/v>
          </cell>
          <cell r="DD2531" t="str">
            <v>31514ESER</v>
          </cell>
          <cell r="DE2531" t="str">
            <v>00000 Unità selezionata</v>
          </cell>
          <cell r="DF2531">
            <v>0</v>
          </cell>
          <cell r="DG2531">
            <v>0</v>
          </cell>
          <cell r="DH2531">
            <v>0</v>
          </cell>
          <cell r="DI2531" t="str">
            <v>MULTI-SOCIETARIA</v>
          </cell>
          <cell r="DJ2531" t="str">
            <v>0001-0002</v>
          </cell>
          <cell r="DK2531" t="str">
            <v>SEDE</v>
          </cell>
          <cell r="DL2531" t="str">
            <v>31507SVICOM</v>
          </cell>
          <cell r="DM2531" t="str">
            <v>0001-00-STAFF SDM</v>
          </cell>
          <cell r="DN2531" t="str">
            <v>STAFF SDM</v>
          </cell>
          <cell r="DO2531" t="str">
            <v>ZNLPLA60P55L219D</v>
          </cell>
          <cell r="DP2531">
            <v>0</v>
          </cell>
          <cell r="DQ2531" t="str">
            <v>Italgas SpA</v>
          </cell>
        </row>
        <row r="2532">
          <cell r="A2532" t="str">
            <v>0001023432</v>
          </cell>
          <cell r="B2532" t="str">
            <v>ITG</v>
          </cell>
          <cell r="C2532" t="str">
            <v>ig01</v>
          </cell>
          <cell r="D2532" t="str">
            <v>CLAVA RICCARDO</v>
          </cell>
          <cell r="E2532" t="str">
            <v>M</v>
          </cell>
          <cell r="F2532" t="str">
            <v>Q</v>
          </cell>
          <cell r="G2532">
            <v>3</v>
          </cell>
          <cell r="H2532" t="str">
            <v>Quadro</v>
          </cell>
          <cell r="I2532" t="str">
            <v>Q</v>
          </cell>
          <cell r="J2532">
            <v>39630</v>
          </cell>
          <cell r="K2532">
            <v>0</v>
          </cell>
          <cell r="L2532">
            <v>30858</v>
          </cell>
          <cell r="M2532">
            <v>30858</v>
          </cell>
          <cell r="N2532">
            <v>41274</v>
          </cell>
          <cell r="O2532">
            <v>2012</v>
          </cell>
          <cell r="P2532">
            <v>12</v>
          </cell>
          <cell r="Q2532">
            <v>28</v>
          </cell>
          <cell r="R2532" t="str">
            <v>Assunzione - Motivi vari</v>
          </cell>
          <cell r="S2532" t="str">
            <v>69500685</v>
          </cell>
          <cell r="T2532" t="str">
            <v>Resp Esercizio</v>
          </cell>
          <cell r="U2532" t="str">
            <v>0994</v>
          </cell>
          <cell r="V2532" t="str">
            <v>0001-00|0994|Resp. Esercizio|</v>
          </cell>
          <cell r="W2532" t="str">
            <v>Resp. Esercizio</v>
          </cell>
          <cell r="X2532" t="str">
            <v>Q</v>
          </cell>
          <cell r="Y2532" t="str">
            <v>ESER</v>
          </cell>
          <cell r="Z2532" t="str">
            <v>Tempo pieno - Normale</v>
          </cell>
          <cell r="AA2532" t="str">
            <v>Italgas SpA</v>
          </cell>
          <cell r="AB2532">
            <v>462</v>
          </cell>
          <cell r="AC2532" t="str">
            <v>SEDE</v>
          </cell>
          <cell r="AD2532" t="str">
            <v>022018</v>
          </cell>
          <cell r="AE2532" t="str">
            <v>022018</v>
          </cell>
          <cell r="AF2532" t="str">
            <v>Commerciale (COMM)</v>
          </cell>
          <cell r="AG2532" t="str">
            <v>0001E0002</v>
          </cell>
          <cell r="AH2532" t="str">
            <v>31514ESER</v>
          </cell>
          <cell r="AI2532" t="str">
            <v>RR</v>
          </cell>
          <cell r="AJ2532" t="str">
            <v>TOR</v>
          </cell>
          <cell r="AK2532" t="str">
            <v>PIEMONTE</v>
          </cell>
          <cell r="AL2532" t="str">
            <v>Torino</v>
          </cell>
          <cell r="AM2532" t="str">
            <v>31514ESER</v>
          </cell>
          <cell r="AN2532" t="str">
            <v>Ruolo</v>
          </cell>
          <cell r="AO2532" t="str">
            <v>Italgas SpA</v>
          </cell>
          <cell r="AP2532">
            <v>462</v>
          </cell>
          <cell r="AQ2532">
            <v>0</v>
          </cell>
          <cell r="AR2532" t="str">
            <v>SEDE</v>
          </cell>
          <cell r="AS2532" t="str">
            <v>Torino</v>
          </cell>
          <cell r="AT2532" t="str">
            <v>PIEMONTE</v>
          </cell>
          <cell r="AU2532" t="str">
            <v xml:space="preserve">ok </v>
          </cell>
          <cell r="AV2532" t="str">
            <v>NORD-OCCIDENTALE</v>
          </cell>
          <cell r="AW2532" t="str">
            <v>TO</v>
          </cell>
          <cell r="AX2532" t="str">
            <v>0001-02</v>
          </cell>
          <cell r="AY2532" t="str">
            <v>SEDE</v>
          </cell>
          <cell r="AZ2532" t="str">
            <v>022018</v>
          </cell>
          <cell r="BA2532" t="str">
            <v>022018</v>
          </cell>
          <cell r="BB2532" t="str">
            <v>Commerciale (COMM)</v>
          </cell>
          <cell r="BC2532" t="str">
            <v>In forza</v>
          </cell>
          <cell r="BD2532" t="str">
            <v>Dipendente Standard</v>
          </cell>
          <cell r="BE2532" t="str">
            <v>E000</v>
          </cell>
          <cell r="BF2532">
            <v>0</v>
          </cell>
          <cell r="BG2532">
            <v>0</v>
          </cell>
          <cell r="BH2532" t="str">
            <v>E000</v>
          </cell>
          <cell r="BI2532" t="str">
            <v>Italgas SpA</v>
          </cell>
          <cell r="BJ2532">
            <v>0</v>
          </cell>
          <cell r="BK2532" t="str">
            <v>10137</v>
          </cell>
          <cell r="BL2532" t="str">
            <v>TO</v>
          </cell>
          <cell r="BM2532" t="str">
            <v>TORINO</v>
          </cell>
          <cell r="BN2532" t="str">
            <v>VIA FILADELFIA 200</v>
          </cell>
          <cell r="BO2532" t="str">
            <v>Recapito</v>
          </cell>
          <cell r="BP2532">
            <v>0</v>
          </cell>
          <cell r="BQ2532">
            <v>0</v>
          </cell>
          <cell r="BR2532" t="str">
            <v>Italia</v>
          </cell>
          <cell r="BS2532" t="str">
            <v>L219</v>
          </cell>
          <cell r="BT2532" t="str">
            <v>TORINO</v>
          </cell>
          <cell r="BU2532" t="str">
            <v>LARGO REGIO PARCO 9</v>
          </cell>
          <cell r="BV2532" t="str">
            <v>1052</v>
          </cell>
          <cell r="BW2532" t="str">
            <v>N</v>
          </cell>
          <cell r="BX2532">
            <v>0</v>
          </cell>
          <cell r="BY2532">
            <v>0</v>
          </cell>
          <cell r="BZ2532">
            <v>0</v>
          </cell>
          <cell r="CA2532">
            <v>0</v>
          </cell>
          <cell r="CB2532">
            <v>0</v>
          </cell>
          <cell r="CC2532">
            <v>0</v>
          </cell>
          <cell r="CD2532" t="str">
            <v>Italia</v>
          </cell>
          <cell r="CE2532" t="str">
            <v>TO</v>
          </cell>
          <cell r="CF2532">
            <v>22570</v>
          </cell>
          <cell r="CG2532">
            <v>41274</v>
          </cell>
          <cell r="CH2532">
            <v>51.208761122518823</v>
          </cell>
          <cell r="CI2532">
            <v>51</v>
          </cell>
          <cell r="CJ2532" t="str">
            <v>TORINO</v>
          </cell>
          <cell r="CK2532" t="str">
            <v>23</v>
          </cell>
          <cell r="CL2532" t="str">
            <v>CONTRAT. COMMERCIALE E NEGOZIATI INTERN.</v>
          </cell>
          <cell r="CM2532" t="str">
            <v>Contrattual. Comm. E negoziati internaz / No famiglia</v>
          </cell>
          <cell r="CN2532">
            <v>0</v>
          </cell>
          <cell r="CO2532" t="str">
            <v>Laurea II livello (oltre i tre anni)</v>
          </cell>
          <cell r="CP2532" t="str">
            <v>Ing. elettrotecnico</v>
          </cell>
          <cell r="CQ2532" t="str">
            <v>Lauree in Ingegnerie (oltre tre anni)</v>
          </cell>
          <cell r="CR2532">
            <v>0</v>
          </cell>
          <cell r="CS2532" t="str">
            <v>103</v>
          </cell>
          <cell r="CT2532" t="str">
            <v>0001-REP</v>
          </cell>
          <cell r="CU2532" t="str">
            <v>REPARTO</v>
          </cell>
          <cell r="CV2532" t="str">
            <v>31514ESER</v>
          </cell>
          <cell r="CW2532" t="str">
            <v>REP ESERCIZIO</v>
          </cell>
          <cell r="CX2532" t="str">
            <v>ESER</v>
          </cell>
          <cell r="CY2532" t="str">
            <v>Italgas SpA</v>
          </cell>
          <cell r="CZ2532" t="str">
            <v>26523AD</v>
          </cell>
          <cell r="DA2532" t="str">
            <v>SEDE</v>
          </cell>
          <cell r="DB2532" t="str">
            <v>31508SVICOM</v>
          </cell>
          <cell r="DC2532" t="str">
            <v>31509COMMR</v>
          </cell>
          <cell r="DD2532" t="str">
            <v>31514ESER</v>
          </cell>
          <cell r="DE2532" t="str">
            <v>00000 Unità selezionata</v>
          </cell>
          <cell r="DF2532">
            <v>0</v>
          </cell>
          <cell r="DG2532">
            <v>0</v>
          </cell>
          <cell r="DH2532">
            <v>0</v>
          </cell>
          <cell r="DI2532" t="str">
            <v>MULTI-SOCIETARIA</v>
          </cell>
          <cell r="DJ2532" t="str">
            <v>0001-0002</v>
          </cell>
          <cell r="DK2532" t="str">
            <v>SEDE</v>
          </cell>
          <cell r="DL2532" t="str">
            <v>31507SVICOM</v>
          </cell>
          <cell r="DM2532" t="str">
            <v>0001-00-STAFF SDM</v>
          </cell>
          <cell r="DN2532" t="str">
            <v>STAFF SDM</v>
          </cell>
          <cell r="DO2532" t="str">
            <v>CLVRCR61R16L219N</v>
          </cell>
          <cell r="DP2532">
            <v>0</v>
          </cell>
          <cell r="DQ2532" t="str">
            <v>Italgas SpA</v>
          </cell>
        </row>
        <row r="2533">
          <cell r="A2533" t="str">
            <v>0001050300</v>
          </cell>
          <cell r="B2533" t="str">
            <v>ITG</v>
          </cell>
          <cell r="C2533" t="str">
            <v>ig01</v>
          </cell>
          <cell r="D2533" t="str">
            <v>LAGNA ANTONIO</v>
          </cell>
          <cell r="E2533" t="str">
            <v>M</v>
          </cell>
          <cell r="F2533" t="str">
            <v>I</v>
          </cell>
          <cell r="G2533">
            <v>2</v>
          </cell>
          <cell r="H2533" t="str">
            <v>Impiegato</v>
          </cell>
          <cell r="I2533" t="str">
            <v>6</v>
          </cell>
          <cell r="J2533">
            <v>37681</v>
          </cell>
          <cell r="K2533">
            <v>34486</v>
          </cell>
          <cell r="L2533">
            <v>34486</v>
          </cell>
          <cell r="M2533">
            <v>32752</v>
          </cell>
          <cell r="N2533">
            <v>41274</v>
          </cell>
          <cell r="O2533">
            <v>2012</v>
          </cell>
          <cell r="P2533">
            <v>12</v>
          </cell>
          <cell r="Q2533">
            <v>23</v>
          </cell>
          <cell r="R2533" t="str">
            <v>Assunzione - Motivi vari</v>
          </cell>
          <cell r="S2533" t="str">
            <v>09970201</v>
          </cell>
          <cell r="T2533" t="str">
            <v>Operatore Esercizio</v>
          </cell>
          <cell r="U2533" t="str">
            <v>0997</v>
          </cell>
          <cell r="V2533" t="str">
            <v>0001-00|0997|Operatore Esercizio|</v>
          </cell>
          <cell r="W2533" t="str">
            <v>Operatore Esercizio</v>
          </cell>
          <cell r="X2533" t="str">
            <v>6</v>
          </cell>
          <cell r="Y2533" t="str">
            <v>ESER</v>
          </cell>
          <cell r="Z2533" t="str">
            <v>Tempo pieno - Normale</v>
          </cell>
          <cell r="AA2533" t="str">
            <v>Italgas SpA</v>
          </cell>
          <cell r="AB2533">
            <v>462</v>
          </cell>
          <cell r="AC2533" t="str">
            <v>SEDE</v>
          </cell>
          <cell r="AD2533" t="str">
            <v>022018</v>
          </cell>
          <cell r="AE2533" t="str">
            <v>022018</v>
          </cell>
          <cell r="AF2533" t="str">
            <v>Commerciale (COMM)</v>
          </cell>
          <cell r="AG2533" t="str">
            <v>0001E0002</v>
          </cell>
          <cell r="AH2533" t="str">
            <v>31514ESER</v>
          </cell>
          <cell r="AI2533" t="str">
            <v>RR</v>
          </cell>
          <cell r="AJ2533" t="str">
            <v>TOR</v>
          </cell>
          <cell r="AK2533" t="str">
            <v>PIEMONTE</v>
          </cell>
          <cell r="AL2533" t="str">
            <v>Torino</v>
          </cell>
          <cell r="AM2533" t="str">
            <v>31514ESER</v>
          </cell>
          <cell r="AN2533" t="str">
            <v>Ruolo</v>
          </cell>
          <cell r="AO2533" t="str">
            <v>Italgas SpA</v>
          </cell>
          <cell r="AP2533">
            <v>462</v>
          </cell>
          <cell r="AQ2533">
            <v>0</v>
          </cell>
          <cell r="AR2533" t="str">
            <v>SEDE</v>
          </cell>
          <cell r="AS2533" t="str">
            <v>Torino</v>
          </cell>
          <cell r="AT2533" t="str">
            <v>PIEMONTE</v>
          </cell>
          <cell r="AU2533" t="str">
            <v xml:space="preserve">ok </v>
          </cell>
          <cell r="AV2533" t="str">
            <v>NORD-OCCIDENTALE</v>
          </cell>
          <cell r="AW2533" t="str">
            <v>TO</v>
          </cell>
          <cell r="AX2533" t="str">
            <v>0001-02</v>
          </cell>
          <cell r="AY2533" t="str">
            <v>SEDE</v>
          </cell>
          <cell r="AZ2533" t="str">
            <v>022018</v>
          </cell>
          <cell r="BA2533" t="str">
            <v>022018</v>
          </cell>
          <cell r="BB2533" t="str">
            <v>Commerciale (COMM)</v>
          </cell>
          <cell r="BC2533" t="str">
            <v>In forza</v>
          </cell>
          <cell r="BD2533" t="str">
            <v>Dipendente Standard</v>
          </cell>
          <cell r="BE2533" t="str">
            <v>E000</v>
          </cell>
          <cell r="BF2533">
            <v>0</v>
          </cell>
          <cell r="BG2533">
            <v>0</v>
          </cell>
          <cell r="BH2533" t="str">
            <v>E000</v>
          </cell>
          <cell r="BI2533" t="str">
            <v>Italgas SpA</v>
          </cell>
          <cell r="BJ2533">
            <v>0</v>
          </cell>
          <cell r="BK2533" t="str">
            <v>10036</v>
          </cell>
          <cell r="BL2533" t="str">
            <v>TO</v>
          </cell>
          <cell r="BM2533" t="str">
            <v>SETTIMO TORINESE</v>
          </cell>
          <cell r="BN2533" t="str">
            <v>VIA PALESTRO 14 BIS</v>
          </cell>
          <cell r="BO2533" t="str">
            <v>Recapito</v>
          </cell>
          <cell r="BP2533">
            <v>0</v>
          </cell>
          <cell r="BQ2533">
            <v>0</v>
          </cell>
          <cell r="BR2533" t="str">
            <v>Italia</v>
          </cell>
          <cell r="BS2533" t="str">
            <v>L219</v>
          </cell>
          <cell r="BT2533" t="str">
            <v>TORINO</v>
          </cell>
          <cell r="BU2533" t="str">
            <v>LARGO REGIO PARCO 9</v>
          </cell>
          <cell r="BV2533" t="str">
            <v>1052</v>
          </cell>
          <cell r="BW2533" t="str">
            <v>N</v>
          </cell>
          <cell r="BX2533">
            <v>0</v>
          </cell>
          <cell r="BY2533">
            <v>0</v>
          </cell>
          <cell r="BZ2533">
            <v>0</v>
          </cell>
          <cell r="CA2533">
            <v>0</v>
          </cell>
          <cell r="CB2533">
            <v>0</v>
          </cell>
          <cell r="CC2533">
            <v>0</v>
          </cell>
          <cell r="CD2533" t="str">
            <v>Italia</v>
          </cell>
          <cell r="CE2533" t="str">
            <v>TO</v>
          </cell>
          <cell r="CF2533">
            <v>21144</v>
          </cell>
          <cell r="CG2533">
            <v>41274</v>
          </cell>
          <cell r="CH2533">
            <v>55.112936344969199</v>
          </cell>
          <cell r="CI2533">
            <v>55</v>
          </cell>
          <cell r="CJ2533" t="str">
            <v>TORINO</v>
          </cell>
          <cell r="CK2533" t="str">
            <v>23</v>
          </cell>
          <cell r="CL2533" t="str">
            <v>CONTRAT. COMMERCIALE E NEGOZIATI INTERN.</v>
          </cell>
          <cell r="CM2533" t="str">
            <v>Contrattual. Comm. E negoziati internaz / No famiglia</v>
          </cell>
          <cell r="CN2533">
            <v>0</v>
          </cell>
          <cell r="CO2533" t="str">
            <v>Inferiore Diploma</v>
          </cell>
          <cell r="CP2533" t="str">
            <v>Qual. ind. elett/el</v>
          </cell>
          <cell r="CQ2533" t="str">
            <v>Inferiore al Diploma</v>
          </cell>
          <cell r="CR2533">
            <v>0</v>
          </cell>
          <cell r="CS2533" t="str">
            <v>701</v>
          </cell>
          <cell r="CT2533" t="str">
            <v>0001-REP</v>
          </cell>
          <cell r="CU2533" t="str">
            <v>REPARTO</v>
          </cell>
          <cell r="CV2533" t="str">
            <v>31514ESER</v>
          </cell>
          <cell r="CW2533" t="str">
            <v>REP ESERCIZIO</v>
          </cell>
          <cell r="CX2533" t="str">
            <v>ESER</v>
          </cell>
          <cell r="CY2533" t="str">
            <v>Italgas SpA</v>
          </cell>
          <cell r="CZ2533" t="str">
            <v>26523AD</v>
          </cell>
          <cell r="DA2533" t="str">
            <v>SEDE</v>
          </cell>
          <cell r="DB2533" t="str">
            <v>31508SVICOM</v>
          </cell>
          <cell r="DC2533" t="str">
            <v>31509COMMR</v>
          </cell>
          <cell r="DD2533" t="str">
            <v>31514ESER</v>
          </cell>
          <cell r="DE2533" t="str">
            <v>00000 Unità selezionata</v>
          </cell>
          <cell r="DF2533">
            <v>0</v>
          </cell>
          <cell r="DG2533">
            <v>0</v>
          </cell>
          <cell r="DH2533">
            <v>0</v>
          </cell>
          <cell r="DI2533" t="str">
            <v>MULTI-SOCIETARIA</v>
          </cell>
          <cell r="DJ2533" t="str">
            <v>0001-0002</v>
          </cell>
          <cell r="DK2533" t="str">
            <v>SEDE</v>
          </cell>
          <cell r="DL2533" t="str">
            <v>31507SVICOM</v>
          </cell>
          <cell r="DM2533" t="str">
            <v>0001-00-STAFF SDM</v>
          </cell>
          <cell r="DN2533" t="str">
            <v>STAFF SDM</v>
          </cell>
          <cell r="DO2533" t="str">
            <v>LGNNTN57S20L219N</v>
          </cell>
          <cell r="DP2533">
            <v>0</v>
          </cell>
          <cell r="DQ2533" t="str">
            <v>Italgas SpA</v>
          </cell>
        </row>
        <row r="2534">
          <cell r="A2534" t="str">
            <v>0001071512</v>
          </cell>
          <cell r="B2534" t="str">
            <v>ITG</v>
          </cell>
          <cell r="C2534" t="str">
            <v>ig01</v>
          </cell>
          <cell r="D2534" t="str">
            <v>PETRARULO FABIO</v>
          </cell>
          <cell r="E2534" t="str">
            <v>M</v>
          </cell>
          <cell r="F2534" t="str">
            <v>I</v>
          </cell>
          <cell r="G2534">
            <v>2</v>
          </cell>
          <cell r="H2534" t="str">
            <v>Impiegato</v>
          </cell>
          <cell r="I2534" t="str">
            <v>8</v>
          </cell>
          <cell r="J2534">
            <v>39722</v>
          </cell>
          <cell r="K2534">
            <v>39722</v>
          </cell>
          <cell r="L2534">
            <v>37773</v>
          </cell>
          <cell r="M2534">
            <v>37773</v>
          </cell>
          <cell r="N2534">
            <v>41274</v>
          </cell>
          <cell r="O2534">
            <v>2012</v>
          </cell>
          <cell r="P2534">
            <v>12</v>
          </cell>
          <cell r="Q2534">
            <v>9</v>
          </cell>
          <cell r="R2534" t="str">
            <v>Assunzione - Motivi vari</v>
          </cell>
          <cell r="S2534" t="str">
            <v>09950201</v>
          </cell>
          <cell r="T2534" t="str">
            <v>Esperto Esercizio</v>
          </cell>
          <cell r="U2534" t="str">
            <v>0995</v>
          </cell>
          <cell r="V2534" t="str">
            <v>0001-00|0995|Esperto Esercizio|</v>
          </cell>
          <cell r="W2534" t="str">
            <v>Esperto Esercizio</v>
          </cell>
          <cell r="X2534" t="str">
            <v>8</v>
          </cell>
          <cell r="Y2534" t="str">
            <v>ESER</v>
          </cell>
          <cell r="Z2534" t="str">
            <v>Tempo pieno - Normale</v>
          </cell>
          <cell r="AA2534" t="str">
            <v>Italgas SpA</v>
          </cell>
          <cell r="AB2534">
            <v>462</v>
          </cell>
          <cell r="AC2534" t="str">
            <v>SEDE</v>
          </cell>
          <cell r="AD2534" t="str">
            <v>022018</v>
          </cell>
          <cell r="AE2534" t="str">
            <v>022018</v>
          </cell>
          <cell r="AF2534" t="str">
            <v>Commerciale (COMM)</v>
          </cell>
          <cell r="AG2534" t="str">
            <v>0001E0002</v>
          </cell>
          <cell r="AH2534" t="str">
            <v>31514ESER</v>
          </cell>
          <cell r="AI2534" t="str">
            <v>RR</v>
          </cell>
          <cell r="AJ2534" t="str">
            <v>TOR</v>
          </cell>
          <cell r="AK2534" t="str">
            <v>PIEMONTE</v>
          </cell>
          <cell r="AL2534" t="str">
            <v>Torino</v>
          </cell>
          <cell r="AM2534" t="str">
            <v>31514ESER</v>
          </cell>
          <cell r="AN2534" t="str">
            <v>Ruolo</v>
          </cell>
          <cell r="AO2534" t="str">
            <v>Italgas SpA</v>
          </cell>
          <cell r="AP2534">
            <v>462</v>
          </cell>
          <cell r="AQ2534">
            <v>0</v>
          </cell>
          <cell r="AR2534" t="str">
            <v>SEDE</v>
          </cell>
          <cell r="AS2534" t="str">
            <v>Torino</v>
          </cell>
          <cell r="AT2534" t="str">
            <v>PIEMONTE</v>
          </cell>
          <cell r="AU2534" t="str">
            <v xml:space="preserve">ok </v>
          </cell>
          <cell r="AV2534" t="str">
            <v>NORD-OCCIDENTALE</v>
          </cell>
          <cell r="AW2534" t="str">
            <v>TO</v>
          </cell>
          <cell r="AX2534" t="str">
            <v>0001-02</v>
          </cell>
          <cell r="AY2534" t="str">
            <v>SEDE</v>
          </cell>
          <cell r="AZ2534" t="str">
            <v>022018</v>
          </cell>
          <cell r="BA2534" t="str">
            <v>022018</v>
          </cell>
          <cell r="BB2534" t="str">
            <v>Commerciale (COMM)</v>
          </cell>
          <cell r="BC2534" t="str">
            <v>In forza</v>
          </cell>
          <cell r="BD2534" t="str">
            <v>Dipendente Standard</v>
          </cell>
          <cell r="BE2534" t="str">
            <v>E000</v>
          </cell>
          <cell r="BF2534">
            <v>0</v>
          </cell>
          <cell r="BG2534">
            <v>0</v>
          </cell>
          <cell r="BH2534" t="str">
            <v>E000</v>
          </cell>
          <cell r="BI2534" t="str">
            <v>Italgas SpA</v>
          </cell>
          <cell r="BJ2534">
            <v>0</v>
          </cell>
          <cell r="BK2534" t="str">
            <v>10148</v>
          </cell>
          <cell r="BL2534" t="str">
            <v>TO</v>
          </cell>
          <cell r="BM2534" t="str">
            <v>TORINO</v>
          </cell>
          <cell r="BN2534" t="str">
            <v>VIA CHIALAMBERTO 14</v>
          </cell>
          <cell r="BO2534" t="str">
            <v>Recapito</v>
          </cell>
          <cell r="BP2534">
            <v>0</v>
          </cell>
          <cell r="BQ2534">
            <v>0</v>
          </cell>
          <cell r="BR2534" t="str">
            <v>Italia</v>
          </cell>
          <cell r="BS2534" t="str">
            <v>L219</v>
          </cell>
          <cell r="BT2534" t="str">
            <v>TORINO</v>
          </cell>
          <cell r="BU2534" t="str">
            <v>LARGO REGIO PARCO 9</v>
          </cell>
          <cell r="BV2534" t="str">
            <v>1052</v>
          </cell>
          <cell r="BW2534" t="str">
            <v>N</v>
          </cell>
          <cell r="BX2534">
            <v>0</v>
          </cell>
          <cell r="BY2534">
            <v>0</v>
          </cell>
          <cell r="BZ2534">
            <v>0</v>
          </cell>
          <cell r="CA2534">
            <v>0</v>
          </cell>
          <cell r="CB2534">
            <v>0</v>
          </cell>
          <cell r="CC2534">
            <v>0</v>
          </cell>
          <cell r="CD2534" t="str">
            <v>Italia</v>
          </cell>
          <cell r="CE2534" t="str">
            <v>TO</v>
          </cell>
          <cell r="CF2534">
            <v>28529</v>
          </cell>
          <cell r="CG2534">
            <v>41274</v>
          </cell>
          <cell r="CH2534">
            <v>34.893908281998634</v>
          </cell>
          <cell r="CI2534">
            <v>35</v>
          </cell>
          <cell r="CJ2534" t="str">
            <v>TORINO</v>
          </cell>
          <cell r="CK2534" t="str">
            <v>23</v>
          </cell>
          <cell r="CL2534" t="str">
            <v>CONTRAT. COMMERCIALE E NEGOZIATI INTERN.</v>
          </cell>
          <cell r="CM2534" t="str">
            <v>Contrattual. Comm. E negoziati internaz / No famiglia</v>
          </cell>
          <cell r="CN2534">
            <v>0</v>
          </cell>
          <cell r="CO2534" t="str">
            <v>Laurea II livello (oltre i tre anni)</v>
          </cell>
          <cell r="CP2534" t="str">
            <v>Ing. informatica</v>
          </cell>
          <cell r="CQ2534" t="str">
            <v>Lauree in Ingegnerie (oltre tre anni)</v>
          </cell>
          <cell r="CR2534">
            <v>0</v>
          </cell>
          <cell r="CS2534" t="str">
            <v>106</v>
          </cell>
          <cell r="CT2534" t="str">
            <v>0001-REP</v>
          </cell>
          <cell r="CU2534" t="str">
            <v>REPARTO</v>
          </cell>
          <cell r="CV2534" t="str">
            <v>31514ESER</v>
          </cell>
          <cell r="CW2534" t="str">
            <v>REP ESERCIZIO</v>
          </cell>
          <cell r="CX2534" t="str">
            <v>ESER</v>
          </cell>
          <cell r="CY2534" t="str">
            <v>Italgas SpA</v>
          </cell>
          <cell r="CZ2534" t="str">
            <v>26523AD</v>
          </cell>
          <cell r="DA2534" t="str">
            <v>SEDE</v>
          </cell>
          <cell r="DB2534" t="str">
            <v>31508SVICOM</v>
          </cell>
          <cell r="DC2534" t="str">
            <v>31509COMMR</v>
          </cell>
          <cell r="DD2534" t="str">
            <v>31514ESER</v>
          </cell>
          <cell r="DE2534" t="str">
            <v>00000 Unità selezionata</v>
          </cell>
          <cell r="DF2534">
            <v>0</v>
          </cell>
          <cell r="DG2534">
            <v>0</v>
          </cell>
          <cell r="DH2534">
            <v>0</v>
          </cell>
          <cell r="DI2534" t="str">
            <v>MULTI-SOCIETARIA</v>
          </cell>
          <cell r="DJ2534" t="str">
            <v>0001-0002</v>
          </cell>
          <cell r="DK2534" t="str">
            <v>SEDE</v>
          </cell>
          <cell r="DL2534" t="str">
            <v>31507SVICOM</v>
          </cell>
          <cell r="DM2534" t="str">
            <v>0001-00-STAFF SDM</v>
          </cell>
          <cell r="DN2534" t="str">
            <v>STAFF SDM</v>
          </cell>
          <cell r="DO2534" t="str">
            <v>PTRFBA78B08L219N</v>
          </cell>
          <cell r="DP2534">
            <v>0</v>
          </cell>
          <cell r="DQ2534" t="str">
            <v>Italgas SpA</v>
          </cell>
        </row>
        <row r="2535">
          <cell r="A2535" t="str">
            <v>0001087428</v>
          </cell>
          <cell r="B2535" t="str">
            <v>ITG</v>
          </cell>
          <cell r="C2535" t="str">
            <v>ig01</v>
          </cell>
          <cell r="D2535" t="str">
            <v>SUTERA VALENTINA</v>
          </cell>
          <cell r="E2535" t="str">
            <v>F</v>
          </cell>
          <cell r="F2535" t="str">
            <v>I</v>
          </cell>
          <cell r="G2535">
            <v>2</v>
          </cell>
          <cell r="H2535" t="str">
            <v>Impiegato</v>
          </cell>
          <cell r="I2535" t="str">
            <v>6</v>
          </cell>
          <cell r="J2535">
            <v>39630</v>
          </cell>
          <cell r="K2535">
            <v>0</v>
          </cell>
          <cell r="L2535">
            <v>39630</v>
          </cell>
          <cell r="M2535">
            <v>32251</v>
          </cell>
          <cell r="N2535">
            <v>41274</v>
          </cell>
          <cell r="O2535">
            <v>2012</v>
          </cell>
          <cell r="P2535">
            <v>12</v>
          </cell>
          <cell r="Q2535">
            <v>24</v>
          </cell>
          <cell r="R2535" t="str">
            <v>Trasferimento - Da fusioni conferimenti (fusioni di societa')</v>
          </cell>
          <cell r="S2535" t="str">
            <v>09970202</v>
          </cell>
          <cell r="T2535" t="str">
            <v>Operatore Esercizio - Palermo</v>
          </cell>
          <cell r="U2535" t="str">
            <v>0997</v>
          </cell>
          <cell r="V2535" t="str">
            <v>0001-00|0997|Operatore Esercizio|</v>
          </cell>
          <cell r="W2535" t="str">
            <v>Operatore Esercizio</v>
          </cell>
          <cell r="X2535" t="str">
            <v>6</v>
          </cell>
          <cell r="Y2535" t="str">
            <v>ESER</v>
          </cell>
          <cell r="Z2535" t="str">
            <v>Tempo pieno - Normale</v>
          </cell>
          <cell r="AA2535" t="str">
            <v>Italgas SpA</v>
          </cell>
          <cell r="AB2535">
            <v>462</v>
          </cell>
          <cell r="AC2535" t="str">
            <v>SEDE</v>
          </cell>
          <cell r="AD2535" t="str">
            <v>022018</v>
          </cell>
          <cell r="AE2535" t="str">
            <v>022018</v>
          </cell>
          <cell r="AF2535" t="str">
            <v>Commerciale (COMM)</v>
          </cell>
          <cell r="AG2535" t="str">
            <v>0001E0090</v>
          </cell>
          <cell r="AH2535" t="str">
            <v>31515ESERPA</v>
          </cell>
          <cell r="AI2535" t="str">
            <v>RR</v>
          </cell>
          <cell r="AJ2535" t="str">
            <v>PAL</v>
          </cell>
          <cell r="AK2535" t="str">
            <v>SICILIA</v>
          </cell>
          <cell r="AL2535" t="str">
            <v>Palermo</v>
          </cell>
          <cell r="AM2535" t="str">
            <v>31515ESERPA</v>
          </cell>
          <cell r="AN2535" t="str">
            <v>Ruolo</v>
          </cell>
          <cell r="AO2535" t="str">
            <v>Italgas SpA</v>
          </cell>
          <cell r="AP2535">
            <v>462</v>
          </cell>
          <cell r="AQ2535">
            <v>0</v>
          </cell>
          <cell r="AR2535" t="str">
            <v>PALERMO SEDE</v>
          </cell>
          <cell r="AS2535" t="str">
            <v>Palermo</v>
          </cell>
          <cell r="AT2535" t="str">
            <v>SICILIA</v>
          </cell>
          <cell r="AU2535" t="str">
            <v xml:space="preserve">ok </v>
          </cell>
          <cell r="AV2535" t="str">
            <v>INSULARE</v>
          </cell>
          <cell r="AW2535" t="str">
            <v>PA</v>
          </cell>
          <cell r="AX2535" t="str">
            <v>0001-02</v>
          </cell>
          <cell r="AY2535" t="str">
            <v>SEDE</v>
          </cell>
          <cell r="AZ2535" t="str">
            <v>022018</v>
          </cell>
          <cell r="BA2535" t="str">
            <v>022018</v>
          </cell>
          <cell r="BB2535" t="str">
            <v>Commerciale (COMM)</v>
          </cell>
          <cell r="BC2535" t="str">
            <v>In forza</v>
          </cell>
          <cell r="BD2535" t="str">
            <v>Dipendente Standard</v>
          </cell>
          <cell r="BE2535" t="str">
            <v>E000</v>
          </cell>
          <cell r="BF2535">
            <v>0</v>
          </cell>
          <cell r="BG2535">
            <v>0</v>
          </cell>
          <cell r="BH2535" t="str">
            <v>E000</v>
          </cell>
          <cell r="BI2535" t="str">
            <v>Italgas SpA</v>
          </cell>
          <cell r="BJ2535">
            <v>0</v>
          </cell>
          <cell r="BK2535" t="str">
            <v>90146</v>
          </cell>
          <cell r="BL2535" t="str">
            <v>PA</v>
          </cell>
          <cell r="BM2535" t="str">
            <v>PALERMO</v>
          </cell>
          <cell r="BN2535" t="str">
            <v>VIALE CROCE ROSSA N. 115/C</v>
          </cell>
          <cell r="BO2535" t="str">
            <v>Recapito</v>
          </cell>
          <cell r="BP2535">
            <v>0</v>
          </cell>
          <cell r="BQ2535">
            <v>0</v>
          </cell>
          <cell r="BR2535" t="str">
            <v>Italia</v>
          </cell>
          <cell r="BS2535" t="str">
            <v>G273</v>
          </cell>
          <cell r="BT2535" t="str">
            <v>PALERMO</v>
          </cell>
          <cell r="BU2535" t="str">
            <v>VIA RESUTTANA COLLI 360</v>
          </cell>
          <cell r="BV2535" t="str">
            <v>90100</v>
          </cell>
          <cell r="BW2535" t="str">
            <v>N</v>
          </cell>
          <cell r="BX2535">
            <v>0</v>
          </cell>
          <cell r="BY2535">
            <v>0</v>
          </cell>
          <cell r="BZ2535">
            <v>0</v>
          </cell>
          <cell r="CA2535">
            <v>0</v>
          </cell>
          <cell r="CB2535">
            <v>0</v>
          </cell>
          <cell r="CC2535">
            <v>0</v>
          </cell>
          <cell r="CD2535" t="str">
            <v>Italia</v>
          </cell>
          <cell r="CE2535" t="str">
            <v>PA</v>
          </cell>
          <cell r="CF2535">
            <v>25102</v>
          </cell>
          <cell r="CG2535">
            <v>41274</v>
          </cell>
          <cell r="CH2535">
            <v>44.276522929500345</v>
          </cell>
          <cell r="CI2535">
            <v>44</v>
          </cell>
          <cell r="CJ2535" t="str">
            <v>PALERMO</v>
          </cell>
          <cell r="CK2535" t="str">
            <v>23</v>
          </cell>
          <cell r="CL2535" t="str">
            <v>CONTRAT. COMMERCIALE E NEGOZIATI INTERN.</v>
          </cell>
          <cell r="CM2535" t="str">
            <v>Contrattual. Comm. E negoziati internaz / No famiglia</v>
          </cell>
          <cell r="CN2535">
            <v>0</v>
          </cell>
          <cell r="CO2535" t="str">
            <v>Laurea II livello (oltre i tre anni)</v>
          </cell>
          <cell r="CP2535" t="str">
            <v>Laurea sc. politiche</v>
          </cell>
          <cell r="CQ2535" t="str">
            <v>Altre lauree  (oltre tre anni)</v>
          </cell>
          <cell r="CR2535">
            <v>0</v>
          </cell>
          <cell r="CS2535" t="str">
            <v>303</v>
          </cell>
          <cell r="CT2535" t="str">
            <v>0001-REP</v>
          </cell>
          <cell r="CU2535" t="str">
            <v>REPARTO</v>
          </cell>
          <cell r="CV2535" t="str">
            <v>31515ESERPA</v>
          </cell>
          <cell r="CW2535" t="str">
            <v>REP ESERCIZIO - PALERMO</v>
          </cell>
          <cell r="CX2535" t="str">
            <v>ESER</v>
          </cell>
          <cell r="CY2535" t="str">
            <v>Italgas SpA</v>
          </cell>
          <cell r="CZ2535" t="str">
            <v>26523AD</v>
          </cell>
          <cell r="DA2535" t="str">
            <v>SEDE</v>
          </cell>
          <cell r="DB2535" t="str">
            <v>31508SVICOM</v>
          </cell>
          <cell r="DC2535" t="str">
            <v>31509COMMR</v>
          </cell>
          <cell r="DD2535" t="str">
            <v>31514ESER</v>
          </cell>
          <cell r="DE2535" t="str">
            <v>31515ESERPA</v>
          </cell>
          <cell r="DF2535" t="str">
            <v>00000 Unità selezionata</v>
          </cell>
          <cell r="DG2535">
            <v>0</v>
          </cell>
          <cell r="DH2535">
            <v>0</v>
          </cell>
          <cell r="DI2535" t="str">
            <v>MULTI-SOCIETARIA</v>
          </cell>
          <cell r="DJ2535" t="str">
            <v>0001-0090</v>
          </cell>
          <cell r="DK2535" t="str">
            <v>PALERMO SEDE</v>
          </cell>
          <cell r="DL2535" t="str">
            <v>31507SVICOM</v>
          </cell>
          <cell r="DM2535" t="str">
            <v>0001-00-STAFF SDM</v>
          </cell>
          <cell r="DN2535" t="str">
            <v>STAFF SDM</v>
          </cell>
          <cell r="DO2535" t="str">
            <v>STRVNT68P61G273A</v>
          </cell>
          <cell r="DP2535">
            <v>0</v>
          </cell>
          <cell r="DQ2535" t="str">
            <v>Italgas SpA</v>
          </cell>
        </row>
        <row r="2536">
          <cell r="A2536" t="str">
            <v>0001020022</v>
          </cell>
          <cell r="B2536" t="str">
            <v>ITG</v>
          </cell>
          <cell r="C2536" t="str">
            <v>ig01</v>
          </cell>
          <cell r="D2536" t="str">
            <v>CECERE GIANCARLO</v>
          </cell>
          <cell r="E2536" t="str">
            <v>M</v>
          </cell>
          <cell r="F2536" t="str">
            <v>I</v>
          </cell>
          <cell r="G2536">
            <v>2</v>
          </cell>
          <cell r="H2536" t="str">
            <v>Impiegato</v>
          </cell>
          <cell r="I2536" t="str">
            <v>8</v>
          </cell>
          <cell r="J2536">
            <v>37895</v>
          </cell>
          <cell r="K2536">
            <v>37895</v>
          </cell>
          <cell r="L2536">
            <v>31382</v>
          </cell>
          <cell r="M2536">
            <v>31382</v>
          </cell>
          <cell r="N2536">
            <v>41274</v>
          </cell>
          <cell r="O2536">
            <v>2012</v>
          </cell>
          <cell r="P2536">
            <v>12</v>
          </cell>
          <cell r="Q2536">
            <v>27</v>
          </cell>
          <cell r="R2536" t="str">
            <v>Assunzione - Motivi vari</v>
          </cell>
          <cell r="S2536" t="str">
            <v>09990201</v>
          </cell>
          <cell r="T2536" t="str">
            <v>Esperto Customer Care</v>
          </cell>
          <cell r="U2536" t="str">
            <v>0999</v>
          </cell>
          <cell r="V2536" t="str">
            <v>0001-00|0999|Esperto Customer Care|</v>
          </cell>
          <cell r="W2536" t="str">
            <v>Esperto Customer Care</v>
          </cell>
          <cell r="X2536" t="str">
            <v>8</v>
          </cell>
          <cell r="Y2536" t="str">
            <v>CUSCA</v>
          </cell>
          <cell r="Z2536" t="str">
            <v>Tempo pieno - Normale</v>
          </cell>
          <cell r="AA2536" t="str">
            <v>Italgas SpA</v>
          </cell>
          <cell r="AB2536">
            <v>462</v>
          </cell>
          <cell r="AC2536" t="str">
            <v>SEDE</v>
          </cell>
          <cell r="AD2536" t="str">
            <v>022018</v>
          </cell>
          <cell r="AE2536" t="str">
            <v>022018</v>
          </cell>
          <cell r="AF2536" t="str">
            <v>Commerciale (COMM)</v>
          </cell>
          <cell r="AG2536" t="str">
            <v>0001E0002</v>
          </cell>
          <cell r="AH2536" t="str">
            <v>31517CUSCA</v>
          </cell>
          <cell r="AI2536" t="str">
            <v>RR</v>
          </cell>
          <cell r="AJ2536" t="str">
            <v>TOR</v>
          </cell>
          <cell r="AK2536" t="str">
            <v>PIEMONTE</v>
          </cell>
          <cell r="AL2536" t="str">
            <v>Torino</v>
          </cell>
          <cell r="AM2536" t="str">
            <v>31517CUSCA</v>
          </cell>
          <cell r="AN2536" t="str">
            <v>Ruolo</v>
          </cell>
          <cell r="AO2536" t="str">
            <v>Italgas SpA</v>
          </cell>
          <cell r="AP2536">
            <v>462</v>
          </cell>
          <cell r="AQ2536">
            <v>0</v>
          </cell>
          <cell r="AR2536" t="str">
            <v>SEDE</v>
          </cell>
          <cell r="AS2536" t="str">
            <v>Torino</v>
          </cell>
          <cell r="AT2536" t="str">
            <v>PIEMONTE</v>
          </cell>
          <cell r="AU2536" t="str">
            <v xml:space="preserve">ok </v>
          </cell>
          <cell r="AV2536" t="str">
            <v>NORD-OCCIDENTALE</v>
          </cell>
          <cell r="AW2536" t="str">
            <v>TO</v>
          </cell>
          <cell r="AX2536" t="str">
            <v>0001-02</v>
          </cell>
          <cell r="AY2536" t="str">
            <v>SEDE</v>
          </cell>
          <cell r="AZ2536" t="str">
            <v>022018</v>
          </cell>
          <cell r="BA2536" t="str">
            <v>022018</v>
          </cell>
          <cell r="BB2536" t="str">
            <v>Commerciale (COMM)</v>
          </cell>
          <cell r="BC2536" t="str">
            <v>In forza</v>
          </cell>
          <cell r="BD2536" t="str">
            <v>Dipendente Standard</v>
          </cell>
          <cell r="BE2536" t="str">
            <v>E000</v>
          </cell>
          <cell r="BF2536">
            <v>0</v>
          </cell>
          <cell r="BG2536">
            <v>0</v>
          </cell>
          <cell r="BH2536" t="str">
            <v>E000</v>
          </cell>
          <cell r="BI2536" t="str">
            <v>Italgas SpA</v>
          </cell>
          <cell r="BJ2536">
            <v>0</v>
          </cell>
          <cell r="BK2536" t="str">
            <v>10122</v>
          </cell>
          <cell r="BL2536" t="str">
            <v>TO</v>
          </cell>
          <cell r="BM2536" t="str">
            <v>TORINO</v>
          </cell>
          <cell r="BN2536" t="str">
            <v>VIA BERTOLA 24</v>
          </cell>
          <cell r="BO2536" t="str">
            <v>Recapito</v>
          </cell>
          <cell r="BP2536">
            <v>0</v>
          </cell>
          <cell r="BQ2536">
            <v>0</v>
          </cell>
          <cell r="BR2536" t="str">
            <v>Italia</v>
          </cell>
          <cell r="BS2536" t="str">
            <v>L219</v>
          </cell>
          <cell r="BT2536" t="str">
            <v>TORINO</v>
          </cell>
          <cell r="BU2536" t="str">
            <v>LARGO REGIO PARCO 9</v>
          </cell>
          <cell r="BV2536" t="str">
            <v>1052</v>
          </cell>
          <cell r="BW2536" t="str">
            <v>N</v>
          </cell>
          <cell r="BX2536">
            <v>0</v>
          </cell>
          <cell r="BY2536">
            <v>0</v>
          </cell>
          <cell r="BZ2536">
            <v>0</v>
          </cell>
          <cell r="CA2536">
            <v>0</v>
          </cell>
          <cell r="CB2536">
            <v>0</v>
          </cell>
          <cell r="CC2536">
            <v>0</v>
          </cell>
          <cell r="CD2536" t="str">
            <v>Italia</v>
          </cell>
          <cell r="CE2536" t="str">
            <v>TO</v>
          </cell>
          <cell r="CF2536">
            <v>22642</v>
          </cell>
          <cell r="CG2536">
            <v>41274</v>
          </cell>
          <cell r="CH2536">
            <v>51.011635865845314</v>
          </cell>
          <cell r="CI2536">
            <v>51</v>
          </cell>
          <cell r="CJ2536" t="str">
            <v>TORINO</v>
          </cell>
          <cell r="CK2536" t="str">
            <v>23</v>
          </cell>
          <cell r="CL2536" t="str">
            <v>CONTRAT. COMMERCIALE E NEGOZIATI INTERN.</v>
          </cell>
          <cell r="CM2536" t="str">
            <v>Contrattual. Comm. E negoziati internaz / No famiglia</v>
          </cell>
          <cell r="CN2536">
            <v>0</v>
          </cell>
          <cell r="CO2536" t="str">
            <v>Diploma</v>
          </cell>
          <cell r="CP2536" t="str">
            <v>Geometra</v>
          </cell>
          <cell r="CQ2536" t="str">
            <v>Diplomi professionali</v>
          </cell>
          <cell r="CR2536">
            <v>0</v>
          </cell>
          <cell r="CS2536" t="str">
            <v>501</v>
          </cell>
          <cell r="CT2536" t="str">
            <v>0001-REP</v>
          </cell>
          <cell r="CU2536" t="str">
            <v>REPARTO</v>
          </cell>
          <cell r="CV2536" t="str">
            <v>31517CUSCA</v>
          </cell>
          <cell r="CW2536" t="str">
            <v>REP CUSTOMER CARE</v>
          </cell>
          <cell r="CX2536" t="str">
            <v>CUSCA</v>
          </cell>
          <cell r="CY2536" t="str">
            <v>Italgas SpA</v>
          </cell>
          <cell r="CZ2536" t="str">
            <v>26523AD</v>
          </cell>
          <cell r="DA2536" t="str">
            <v>SEDE</v>
          </cell>
          <cell r="DB2536" t="str">
            <v>31508SVICOM</v>
          </cell>
          <cell r="DC2536" t="str">
            <v>31509COMMR</v>
          </cell>
          <cell r="DD2536" t="str">
            <v>31517CUSCA</v>
          </cell>
          <cell r="DE2536" t="str">
            <v>00000 Unità selezionata</v>
          </cell>
          <cell r="DF2536">
            <v>0</v>
          </cell>
          <cell r="DG2536">
            <v>0</v>
          </cell>
          <cell r="DH2536">
            <v>0</v>
          </cell>
          <cell r="DI2536" t="str">
            <v>MULTI-SOCIETARIA</v>
          </cell>
          <cell r="DJ2536" t="str">
            <v>0001-0002</v>
          </cell>
          <cell r="DK2536" t="str">
            <v>SEDE</v>
          </cell>
          <cell r="DL2536" t="str">
            <v>31507SVICOM</v>
          </cell>
          <cell r="DM2536" t="str">
            <v>0001-00-STAFF SDM</v>
          </cell>
          <cell r="DN2536" t="str">
            <v>STAFF SDM</v>
          </cell>
          <cell r="DO2536" t="str">
            <v>CCRGCR61T27L219A</v>
          </cell>
          <cell r="DP2536">
            <v>0</v>
          </cell>
          <cell r="DQ2536" t="str">
            <v>Italgas SpA</v>
          </cell>
        </row>
        <row r="2537">
          <cell r="A2537" t="str">
            <v>0001023774</v>
          </cell>
          <cell r="B2537" t="str">
            <v>ITG</v>
          </cell>
          <cell r="C2537" t="str">
            <v>ig01</v>
          </cell>
          <cell r="D2537" t="str">
            <v>COLINI PATRIZIA</v>
          </cell>
          <cell r="E2537" t="str">
            <v>F</v>
          </cell>
          <cell r="F2537" t="str">
            <v>I</v>
          </cell>
          <cell r="G2537">
            <v>2</v>
          </cell>
          <cell r="H2537" t="str">
            <v>Impiegato</v>
          </cell>
          <cell r="I2537" t="str">
            <v>6</v>
          </cell>
          <cell r="J2537">
            <v>37681</v>
          </cell>
          <cell r="K2537">
            <v>32994</v>
          </cell>
          <cell r="L2537">
            <v>30651</v>
          </cell>
          <cell r="M2537">
            <v>30651</v>
          </cell>
          <cell r="N2537">
            <v>41274</v>
          </cell>
          <cell r="O2537">
            <v>2012</v>
          </cell>
          <cell r="P2537">
            <v>12</v>
          </cell>
          <cell r="Q2537">
            <v>29</v>
          </cell>
          <cell r="R2537" t="str">
            <v>Assunzione - Motivi vari</v>
          </cell>
          <cell r="S2537" t="str">
            <v>10010201</v>
          </cell>
          <cell r="T2537" t="str">
            <v>Operatore Customer Care</v>
          </cell>
          <cell r="U2537" t="str">
            <v>1001</v>
          </cell>
          <cell r="V2537" t="str">
            <v>0001-00|1001|Operatore Customer Care|</v>
          </cell>
          <cell r="W2537" t="str">
            <v>Operatore Customer Care</v>
          </cell>
          <cell r="X2537" t="str">
            <v>6</v>
          </cell>
          <cell r="Y2537" t="str">
            <v>CUSCA</v>
          </cell>
          <cell r="Z2537" t="str">
            <v>Part time - Normale</v>
          </cell>
          <cell r="AA2537" t="str">
            <v>Italgas SpA</v>
          </cell>
          <cell r="AB2537">
            <v>462</v>
          </cell>
          <cell r="AC2537" t="str">
            <v>SEDE</v>
          </cell>
          <cell r="AD2537" t="str">
            <v>022018</v>
          </cell>
          <cell r="AE2537" t="str">
            <v>022018</v>
          </cell>
          <cell r="AF2537" t="str">
            <v>Commerciale (COMM)</v>
          </cell>
          <cell r="AG2537" t="str">
            <v>0001E0002</v>
          </cell>
          <cell r="AH2537" t="str">
            <v>31517CUSCA</v>
          </cell>
          <cell r="AI2537" t="str">
            <v>RR</v>
          </cell>
          <cell r="AJ2537" t="str">
            <v>TOR</v>
          </cell>
          <cell r="AK2537" t="str">
            <v>PIEMONTE</v>
          </cell>
          <cell r="AL2537" t="str">
            <v>Torino</v>
          </cell>
          <cell r="AM2537" t="str">
            <v>31517CUSCA</v>
          </cell>
          <cell r="AN2537" t="str">
            <v>Ruolo</v>
          </cell>
          <cell r="AO2537" t="str">
            <v>Italgas SpA</v>
          </cell>
          <cell r="AP2537">
            <v>462</v>
          </cell>
          <cell r="AQ2537">
            <v>0</v>
          </cell>
          <cell r="AR2537" t="str">
            <v>SEDE</v>
          </cell>
          <cell r="AS2537" t="str">
            <v>Torino</v>
          </cell>
          <cell r="AT2537" t="str">
            <v>PIEMONTE</v>
          </cell>
          <cell r="AU2537" t="str">
            <v xml:space="preserve">ok </v>
          </cell>
          <cell r="AV2537" t="str">
            <v>NORD-OCCIDENTALE</v>
          </cell>
          <cell r="AW2537" t="str">
            <v>TO</v>
          </cell>
          <cell r="AX2537" t="str">
            <v>0001-02</v>
          </cell>
          <cell r="AY2537" t="str">
            <v>SEDE</v>
          </cell>
          <cell r="AZ2537" t="str">
            <v>022018</v>
          </cell>
          <cell r="BA2537" t="str">
            <v>022018</v>
          </cell>
          <cell r="BB2537" t="str">
            <v>Commerciale (COMM)</v>
          </cell>
          <cell r="BC2537" t="str">
            <v>In forza</v>
          </cell>
          <cell r="BD2537" t="str">
            <v>Dipendente Standard</v>
          </cell>
          <cell r="BE2537" t="str">
            <v>E000</v>
          </cell>
          <cell r="BF2537">
            <v>0</v>
          </cell>
          <cell r="BG2537" t="str">
            <v>E002</v>
          </cell>
          <cell r="BH2537" t="str">
            <v>E002</v>
          </cell>
          <cell r="BI2537" t="str">
            <v>Italgas SpA</v>
          </cell>
          <cell r="BJ2537">
            <v>0</v>
          </cell>
          <cell r="BK2537" t="str">
            <v>10071</v>
          </cell>
          <cell r="BL2537" t="str">
            <v>TO</v>
          </cell>
          <cell r="BM2537" t="str">
            <v>BORGARO TORINESE</v>
          </cell>
          <cell r="BN2537" t="str">
            <v>VIA GARIBALDI 29/E</v>
          </cell>
          <cell r="BO2537" t="str">
            <v>Recapito</v>
          </cell>
          <cell r="BP2537">
            <v>0</v>
          </cell>
          <cell r="BQ2537">
            <v>0</v>
          </cell>
          <cell r="BR2537" t="str">
            <v>Italia</v>
          </cell>
          <cell r="BS2537" t="str">
            <v>L219</v>
          </cell>
          <cell r="BT2537" t="str">
            <v>TORINO</v>
          </cell>
          <cell r="BU2537" t="str">
            <v>LARGO REGIO PARCO 9</v>
          </cell>
          <cell r="BV2537" t="str">
            <v>1052</v>
          </cell>
          <cell r="BW2537" t="str">
            <v>N</v>
          </cell>
          <cell r="BX2537">
            <v>0</v>
          </cell>
          <cell r="BY2537">
            <v>0</v>
          </cell>
          <cell r="BZ2537" t="str">
            <v>97</v>
          </cell>
          <cell r="CA2537" t="str">
            <v>P. T. 78,86%</v>
          </cell>
          <cell r="CB2537" t="str">
            <v>Orizzontale</v>
          </cell>
          <cell r="CC2537">
            <v>0</v>
          </cell>
          <cell r="CD2537" t="str">
            <v>Italia</v>
          </cell>
          <cell r="CE2537" t="str">
            <v>TO</v>
          </cell>
          <cell r="CF2537">
            <v>22560</v>
          </cell>
          <cell r="CG2537">
            <v>41274</v>
          </cell>
          <cell r="CH2537">
            <v>51.236139630390142</v>
          </cell>
          <cell r="CI2537">
            <v>51</v>
          </cell>
          <cell r="CJ2537" t="str">
            <v>TORINO</v>
          </cell>
          <cell r="CK2537" t="str">
            <v>23</v>
          </cell>
          <cell r="CL2537" t="str">
            <v>CONTRAT. COMMERCIALE E NEGOZIATI INTERN.</v>
          </cell>
          <cell r="CM2537" t="str">
            <v>Contrattual. Comm. E negoziati internaz / No famiglia</v>
          </cell>
          <cell r="CN2537">
            <v>0</v>
          </cell>
          <cell r="CO2537" t="str">
            <v>Diploma</v>
          </cell>
          <cell r="CP2537" t="str">
            <v>Perito aziendale</v>
          </cell>
          <cell r="CQ2537" t="str">
            <v>Diplomi professionali</v>
          </cell>
          <cell r="CR2537">
            <v>0</v>
          </cell>
          <cell r="CS2537" t="str">
            <v>598</v>
          </cell>
          <cell r="CT2537" t="str">
            <v>0001-REP</v>
          </cell>
          <cell r="CU2537" t="str">
            <v>REPARTO</v>
          </cell>
          <cell r="CV2537" t="str">
            <v>31517CUSCA</v>
          </cell>
          <cell r="CW2537" t="str">
            <v>REP CUSTOMER CARE</v>
          </cell>
          <cell r="CX2537" t="str">
            <v>CUSCA</v>
          </cell>
          <cell r="CY2537" t="str">
            <v>Italgas SpA</v>
          </cell>
          <cell r="CZ2537" t="str">
            <v>26523AD</v>
          </cell>
          <cell r="DA2537" t="str">
            <v>SEDE</v>
          </cell>
          <cell r="DB2537" t="str">
            <v>31508SVICOM</v>
          </cell>
          <cell r="DC2537" t="str">
            <v>31509COMMR</v>
          </cell>
          <cell r="DD2537" t="str">
            <v>31517CUSCA</v>
          </cell>
          <cell r="DE2537" t="str">
            <v>00000 Unità selezionata</v>
          </cell>
          <cell r="DF2537">
            <v>0</v>
          </cell>
          <cell r="DG2537">
            <v>0</v>
          </cell>
          <cell r="DH2537">
            <v>0</v>
          </cell>
          <cell r="DI2537" t="str">
            <v>MULTI-SOCIETARIA</v>
          </cell>
          <cell r="DJ2537" t="str">
            <v>0001-0002</v>
          </cell>
          <cell r="DK2537" t="str">
            <v>SEDE</v>
          </cell>
          <cell r="DL2537" t="str">
            <v>31507SVICOM</v>
          </cell>
          <cell r="DM2537" t="str">
            <v>0001-00-STAFF SDM</v>
          </cell>
          <cell r="DN2537" t="str">
            <v>STAFF SDM</v>
          </cell>
          <cell r="DO2537" t="str">
            <v>CLNPRZ61R46L219J</v>
          </cell>
          <cell r="DP2537">
            <v>0</v>
          </cell>
          <cell r="DQ2537" t="str">
            <v>Italgas SpA</v>
          </cell>
        </row>
        <row r="2538">
          <cell r="A2538" t="str">
            <v>0001027436</v>
          </cell>
          <cell r="B2538" t="str">
            <v>ITG</v>
          </cell>
          <cell r="C2538" t="str">
            <v>ig01</v>
          </cell>
          <cell r="D2538" t="str">
            <v>DAVID ELENA</v>
          </cell>
          <cell r="E2538" t="str">
            <v>F</v>
          </cell>
          <cell r="F2538" t="str">
            <v>I</v>
          </cell>
          <cell r="G2538">
            <v>2</v>
          </cell>
          <cell r="H2538" t="str">
            <v>Impiegato</v>
          </cell>
          <cell r="I2538" t="str">
            <v>4</v>
          </cell>
          <cell r="J2538">
            <v>40026</v>
          </cell>
          <cell r="K2538">
            <v>40026</v>
          </cell>
          <cell r="L2538">
            <v>31778</v>
          </cell>
          <cell r="M2538">
            <v>31778</v>
          </cell>
          <cell r="N2538">
            <v>41274</v>
          </cell>
          <cell r="O2538">
            <v>2012</v>
          </cell>
          <cell r="P2538">
            <v>12</v>
          </cell>
          <cell r="Q2538">
            <v>25</v>
          </cell>
          <cell r="R2538" t="str">
            <v>Assunzione - Motivi vari</v>
          </cell>
          <cell r="S2538" t="str">
            <v>10010201</v>
          </cell>
          <cell r="T2538" t="str">
            <v>Operatore Customer Care</v>
          </cell>
          <cell r="U2538" t="str">
            <v>1001</v>
          </cell>
          <cell r="V2538" t="str">
            <v>0001-00|1001|Operatore Customer Care|</v>
          </cell>
          <cell r="W2538" t="str">
            <v>Operatore Customer Care</v>
          </cell>
          <cell r="X2538" t="str">
            <v>6</v>
          </cell>
          <cell r="Y2538" t="str">
            <v>CUSCA</v>
          </cell>
          <cell r="Z2538" t="str">
            <v>Part time - Normale</v>
          </cell>
          <cell r="AA2538" t="str">
            <v>Italgas SpA</v>
          </cell>
          <cell r="AB2538">
            <v>462</v>
          </cell>
          <cell r="AC2538" t="str">
            <v>SEDE</v>
          </cell>
          <cell r="AD2538" t="str">
            <v>022018</v>
          </cell>
          <cell r="AE2538" t="str">
            <v>022018</v>
          </cell>
          <cell r="AF2538" t="str">
            <v>Commerciale (COMM)</v>
          </cell>
          <cell r="AG2538" t="str">
            <v>0001E0002</v>
          </cell>
          <cell r="AH2538" t="str">
            <v>31517CUSCA</v>
          </cell>
          <cell r="AI2538" t="str">
            <v>RR</v>
          </cell>
          <cell r="AJ2538" t="str">
            <v>TOR</v>
          </cell>
          <cell r="AK2538" t="str">
            <v>PIEMONTE</v>
          </cell>
          <cell r="AL2538" t="str">
            <v>Torino</v>
          </cell>
          <cell r="AM2538" t="str">
            <v>31517CUSCA</v>
          </cell>
          <cell r="AN2538" t="str">
            <v>Ruolo</v>
          </cell>
          <cell r="AO2538" t="str">
            <v>Italgas SpA</v>
          </cell>
          <cell r="AP2538">
            <v>462</v>
          </cell>
          <cell r="AQ2538">
            <v>0</v>
          </cell>
          <cell r="AR2538" t="str">
            <v>SEDE</v>
          </cell>
          <cell r="AS2538" t="str">
            <v>Torino</v>
          </cell>
          <cell r="AT2538" t="str">
            <v>PIEMONTE</v>
          </cell>
          <cell r="AU2538" t="str">
            <v xml:space="preserve">ok </v>
          </cell>
          <cell r="AV2538" t="str">
            <v>NORD-OCCIDENTALE</v>
          </cell>
          <cell r="AW2538" t="str">
            <v>TO</v>
          </cell>
          <cell r="AX2538" t="str">
            <v>0001-02</v>
          </cell>
          <cell r="AY2538" t="str">
            <v>SEDE</v>
          </cell>
          <cell r="AZ2538" t="str">
            <v>022018</v>
          </cell>
          <cell r="BA2538" t="str">
            <v>022018</v>
          </cell>
          <cell r="BB2538" t="str">
            <v>Commerciale (COMM)</v>
          </cell>
          <cell r="BC2538" t="str">
            <v>In forza</v>
          </cell>
          <cell r="BD2538" t="str">
            <v>Dipendente Standard</v>
          </cell>
          <cell r="BE2538" t="str">
            <v>E000</v>
          </cell>
          <cell r="BF2538">
            <v>0</v>
          </cell>
          <cell r="BG2538" t="str">
            <v>E002</v>
          </cell>
          <cell r="BH2538" t="str">
            <v>E002</v>
          </cell>
          <cell r="BI2538" t="str">
            <v>Italgas SpA</v>
          </cell>
          <cell r="BJ2538">
            <v>0</v>
          </cell>
          <cell r="BK2538" t="str">
            <v>10036</v>
          </cell>
          <cell r="BL2538" t="str">
            <v>TO</v>
          </cell>
          <cell r="BM2538" t="str">
            <v>SETTIMO TORINESE</v>
          </cell>
          <cell r="BN2538" t="str">
            <v>VIA GEN. CARLO ALBERTO DALLA CHIESA 13</v>
          </cell>
          <cell r="BO2538" t="str">
            <v>Recapito</v>
          </cell>
          <cell r="BP2538">
            <v>0</v>
          </cell>
          <cell r="BQ2538">
            <v>0</v>
          </cell>
          <cell r="BR2538" t="str">
            <v>Italia</v>
          </cell>
          <cell r="BS2538" t="str">
            <v>L219</v>
          </cell>
          <cell r="BT2538" t="str">
            <v>TORINO</v>
          </cell>
          <cell r="BU2538" t="str">
            <v>LARGO REGIO PARCO 9</v>
          </cell>
          <cell r="BV2538" t="str">
            <v>1052</v>
          </cell>
          <cell r="BW2538" t="str">
            <v>N</v>
          </cell>
          <cell r="BX2538">
            <v>0</v>
          </cell>
          <cell r="BY2538">
            <v>0</v>
          </cell>
          <cell r="BZ2538" t="str">
            <v>97</v>
          </cell>
          <cell r="CA2538" t="str">
            <v>P. T. 78,86%</v>
          </cell>
          <cell r="CB2538" t="str">
            <v>Orizzontale</v>
          </cell>
          <cell r="CC2538">
            <v>41455</v>
          </cell>
          <cell r="CD2538" t="str">
            <v>Italia</v>
          </cell>
          <cell r="CE2538" t="str">
            <v>TO</v>
          </cell>
          <cell r="CF2538">
            <v>24658</v>
          </cell>
          <cell r="CG2538">
            <v>41274</v>
          </cell>
          <cell r="CH2538">
            <v>45.492128678986994</v>
          </cell>
          <cell r="CI2538">
            <v>45</v>
          </cell>
          <cell r="CJ2538" t="str">
            <v>TORINO</v>
          </cell>
          <cell r="CK2538" t="str">
            <v>23</v>
          </cell>
          <cell r="CL2538" t="str">
            <v>CONTRAT. COMMERCIALE E NEGOZIATI INTERN.</v>
          </cell>
          <cell r="CM2538" t="str">
            <v>Contrattual. Comm. E negoziati internaz / No famiglia</v>
          </cell>
          <cell r="CN2538">
            <v>0</v>
          </cell>
          <cell r="CO2538" t="str">
            <v>Inferiore Diploma</v>
          </cell>
          <cell r="CP2538" t="str">
            <v>Licenza media inferiore</v>
          </cell>
          <cell r="CQ2538" t="str">
            <v>Inferiore al Diploma</v>
          </cell>
          <cell r="CR2538">
            <v>0</v>
          </cell>
          <cell r="CS2538" t="str">
            <v>701</v>
          </cell>
          <cell r="CT2538" t="str">
            <v>0001-REP</v>
          </cell>
          <cell r="CU2538" t="str">
            <v>REPARTO</v>
          </cell>
          <cell r="CV2538" t="str">
            <v>31517CUSCA</v>
          </cell>
          <cell r="CW2538" t="str">
            <v>REP CUSTOMER CARE</v>
          </cell>
          <cell r="CX2538" t="str">
            <v>CUSCA</v>
          </cell>
          <cell r="CY2538" t="str">
            <v>Italgas SpA</v>
          </cell>
          <cell r="CZ2538" t="str">
            <v>26523AD</v>
          </cell>
          <cell r="DA2538" t="str">
            <v>SEDE</v>
          </cell>
          <cell r="DB2538" t="str">
            <v>31508SVICOM</v>
          </cell>
          <cell r="DC2538" t="str">
            <v>31509COMMR</v>
          </cell>
          <cell r="DD2538" t="str">
            <v>31517CUSCA</v>
          </cell>
          <cell r="DE2538" t="str">
            <v>00000 Unità selezionata</v>
          </cell>
          <cell r="DF2538">
            <v>0</v>
          </cell>
          <cell r="DG2538">
            <v>0</v>
          </cell>
          <cell r="DH2538">
            <v>0</v>
          </cell>
          <cell r="DI2538" t="str">
            <v>MULTI-SOCIETARIA</v>
          </cell>
          <cell r="DJ2538" t="str">
            <v>0001-0002</v>
          </cell>
          <cell r="DK2538" t="str">
            <v>SEDE</v>
          </cell>
          <cell r="DL2538" t="str">
            <v>31507SVICOM</v>
          </cell>
          <cell r="DM2538" t="str">
            <v>0001-00-STAFF SDM</v>
          </cell>
          <cell r="DN2538" t="str">
            <v>STAFF SDM</v>
          </cell>
          <cell r="DO2538" t="str">
            <v>DVDLNE67L45L219V</v>
          </cell>
          <cell r="DP2538">
            <v>0</v>
          </cell>
          <cell r="DQ2538" t="str">
            <v>Italgas SpA</v>
          </cell>
        </row>
        <row r="2539">
          <cell r="A2539" t="str">
            <v>0001030542</v>
          </cell>
          <cell r="B2539" t="str">
            <v>ITG</v>
          </cell>
          <cell r="C2539" t="str">
            <v>ig01</v>
          </cell>
          <cell r="D2539" t="str">
            <v>DE MARTINO VINCENZO</v>
          </cell>
          <cell r="E2539" t="str">
            <v>M</v>
          </cell>
          <cell r="F2539" t="str">
            <v>I</v>
          </cell>
          <cell r="G2539">
            <v>2</v>
          </cell>
          <cell r="H2539" t="str">
            <v>Impiegato</v>
          </cell>
          <cell r="I2539" t="str">
            <v>7</v>
          </cell>
          <cell r="J2539">
            <v>39753</v>
          </cell>
          <cell r="K2539">
            <v>39753</v>
          </cell>
          <cell r="L2539">
            <v>37712</v>
          </cell>
          <cell r="M2539">
            <v>28530</v>
          </cell>
          <cell r="N2539">
            <v>41274</v>
          </cell>
          <cell r="O2539">
            <v>2012</v>
          </cell>
          <cell r="P2539">
            <v>12</v>
          </cell>
          <cell r="Q2539">
            <v>34</v>
          </cell>
          <cell r="R2539" t="str">
            <v>Assunzione - Motivi vari</v>
          </cell>
          <cell r="S2539" t="str">
            <v>10000201</v>
          </cell>
          <cell r="T2539" t="str">
            <v>Junior Customer Care</v>
          </cell>
          <cell r="U2539" t="str">
            <v>1000</v>
          </cell>
          <cell r="V2539" t="str">
            <v>0001-00|1000|Junior Customer Care|</v>
          </cell>
          <cell r="W2539" t="str">
            <v>Junior Customer Care</v>
          </cell>
          <cell r="X2539" t="str">
            <v>7</v>
          </cell>
          <cell r="Y2539" t="str">
            <v>CUSCA</v>
          </cell>
          <cell r="Z2539" t="str">
            <v>Tempo pieno - Normale</v>
          </cell>
          <cell r="AA2539" t="str">
            <v>Italgas SpA</v>
          </cell>
          <cell r="AB2539">
            <v>462</v>
          </cell>
          <cell r="AC2539" t="str">
            <v>SEDE</v>
          </cell>
          <cell r="AD2539" t="str">
            <v>022018</v>
          </cell>
          <cell r="AE2539" t="str">
            <v>022018</v>
          </cell>
          <cell r="AF2539" t="str">
            <v>Commerciale (COMM)</v>
          </cell>
          <cell r="AG2539" t="str">
            <v>0001E0002</v>
          </cell>
          <cell r="AH2539" t="str">
            <v>31517CUSCA</v>
          </cell>
          <cell r="AI2539" t="str">
            <v>RR</v>
          </cell>
          <cell r="AJ2539" t="str">
            <v>TOR</v>
          </cell>
          <cell r="AK2539" t="str">
            <v>PIEMONTE</v>
          </cell>
          <cell r="AL2539" t="str">
            <v>Torino</v>
          </cell>
          <cell r="AM2539" t="str">
            <v>31517CUSCA</v>
          </cell>
          <cell r="AN2539" t="str">
            <v>Ruolo</v>
          </cell>
          <cell r="AO2539" t="str">
            <v>Italgas SpA</v>
          </cell>
          <cell r="AP2539">
            <v>462</v>
          </cell>
          <cell r="AQ2539">
            <v>0</v>
          </cell>
          <cell r="AR2539" t="str">
            <v>SEDE</v>
          </cell>
          <cell r="AS2539" t="str">
            <v>Torino</v>
          </cell>
          <cell r="AT2539" t="str">
            <v>PIEMONTE</v>
          </cell>
          <cell r="AU2539" t="str">
            <v xml:space="preserve">ok </v>
          </cell>
          <cell r="AV2539" t="str">
            <v>NORD-OCCIDENTALE</v>
          </cell>
          <cell r="AW2539" t="str">
            <v>TO</v>
          </cell>
          <cell r="AX2539" t="str">
            <v>0001-02</v>
          </cell>
          <cell r="AY2539" t="str">
            <v>SEDE</v>
          </cell>
          <cell r="AZ2539" t="str">
            <v>022018</v>
          </cell>
          <cell r="BA2539" t="str">
            <v>022018</v>
          </cell>
          <cell r="BB2539" t="str">
            <v>Commerciale (COMM)</v>
          </cell>
          <cell r="BC2539" t="str">
            <v>In forza</v>
          </cell>
          <cell r="BD2539" t="str">
            <v>Dipendente Standard</v>
          </cell>
          <cell r="BE2539" t="str">
            <v>E000</v>
          </cell>
          <cell r="BF2539">
            <v>0</v>
          </cell>
          <cell r="BG2539">
            <v>0</v>
          </cell>
          <cell r="BH2539" t="str">
            <v>E000</v>
          </cell>
          <cell r="BI2539" t="str">
            <v>Italgas SpA</v>
          </cell>
          <cell r="BJ2539">
            <v>0</v>
          </cell>
          <cell r="BK2539" t="str">
            <v>10127</v>
          </cell>
          <cell r="BL2539" t="str">
            <v>TO</v>
          </cell>
          <cell r="BM2539" t="str">
            <v>TORINO</v>
          </cell>
          <cell r="BN2539" t="str">
            <v>VIA GENOVA 144/23</v>
          </cell>
          <cell r="BO2539" t="str">
            <v>Recapito</v>
          </cell>
          <cell r="BP2539">
            <v>0</v>
          </cell>
          <cell r="BQ2539">
            <v>0</v>
          </cell>
          <cell r="BR2539" t="str">
            <v>Italia</v>
          </cell>
          <cell r="BS2539" t="str">
            <v>L219</v>
          </cell>
          <cell r="BT2539" t="str">
            <v>TORINO</v>
          </cell>
          <cell r="BU2539" t="str">
            <v>LARGO REGIO PARCO 9</v>
          </cell>
          <cell r="BV2539" t="str">
            <v>1052</v>
          </cell>
          <cell r="BW2539" t="str">
            <v>N</v>
          </cell>
          <cell r="BX2539">
            <v>0</v>
          </cell>
          <cell r="BY2539">
            <v>0</v>
          </cell>
          <cell r="BZ2539">
            <v>0</v>
          </cell>
          <cell r="CA2539">
            <v>0</v>
          </cell>
          <cell r="CB2539">
            <v>0</v>
          </cell>
          <cell r="CC2539">
            <v>0</v>
          </cell>
          <cell r="CD2539" t="str">
            <v>Italia</v>
          </cell>
          <cell r="CE2539" t="str">
            <v>TO</v>
          </cell>
          <cell r="CF2539">
            <v>20347</v>
          </cell>
          <cell r="CG2539">
            <v>41274</v>
          </cell>
          <cell r="CH2539">
            <v>57.295003422313485</v>
          </cell>
          <cell r="CI2539">
            <v>57</v>
          </cell>
          <cell r="CJ2539" t="str">
            <v>TORINO</v>
          </cell>
          <cell r="CK2539" t="str">
            <v>23</v>
          </cell>
          <cell r="CL2539" t="str">
            <v>CONTRAT. COMMERCIALE E NEGOZIATI INTERN.</v>
          </cell>
          <cell r="CM2539" t="str">
            <v>Contrattual. Comm. E negoziati internaz / No famiglia</v>
          </cell>
          <cell r="CN2539">
            <v>0</v>
          </cell>
          <cell r="CO2539" t="str">
            <v>Diploma</v>
          </cell>
          <cell r="CP2539" t="str">
            <v>Geometra</v>
          </cell>
          <cell r="CQ2539" t="str">
            <v>Diplomi professionali</v>
          </cell>
          <cell r="CR2539">
            <v>0</v>
          </cell>
          <cell r="CS2539" t="str">
            <v>501</v>
          </cell>
          <cell r="CT2539" t="str">
            <v>0001-REP</v>
          </cell>
          <cell r="CU2539" t="str">
            <v>REPARTO</v>
          </cell>
          <cell r="CV2539" t="str">
            <v>31517CUSCA</v>
          </cell>
          <cell r="CW2539" t="str">
            <v>REP CUSTOMER CARE</v>
          </cell>
          <cell r="CX2539" t="str">
            <v>CUSCA</v>
          </cell>
          <cell r="CY2539" t="str">
            <v>Italgas SpA</v>
          </cell>
          <cell r="CZ2539" t="str">
            <v>26523AD</v>
          </cell>
          <cell r="DA2539" t="str">
            <v>SEDE</v>
          </cell>
          <cell r="DB2539" t="str">
            <v>31508SVICOM</v>
          </cell>
          <cell r="DC2539" t="str">
            <v>31509COMMR</v>
          </cell>
          <cell r="DD2539" t="str">
            <v>31517CUSCA</v>
          </cell>
          <cell r="DE2539" t="str">
            <v>00000 Unità selezionata</v>
          </cell>
          <cell r="DF2539">
            <v>0</v>
          </cell>
          <cell r="DG2539">
            <v>0</v>
          </cell>
          <cell r="DH2539">
            <v>0</v>
          </cell>
          <cell r="DI2539" t="str">
            <v>MULTI-SOCIETARIA</v>
          </cell>
          <cell r="DJ2539" t="str">
            <v>0001-0002</v>
          </cell>
          <cell r="DK2539" t="str">
            <v>SEDE</v>
          </cell>
          <cell r="DL2539" t="str">
            <v>31507SVICOM</v>
          </cell>
          <cell r="DM2539" t="str">
            <v>0001-00-STAFF SDM</v>
          </cell>
          <cell r="DN2539" t="str">
            <v>STAFF SDM</v>
          </cell>
          <cell r="DO2539" t="str">
            <v>DMRVCN55P15L219J</v>
          </cell>
          <cell r="DP2539">
            <v>0</v>
          </cell>
          <cell r="DQ2539" t="str">
            <v>Italgas SpA</v>
          </cell>
        </row>
        <row r="2540">
          <cell r="A2540" t="str">
            <v>0001039057</v>
          </cell>
          <cell r="B2540" t="str">
            <v>ITG</v>
          </cell>
          <cell r="C2540" t="str">
            <v>ig01</v>
          </cell>
          <cell r="D2540" t="str">
            <v>FOGLIETTA CHRISTIAN</v>
          </cell>
          <cell r="E2540" t="str">
            <v>M</v>
          </cell>
          <cell r="F2540" t="str">
            <v>I</v>
          </cell>
          <cell r="G2540">
            <v>2</v>
          </cell>
          <cell r="H2540" t="str">
            <v>Impiegato</v>
          </cell>
          <cell r="I2540" t="str">
            <v>4</v>
          </cell>
          <cell r="J2540">
            <v>40893</v>
          </cell>
          <cell r="K2540">
            <v>0</v>
          </cell>
          <cell r="L2540">
            <v>40893</v>
          </cell>
          <cell r="M2540">
            <v>40893</v>
          </cell>
          <cell r="N2540">
            <v>41274</v>
          </cell>
          <cell r="O2540">
            <v>2012</v>
          </cell>
          <cell r="P2540">
            <v>12</v>
          </cell>
          <cell r="Q2540">
            <v>1</v>
          </cell>
          <cell r="R2540" t="str">
            <v>Assunzione - Motivi vari</v>
          </cell>
          <cell r="S2540" t="str">
            <v>10010201</v>
          </cell>
          <cell r="T2540" t="str">
            <v>Operatore Customer Care</v>
          </cell>
          <cell r="U2540" t="str">
            <v>1001</v>
          </cell>
          <cell r="V2540" t="str">
            <v>0001-00|1001|Operatore Customer Care|</v>
          </cell>
          <cell r="W2540" t="str">
            <v>Operatore Customer Care</v>
          </cell>
          <cell r="X2540" t="str">
            <v>6</v>
          </cell>
          <cell r="Y2540" t="str">
            <v>CUSCA</v>
          </cell>
          <cell r="Z2540" t="str">
            <v>Contratto d'apprendistato</v>
          </cell>
          <cell r="AA2540" t="str">
            <v>Italgas SpA</v>
          </cell>
          <cell r="AB2540">
            <v>462</v>
          </cell>
          <cell r="AC2540" t="str">
            <v>SEDE</v>
          </cell>
          <cell r="AD2540" t="str">
            <v>022018</v>
          </cell>
          <cell r="AE2540" t="str">
            <v>022018</v>
          </cell>
          <cell r="AF2540" t="str">
            <v>Commerciale (COMM)</v>
          </cell>
          <cell r="AG2540" t="str">
            <v>0001E0002</v>
          </cell>
          <cell r="AH2540" t="str">
            <v>31517CUSCA</v>
          </cell>
          <cell r="AI2540" t="str">
            <v>RR</v>
          </cell>
          <cell r="AJ2540" t="str">
            <v>TOR</v>
          </cell>
          <cell r="AK2540" t="str">
            <v>PIEMONTE</v>
          </cell>
          <cell r="AL2540" t="str">
            <v>Torino</v>
          </cell>
          <cell r="AM2540" t="str">
            <v>31517CUSCA</v>
          </cell>
          <cell r="AN2540" t="str">
            <v>Ruolo</v>
          </cell>
          <cell r="AO2540" t="str">
            <v>Italgas SpA</v>
          </cell>
          <cell r="AP2540">
            <v>462</v>
          </cell>
          <cell r="AQ2540">
            <v>0</v>
          </cell>
          <cell r="AR2540" t="str">
            <v>SEDE</v>
          </cell>
          <cell r="AS2540" t="str">
            <v>Torino</v>
          </cell>
          <cell r="AT2540" t="str">
            <v>PIEMONTE</v>
          </cell>
          <cell r="AU2540" t="str">
            <v xml:space="preserve">ok </v>
          </cell>
          <cell r="AV2540" t="str">
            <v>NORD-OCCIDENTALE</v>
          </cell>
          <cell r="AW2540" t="str">
            <v>TO</v>
          </cell>
          <cell r="AX2540" t="str">
            <v>0001-02</v>
          </cell>
          <cell r="AY2540" t="str">
            <v>SEDE</v>
          </cell>
          <cell r="AZ2540" t="str">
            <v>022018</v>
          </cell>
          <cell r="BA2540" t="str">
            <v>022018</v>
          </cell>
          <cell r="BB2540" t="str">
            <v>Commerciale (COMM)</v>
          </cell>
          <cell r="BC2540" t="str">
            <v>In forza</v>
          </cell>
          <cell r="BD2540" t="str">
            <v>Dipendente Standard</v>
          </cell>
          <cell r="BE2540" t="str">
            <v>E000</v>
          </cell>
          <cell r="BF2540">
            <v>0</v>
          </cell>
          <cell r="BG2540">
            <v>0</v>
          </cell>
          <cell r="BH2540" t="str">
            <v>E000</v>
          </cell>
          <cell r="BI2540" t="str">
            <v>Italgas SpA</v>
          </cell>
          <cell r="BJ2540">
            <v>0</v>
          </cell>
          <cell r="BK2540" t="str">
            <v>10087</v>
          </cell>
          <cell r="BL2540" t="str">
            <v>TO</v>
          </cell>
          <cell r="BM2540" t="str">
            <v>VALPERGA</v>
          </cell>
          <cell r="BN2540" t="str">
            <v>VIA PRIMAVERA, 21</v>
          </cell>
          <cell r="BO2540" t="str">
            <v>Recapito</v>
          </cell>
          <cell r="BP2540">
            <v>0</v>
          </cell>
          <cell r="BQ2540">
            <v>0</v>
          </cell>
          <cell r="BR2540" t="str">
            <v>Italia</v>
          </cell>
          <cell r="BS2540" t="str">
            <v>L219</v>
          </cell>
          <cell r="BT2540" t="str">
            <v>TORINO</v>
          </cell>
          <cell r="BU2540" t="str">
            <v>LARGO REGIO PARCO 9</v>
          </cell>
          <cell r="BV2540" t="str">
            <v>1052</v>
          </cell>
          <cell r="BW2540" t="str">
            <v>N</v>
          </cell>
          <cell r="BX2540">
            <v>0</v>
          </cell>
          <cell r="BY2540">
            <v>0</v>
          </cell>
          <cell r="BZ2540">
            <v>0</v>
          </cell>
          <cell r="CA2540">
            <v>0</v>
          </cell>
          <cell r="CB2540">
            <v>0</v>
          </cell>
          <cell r="CC2540">
            <v>0</v>
          </cell>
          <cell r="CD2540" t="str">
            <v>Italia</v>
          </cell>
          <cell r="CE2540" t="str">
            <v>TO</v>
          </cell>
          <cell r="CF2540">
            <v>30324</v>
          </cell>
          <cell r="CG2540">
            <v>41274</v>
          </cell>
          <cell r="CH2540">
            <v>29.979466119096511</v>
          </cell>
          <cell r="CI2540">
            <v>30</v>
          </cell>
          <cell r="CJ2540" t="str">
            <v>CASTELLAMONTE</v>
          </cell>
          <cell r="CK2540" t="str">
            <v>23</v>
          </cell>
          <cell r="CL2540" t="str">
            <v>CONTRAT. COMMERCIALE E NEGOZIATI INTERN.</v>
          </cell>
          <cell r="CM2540" t="str">
            <v>Contrattual. Comm. E negoziati internaz / No famiglia</v>
          </cell>
          <cell r="CN2540">
            <v>0</v>
          </cell>
          <cell r="CO2540" t="str">
            <v>Laurea II livello (oltre i tre anni)</v>
          </cell>
          <cell r="CP2540" t="str">
            <v>Ing. informatica</v>
          </cell>
          <cell r="CQ2540" t="str">
            <v>Lauree in Ingegnerie (oltre tre anni)</v>
          </cell>
          <cell r="CR2540">
            <v>0</v>
          </cell>
          <cell r="CS2540" t="str">
            <v>106</v>
          </cell>
          <cell r="CT2540" t="str">
            <v>0001-REP</v>
          </cell>
          <cell r="CU2540" t="str">
            <v>REPARTO</v>
          </cell>
          <cell r="CV2540" t="str">
            <v>31517CUSCA</v>
          </cell>
          <cell r="CW2540" t="str">
            <v>REP CUSTOMER CARE</v>
          </cell>
          <cell r="CX2540" t="str">
            <v>CUSCA</v>
          </cell>
          <cell r="CY2540" t="str">
            <v>Italgas SpA</v>
          </cell>
          <cell r="CZ2540" t="str">
            <v>26523AD</v>
          </cell>
          <cell r="DA2540" t="str">
            <v>SEDE</v>
          </cell>
          <cell r="DB2540" t="str">
            <v>31508SVICOM</v>
          </cell>
          <cell r="DC2540" t="str">
            <v>31509COMMR</v>
          </cell>
          <cell r="DD2540" t="str">
            <v>31517CUSCA</v>
          </cell>
          <cell r="DE2540" t="str">
            <v>00000 Unità selezionata</v>
          </cell>
          <cell r="DF2540">
            <v>0</v>
          </cell>
          <cell r="DG2540">
            <v>0</v>
          </cell>
          <cell r="DH2540">
            <v>0</v>
          </cell>
          <cell r="DI2540" t="str">
            <v>MULTI-SOCIETARIA</v>
          </cell>
          <cell r="DJ2540" t="str">
            <v>0001-0002</v>
          </cell>
          <cell r="DK2540" t="str">
            <v>SEDE</v>
          </cell>
          <cell r="DL2540" t="str">
            <v>31507SVICOM</v>
          </cell>
          <cell r="DM2540" t="str">
            <v>0001-00-STAFF SDM</v>
          </cell>
          <cell r="DN2540" t="str">
            <v>STAFF SDM</v>
          </cell>
          <cell r="DO2540" t="str">
            <v>FGLCRS83A08C133B</v>
          </cell>
          <cell r="DP2540">
            <v>0</v>
          </cell>
          <cell r="DQ2540" t="str">
            <v>Italgas SpA</v>
          </cell>
        </row>
        <row r="2541">
          <cell r="A2541" t="str">
            <v>0001087645</v>
          </cell>
          <cell r="B2541" t="str">
            <v>ITG</v>
          </cell>
          <cell r="C2541" t="str">
            <v>ig01</v>
          </cell>
          <cell r="D2541" t="str">
            <v>STANZANI GIANLUCA</v>
          </cell>
          <cell r="E2541" t="str">
            <v>M</v>
          </cell>
          <cell r="F2541" t="str">
            <v>I</v>
          </cell>
          <cell r="G2541">
            <v>2</v>
          </cell>
          <cell r="H2541" t="str">
            <v>Impiegato</v>
          </cell>
          <cell r="I2541" t="str">
            <v>7</v>
          </cell>
          <cell r="J2541">
            <v>38261</v>
          </cell>
          <cell r="K2541">
            <v>0</v>
          </cell>
          <cell r="L2541">
            <v>32994</v>
          </cell>
          <cell r="M2541">
            <v>32994</v>
          </cell>
          <cell r="N2541">
            <v>41274</v>
          </cell>
          <cell r="O2541">
            <v>2012</v>
          </cell>
          <cell r="P2541">
            <v>12</v>
          </cell>
          <cell r="Q2541">
            <v>22</v>
          </cell>
          <cell r="R2541" t="str">
            <v>Assunzione - Motivi vari</v>
          </cell>
          <cell r="S2541" t="str">
            <v>10000201</v>
          </cell>
          <cell r="T2541" t="str">
            <v>Junior Customer Care</v>
          </cell>
          <cell r="U2541" t="str">
            <v>1000</v>
          </cell>
          <cell r="V2541" t="str">
            <v>0001-00|1000|Junior Customer Care|</v>
          </cell>
          <cell r="W2541" t="str">
            <v>Junior Customer Care</v>
          </cell>
          <cell r="X2541" t="str">
            <v>7</v>
          </cell>
          <cell r="Y2541" t="str">
            <v>CUSCA</v>
          </cell>
          <cell r="Z2541" t="str">
            <v>Tempo pieno - Normale</v>
          </cell>
          <cell r="AA2541" t="str">
            <v>Italgas SpA</v>
          </cell>
          <cell r="AB2541">
            <v>462</v>
          </cell>
          <cell r="AC2541" t="str">
            <v>SEDE</v>
          </cell>
          <cell r="AD2541" t="str">
            <v>022018</v>
          </cell>
          <cell r="AE2541" t="str">
            <v>022018</v>
          </cell>
          <cell r="AF2541" t="str">
            <v>Commerciale (COMM)</v>
          </cell>
          <cell r="AG2541" t="str">
            <v>0001E0002</v>
          </cell>
          <cell r="AH2541" t="str">
            <v>31517CUSCA</v>
          </cell>
          <cell r="AI2541" t="str">
            <v>RR</v>
          </cell>
          <cell r="AJ2541" t="str">
            <v>TOR</v>
          </cell>
          <cell r="AK2541" t="str">
            <v>PIEMONTE</v>
          </cell>
          <cell r="AL2541" t="str">
            <v>Torino</v>
          </cell>
          <cell r="AM2541" t="str">
            <v>31517CUSCA</v>
          </cell>
          <cell r="AN2541" t="str">
            <v>Ruolo</v>
          </cell>
          <cell r="AO2541" t="str">
            <v>Italgas SpA</v>
          </cell>
          <cell r="AP2541">
            <v>462</v>
          </cell>
          <cell r="AQ2541">
            <v>0</v>
          </cell>
          <cell r="AR2541" t="str">
            <v>SEDE</v>
          </cell>
          <cell r="AS2541" t="str">
            <v>Torino</v>
          </cell>
          <cell r="AT2541" t="str">
            <v>PIEMONTE</v>
          </cell>
          <cell r="AU2541" t="str">
            <v xml:space="preserve">ok </v>
          </cell>
          <cell r="AV2541" t="str">
            <v>NORD-OCCIDENTALE</v>
          </cell>
          <cell r="AW2541" t="str">
            <v>TO</v>
          </cell>
          <cell r="AX2541" t="str">
            <v>0001-02</v>
          </cell>
          <cell r="AY2541" t="str">
            <v>SEDE</v>
          </cell>
          <cell r="AZ2541" t="str">
            <v>022018</v>
          </cell>
          <cell r="BA2541" t="str">
            <v>022018</v>
          </cell>
          <cell r="BB2541" t="str">
            <v>Commerciale (COMM)</v>
          </cell>
          <cell r="BC2541" t="str">
            <v>In forza</v>
          </cell>
          <cell r="BD2541" t="str">
            <v>Dipendente Standard</v>
          </cell>
          <cell r="BE2541" t="str">
            <v>E000</v>
          </cell>
          <cell r="BF2541">
            <v>0</v>
          </cell>
          <cell r="BG2541">
            <v>0</v>
          </cell>
          <cell r="BH2541" t="str">
            <v>E000</v>
          </cell>
          <cell r="BI2541" t="str">
            <v>Italgas SpA</v>
          </cell>
          <cell r="BJ2541">
            <v>0</v>
          </cell>
          <cell r="BK2541" t="str">
            <v>10134</v>
          </cell>
          <cell r="BL2541" t="str">
            <v>TO</v>
          </cell>
          <cell r="BM2541" t="str">
            <v>TORINO</v>
          </cell>
          <cell r="BN2541" t="str">
            <v>VIA C. REDUZZI 19</v>
          </cell>
          <cell r="BO2541" t="str">
            <v>Recapito</v>
          </cell>
          <cell r="BP2541">
            <v>0</v>
          </cell>
          <cell r="BQ2541">
            <v>0</v>
          </cell>
          <cell r="BR2541" t="str">
            <v>Italia</v>
          </cell>
          <cell r="BS2541" t="str">
            <v>L219</v>
          </cell>
          <cell r="BT2541" t="str">
            <v>TORINO</v>
          </cell>
          <cell r="BU2541" t="str">
            <v>LARGO REGIO PARCO 9</v>
          </cell>
          <cell r="BV2541" t="str">
            <v>1052</v>
          </cell>
          <cell r="BW2541" t="str">
            <v>N</v>
          </cell>
          <cell r="BX2541">
            <v>0</v>
          </cell>
          <cell r="BY2541">
            <v>0</v>
          </cell>
          <cell r="BZ2541">
            <v>0</v>
          </cell>
          <cell r="CA2541">
            <v>0</v>
          </cell>
          <cell r="CB2541">
            <v>0</v>
          </cell>
          <cell r="CC2541">
            <v>0</v>
          </cell>
          <cell r="CD2541" t="str">
            <v>Italia</v>
          </cell>
          <cell r="CE2541" t="str">
            <v>TO</v>
          </cell>
          <cell r="CF2541">
            <v>25014</v>
          </cell>
          <cell r="CG2541">
            <v>41274</v>
          </cell>
          <cell r="CH2541">
            <v>44.517453798767967</v>
          </cell>
          <cell r="CI2541">
            <v>45</v>
          </cell>
          <cell r="CJ2541" t="str">
            <v>TORINO</v>
          </cell>
          <cell r="CK2541" t="str">
            <v>23</v>
          </cell>
          <cell r="CL2541" t="str">
            <v>CONTRAT. COMMERCIALE E NEGOZIATI INTERN.</v>
          </cell>
          <cell r="CM2541" t="str">
            <v>Contrattual. Comm. E negoziati internaz / No famiglia</v>
          </cell>
          <cell r="CN2541">
            <v>0</v>
          </cell>
          <cell r="CO2541" t="str">
            <v>Diploma</v>
          </cell>
          <cell r="CP2541" t="str">
            <v>Ragioniere</v>
          </cell>
          <cell r="CQ2541" t="str">
            <v>Diplomi professionali</v>
          </cell>
          <cell r="CR2541">
            <v>0</v>
          </cell>
          <cell r="CS2541" t="str">
            <v>601</v>
          </cell>
          <cell r="CT2541" t="str">
            <v>0001-REP</v>
          </cell>
          <cell r="CU2541" t="str">
            <v>REPARTO</v>
          </cell>
          <cell r="CV2541" t="str">
            <v>31517CUSCA</v>
          </cell>
          <cell r="CW2541" t="str">
            <v>REP CUSTOMER CARE</v>
          </cell>
          <cell r="CX2541" t="str">
            <v>CUSCA</v>
          </cell>
          <cell r="CY2541" t="str">
            <v>Italgas SpA</v>
          </cell>
          <cell r="CZ2541" t="str">
            <v>26523AD</v>
          </cell>
          <cell r="DA2541" t="str">
            <v>SEDE</v>
          </cell>
          <cell r="DB2541" t="str">
            <v>31508SVICOM</v>
          </cell>
          <cell r="DC2541" t="str">
            <v>31509COMMR</v>
          </cell>
          <cell r="DD2541" t="str">
            <v>31517CUSCA</v>
          </cell>
          <cell r="DE2541" t="str">
            <v>00000 Unità selezionata</v>
          </cell>
          <cell r="DF2541">
            <v>0</v>
          </cell>
          <cell r="DG2541">
            <v>0</v>
          </cell>
          <cell r="DH2541">
            <v>0</v>
          </cell>
          <cell r="DI2541" t="str">
            <v>MULTI-SOCIETARIA</v>
          </cell>
          <cell r="DJ2541" t="str">
            <v>0001-0002</v>
          </cell>
          <cell r="DK2541" t="str">
            <v>SEDE</v>
          </cell>
          <cell r="DL2541" t="str">
            <v>31507SVICOM</v>
          </cell>
          <cell r="DM2541" t="str">
            <v>0001-00-STAFF SDM</v>
          </cell>
          <cell r="DN2541" t="str">
            <v>STAFF SDM</v>
          </cell>
          <cell r="DO2541" t="str">
            <v>STNGLC68H25L219A</v>
          </cell>
          <cell r="DP2541">
            <v>0</v>
          </cell>
          <cell r="DQ2541" t="str">
            <v>Italgas SpA</v>
          </cell>
        </row>
        <row r="2542">
          <cell r="A2542" t="str">
            <v>0001091370</v>
          </cell>
          <cell r="B2542" t="str">
            <v>ITG</v>
          </cell>
          <cell r="C2542" t="str">
            <v>ig01</v>
          </cell>
          <cell r="D2542" t="str">
            <v>TROILO GABRIELLA</v>
          </cell>
          <cell r="E2542" t="str">
            <v>F</v>
          </cell>
          <cell r="F2542" t="str">
            <v>I</v>
          </cell>
          <cell r="G2542">
            <v>2</v>
          </cell>
          <cell r="H2542" t="str">
            <v>Impiegato</v>
          </cell>
          <cell r="I2542" t="str">
            <v>6</v>
          </cell>
          <cell r="J2542">
            <v>41183</v>
          </cell>
          <cell r="K2542">
            <v>41183</v>
          </cell>
          <cell r="L2542">
            <v>29587</v>
          </cell>
          <cell r="M2542">
            <v>29587</v>
          </cell>
          <cell r="N2542">
            <v>41274</v>
          </cell>
          <cell r="O2542">
            <v>2012</v>
          </cell>
          <cell r="P2542">
            <v>12</v>
          </cell>
          <cell r="Q2542">
            <v>31</v>
          </cell>
          <cell r="R2542" t="str">
            <v>Assunzione - Motivi vari</v>
          </cell>
          <cell r="S2542" t="str">
            <v>10010201</v>
          </cell>
          <cell r="T2542" t="str">
            <v>Operatore Customer Care</v>
          </cell>
          <cell r="U2542" t="str">
            <v>1001</v>
          </cell>
          <cell r="V2542" t="str">
            <v>0001-00|1001|Operatore Customer Care|</v>
          </cell>
          <cell r="W2542" t="str">
            <v>Operatore Customer Care</v>
          </cell>
          <cell r="X2542" t="str">
            <v>6</v>
          </cell>
          <cell r="Y2542" t="str">
            <v>CUSCA</v>
          </cell>
          <cell r="Z2542" t="str">
            <v>Tempo pieno - Normale</v>
          </cell>
          <cell r="AA2542" t="str">
            <v>Italgas SpA</v>
          </cell>
          <cell r="AB2542">
            <v>462</v>
          </cell>
          <cell r="AC2542" t="str">
            <v>SEDE</v>
          </cell>
          <cell r="AD2542" t="str">
            <v>022018</v>
          </cell>
          <cell r="AE2542" t="str">
            <v>022018</v>
          </cell>
          <cell r="AF2542" t="str">
            <v>Commerciale (COMM)</v>
          </cell>
          <cell r="AG2542" t="str">
            <v>0001E0002</v>
          </cell>
          <cell r="AH2542" t="str">
            <v>31517CUSCA</v>
          </cell>
          <cell r="AI2542" t="str">
            <v>RR</v>
          </cell>
          <cell r="AJ2542" t="str">
            <v>TOR</v>
          </cell>
          <cell r="AK2542" t="str">
            <v>PIEMONTE</v>
          </cell>
          <cell r="AL2542" t="str">
            <v>Torino</v>
          </cell>
          <cell r="AM2542" t="str">
            <v>31517CUSCA</v>
          </cell>
          <cell r="AN2542" t="str">
            <v>Ruolo</v>
          </cell>
          <cell r="AO2542" t="str">
            <v>Italgas SpA</v>
          </cell>
          <cell r="AP2542">
            <v>462</v>
          </cell>
          <cell r="AQ2542">
            <v>0</v>
          </cell>
          <cell r="AR2542" t="str">
            <v>SEDE</v>
          </cell>
          <cell r="AS2542" t="str">
            <v>Torino</v>
          </cell>
          <cell r="AT2542" t="str">
            <v>PIEMONTE</v>
          </cell>
          <cell r="AU2542" t="str">
            <v xml:space="preserve">ok </v>
          </cell>
          <cell r="AV2542" t="str">
            <v>NORD-OCCIDENTALE</v>
          </cell>
          <cell r="AW2542" t="str">
            <v>TO</v>
          </cell>
          <cell r="AX2542" t="str">
            <v>0001-02</v>
          </cell>
          <cell r="AY2542" t="str">
            <v>SEDE</v>
          </cell>
          <cell r="AZ2542" t="str">
            <v>022018</v>
          </cell>
          <cell r="BA2542" t="str">
            <v>022018</v>
          </cell>
          <cell r="BB2542" t="str">
            <v>Commerciale (COMM)</v>
          </cell>
          <cell r="BC2542" t="str">
            <v>In forza</v>
          </cell>
          <cell r="BD2542" t="str">
            <v>Dipendente Standard</v>
          </cell>
          <cell r="BE2542" t="str">
            <v>E000</v>
          </cell>
          <cell r="BF2542">
            <v>0</v>
          </cell>
          <cell r="BG2542">
            <v>0</v>
          </cell>
          <cell r="BH2542" t="str">
            <v>E000</v>
          </cell>
          <cell r="BI2542" t="str">
            <v>Italgas SpA</v>
          </cell>
          <cell r="BJ2542">
            <v>0</v>
          </cell>
          <cell r="BK2542" t="str">
            <v>10138</v>
          </cell>
          <cell r="BL2542" t="str">
            <v>TO</v>
          </cell>
          <cell r="BM2542" t="str">
            <v>TORINO</v>
          </cell>
          <cell r="BN2542" t="str">
            <v>VIA COAZZE 24</v>
          </cell>
          <cell r="BO2542" t="str">
            <v>Recapito</v>
          </cell>
          <cell r="BP2542">
            <v>0</v>
          </cell>
          <cell r="BQ2542">
            <v>0</v>
          </cell>
          <cell r="BR2542" t="str">
            <v>Italia</v>
          </cell>
          <cell r="BS2542" t="str">
            <v>L219</v>
          </cell>
          <cell r="BT2542" t="str">
            <v>TORINO</v>
          </cell>
          <cell r="BU2542" t="str">
            <v>LARGO REGIO PARCO 9</v>
          </cell>
          <cell r="BV2542" t="str">
            <v>1052</v>
          </cell>
          <cell r="BW2542" t="str">
            <v>N</v>
          </cell>
          <cell r="BX2542">
            <v>0</v>
          </cell>
          <cell r="BY2542">
            <v>0</v>
          </cell>
          <cell r="BZ2542">
            <v>0</v>
          </cell>
          <cell r="CA2542">
            <v>0</v>
          </cell>
          <cell r="CB2542">
            <v>0</v>
          </cell>
          <cell r="CC2542">
            <v>0</v>
          </cell>
          <cell r="CD2542" t="str">
            <v>Italia</v>
          </cell>
          <cell r="CE2542" t="str">
            <v>TO</v>
          </cell>
          <cell r="CF2542">
            <v>23308</v>
          </cell>
          <cell r="CG2542">
            <v>41274</v>
          </cell>
          <cell r="CH2542">
            <v>49.18822724161533</v>
          </cell>
          <cell r="CI2542">
            <v>49</v>
          </cell>
          <cell r="CJ2542" t="str">
            <v>TORINO</v>
          </cell>
          <cell r="CK2542" t="str">
            <v>23</v>
          </cell>
          <cell r="CL2542" t="str">
            <v>CONTRAT. COMMERCIALE E NEGOZIATI INTERN.</v>
          </cell>
          <cell r="CM2542" t="str">
            <v>Contrattual. Comm. E negoziati internaz / No famiglia</v>
          </cell>
          <cell r="CN2542">
            <v>0</v>
          </cell>
          <cell r="CO2542" t="str">
            <v>Inferiore Diploma</v>
          </cell>
          <cell r="CP2542" t="str">
            <v>Licenza media inferiore</v>
          </cell>
          <cell r="CQ2542" t="str">
            <v>Inferiore al Diploma</v>
          </cell>
          <cell r="CR2542">
            <v>0</v>
          </cell>
          <cell r="CS2542" t="str">
            <v>701</v>
          </cell>
          <cell r="CT2542" t="str">
            <v>0001-REP</v>
          </cell>
          <cell r="CU2542" t="str">
            <v>REPARTO</v>
          </cell>
          <cell r="CV2542" t="str">
            <v>31517CUSCA</v>
          </cell>
          <cell r="CW2542" t="str">
            <v>REP CUSTOMER CARE</v>
          </cell>
          <cell r="CX2542" t="str">
            <v>CUSCA</v>
          </cell>
          <cell r="CY2542" t="str">
            <v>Italgas SpA</v>
          </cell>
          <cell r="CZ2542" t="str">
            <v>26523AD</v>
          </cell>
          <cell r="DA2542" t="str">
            <v>SEDE</v>
          </cell>
          <cell r="DB2542" t="str">
            <v>31508SVICOM</v>
          </cell>
          <cell r="DC2542" t="str">
            <v>31509COMMR</v>
          </cell>
          <cell r="DD2542" t="str">
            <v>31517CUSCA</v>
          </cell>
          <cell r="DE2542" t="str">
            <v>00000 Unità selezionata</v>
          </cell>
          <cell r="DF2542">
            <v>0</v>
          </cell>
          <cell r="DG2542">
            <v>0</v>
          </cell>
          <cell r="DH2542">
            <v>0</v>
          </cell>
          <cell r="DI2542" t="str">
            <v>MULTI-SOCIETARIA</v>
          </cell>
          <cell r="DJ2542" t="str">
            <v>0001-0002</v>
          </cell>
          <cell r="DK2542" t="str">
            <v>SEDE</v>
          </cell>
          <cell r="DL2542" t="str">
            <v>31507SVICOM</v>
          </cell>
          <cell r="DM2542" t="str">
            <v>0001-00-STAFF SDM</v>
          </cell>
          <cell r="DN2542" t="str">
            <v>STAFF SDM</v>
          </cell>
          <cell r="DO2542" t="str">
            <v>TRLGRL63R64L219J</v>
          </cell>
          <cell r="DP2542">
            <v>0</v>
          </cell>
          <cell r="DQ2542" t="str">
            <v>Italgas SpA</v>
          </cell>
        </row>
        <row r="2543">
          <cell r="A2543" t="str">
            <v>0001094410</v>
          </cell>
          <cell r="B2543" t="str">
            <v>ITG</v>
          </cell>
          <cell r="C2543" t="str">
            <v>ig01</v>
          </cell>
          <cell r="D2543" t="str">
            <v>VARINI ELENA</v>
          </cell>
          <cell r="E2543" t="str">
            <v>F</v>
          </cell>
          <cell r="F2543" t="str">
            <v>Q</v>
          </cell>
          <cell r="G2543">
            <v>3</v>
          </cell>
          <cell r="H2543" t="str">
            <v>Quadro</v>
          </cell>
          <cell r="I2543" t="str">
            <v>Q</v>
          </cell>
          <cell r="J2543">
            <v>40360</v>
          </cell>
          <cell r="K2543">
            <v>40360</v>
          </cell>
          <cell r="L2543">
            <v>37742</v>
          </cell>
          <cell r="M2543">
            <v>37742</v>
          </cell>
          <cell r="N2543">
            <v>41274</v>
          </cell>
          <cell r="O2543">
            <v>2012</v>
          </cell>
          <cell r="P2543">
            <v>12</v>
          </cell>
          <cell r="Q2543">
            <v>9</v>
          </cell>
          <cell r="R2543" t="str">
            <v>Assunzione - Senza precedente esperienza di lavoro</v>
          </cell>
          <cell r="S2543" t="str">
            <v>69500686</v>
          </cell>
          <cell r="T2543" t="str">
            <v>Resp Customer Care</v>
          </cell>
          <cell r="U2543" t="str">
            <v>0998</v>
          </cell>
          <cell r="V2543" t="str">
            <v>0001-00|0998|Resp. Customer Care|</v>
          </cell>
          <cell r="W2543" t="str">
            <v>Resp. Customer Care</v>
          </cell>
          <cell r="X2543" t="str">
            <v>Q</v>
          </cell>
          <cell r="Y2543" t="str">
            <v>CUSCA</v>
          </cell>
          <cell r="Z2543" t="str">
            <v>Tempo pieno - Normale</v>
          </cell>
          <cell r="AA2543" t="str">
            <v>Italgas SpA</v>
          </cell>
          <cell r="AB2543">
            <v>462</v>
          </cell>
          <cell r="AC2543" t="str">
            <v>SEDE</v>
          </cell>
          <cell r="AD2543" t="str">
            <v>022018</v>
          </cell>
          <cell r="AE2543" t="str">
            <v>022018</v>
          </cell>
          <cell r="AF2543" t="str">
            <v>Commerciale (COMM)</v>
          </cell>
          <cell r="AG2543" t="str">
            <v>0001E0002</v>
          </cell>
          <cell r="AH2543" t="str">
            <v>31517CUSCA</v>
          </cell>
          <cell r="AI2543" t="str">
            <v>RR</v>
          </cell>
          <cell r="AJ2543" t="str">
            <v>TOR</v>
          </cell>
          <cell r="AK2543" t="str">
            <v>PIEMONTE</v>
          </cell>
          <cell r="AL2543" t="str">
            <v>Torino</v>
          </cell>
          <cell r="AM2543" t="str">
            <v>31517CUSCA</v>
          </cell>
          <cell r="AN2543" t="str">
            <v>Ruolo</v>
          </cell>
          <cell r="AO2543" t="str">
            <v>Italgas SpA</v>
          </cell>
          <cell r="AP2543">
            <v>462</v>
          </cell>
          <cell r="AQ2543">
            <v>0</v>
          </cell>
          <cell r="AR2543" t="str">
            <v>SEDE</v>
          </cell>
          <cell r="AS2543" t="str">
            <v>Torino</v>
          </cell>
          <cell r="AT2543" t="str">
            <v>PIEMONTE</v>
          </cell>
          <cell r="AU2543" t="str">
            <v xml:space="preserve">ok </v>
          </cell>
          <cell r="AV2543" t="str">
            <v>NORD-OCCIDENTALE</v>
          </cell>
          <cell r="AW2543" t="str">
            <v>TO</v>
          </cell>
          <cell r="AX2543" t="str">
            <v>0001-02</v>
          </cell>
          <cell r="AY2543" t="str">
            <v>SEDE</v>
          </cell>
          <cell r="AZ2543" t="str">
            <v>022018</v>
          </cell>
          <cell r="BA2543" t="str">
            <v>022018</v>
          </cell>
          <cell r="BB2543" t="str">
            <v>Commerciale (COMM)</v>
          </cell>
          <cell r="BC2543" t="str">
            <v>In forza</v>
          </cell>
          <cell r="BD2543" t="str">
            <v>Dipendente Standard</v>
          </cell>
          <cell r="BE2543" t="str">
            <v>E000</v>
          </cell>
          <cell r="BF2543">
            <v>0</v>
          </cell>
          <cell r="BG2543">
            <v>0</v>
          </cell>
          <cell r="BH2543" t="str">
            <v>E000</v>
          </cell>
          <cell r="BI2543" t="str">
            <v>Italgas SpA</v>
          </cell>
          <cell r="BJ2543">
            <v>0</v>
          </cell>
          <cell r="BK2543" t="str">
            <v>10141</v>
          </cell>
          <cell r="BL2543" t="str">
            <v>TO</v>
          </cell>
          <cell r="BM2543" t="str">
            <v>TORINO</v>
          </cell>
          <cell r="BN2543" t="str">
            <v>VIA VINCENZO LANCIA 43</v>
          </cell>
          <cell r="BO2543" t="str">
            <v>Recapito</v>
          </cell>
          <cell r="BP2543">
            <v>0</v>
          </cell>
          <cell r="BQ2543">
            <v>0</v>
          </cell>
          <cell r="BR2543" t="str">
            <v>Italia</v>
          </cell>
          <cell r="BS2543" t="str">
            <v>L219</v>
          </cell>
          <cell r="BT2543" t="str">
            <v>TORINO</v>
          </cell>
          <cell r="BU2543" t="str">
            <v>LARGO REGIO PARCO 9</v>
          </cell>
          <cell r="BV2543" t="str">
            <v>1052</v>
          </cell>
          <cell r="BW2543" t="str">
            <v>N</v>
          </cell>
          <cell r="BX2543">
            <v>0</v>
          </cell>
          <cell r="BY2543">
            <v>0</v>
          </cell>
          <cell r="BZ2543">
            <v>0</v>
          </cell>
          <cell r="CA2543">
            <v>0</v>
          </cell>
          <cell r="CB2543">
            <v>0</v>
          </cell>
          <cell r="CC2543">
            <v>0</v>
          </cell>
          <cell r="CD2543" t="str">
            <v>Italia</v>
          </cell>
          <cell r="CE2543" t="str">
            <v>TO</v>
          </cell>
          <cell r="CF2543">
            <v>28480</v>
          </cell>
          <cell r="CG2543">
            <v>41274</v>
          </cell>
          <cell r="CH2543">
            <v>35.028062970568101</v>
          </cell>
          <cell r="CI2543">
            <v>35</v>
          </cell>
          <cell r="CJ2543" t="str">
            <v>TORINO</v>
          </cell>
          <cell r="CK2543" t="str">
            <v>23</v>
          </cell>
          <cell r="CL2543" t="str">
            <v>CONTRAT. COMMERCIALE E NEGOZIATI INTERN.</v>
          </cell>
          <cell r="CM2543" t="str">
            <v>Contrattual. Comm. E negoziati internaz / No famiglia</v>
          </cell>
          <cell r="CN2543">
            <v>0</v>
          </cell>
          <cell r="CO2543" t="str">
            <v>Laurea II livello (oltre i tre anni)</v>
          </cell>
          <cell r="CP2543" t="str">
            <v>Laur econ. aziend.</v>
          </cell>
          <cell r="CQ2543" t="str">
            <v>Lauree Economiche (oltre tre anni)</v>
          </cell>
          <cell r="CR2543">
            <v>0</v>
          </cell>
          <cell r="CS2543" t="str">
            <v>203</v>
          </cell>
          <cell r="CT2543" t="str">
            <v>0001-REP</v>
          </cell>
          <cell r="CU2543" t="str">
            <v>REPARTO</v>
          </cell>
          <cell r="CV2543" t="str">
            <v>31517CUSCA</v>
          </cell>
          <cell r="CW2543" t="str">
            <v>REP CUSTOMER CARE</v>
          </cell>
          <cell r="CX2543" t="str">
            <v>CUSCA</v>
          </cell>
          <cell r="CY2543" t="str">
            <v>Italgas SpA</v>
          </cell>
          <cell r="CZ2543" t="str">
            <v>26523AD</v>
          </cell>
          <cell r="DA2543" t="str">
            <v>SEDE</v>
          </cell>
          <cell r="DB2543" t="str">
            <v>31508SVICOM</v>
          </cell>
          <cell r="DC2543" t="str">
            <v>31509COMMR</v>
          </cell>
          <cell r="DD2543" t="str">
            <v>31517CUSCA</v>
          </cell>
          <cell r="DE2543" t="str">
            <v>00000 Unità selezionata</v>
          </cell>
          <cell r="DF2543">
            <v>0</v>
          </cell>
          <cell r="DG2543">
            <v>0</v>
          </cell>
          <cell r="DH2543">
            <v>0</v>
          </cell>
          <cell r="DI2543" t="str">
            <v>MULTI-SOCIETARIA</v>
          </cell>
          <cell r="DJ2543" t="str">
            <v>0001-0002</v>
          </cell>
          <cell r="DK2543" t="str">
            <v>SEDE</v>
          </cell>
          <cell r="DL2543" t="str">
            <v>31507SVICOM</v>
          </cell>
          <cell r="DM2543" t="str">
            <v>0001-00-STAFF SDM</v>
          </cell>
          <cell r="DN2543" t="str">
            <v>STAFF SDM</v>
          </cell>
          <cell r="DO2543" t="str">
            <v>VRNLNE77T61L219I</v>
          </cell>
          <cell r="DP2543">
            <v>0</v>
          </cell>
          <cell r="DQ2543" t="str">
            <v>Italgas SpA</v>
          </cell>
        </row>
        <row r="2544">
          <cell r="A2544" t="str">
            <v>0001019710</v>
          </cell>
          <cell r="B2544" t="str">
            <v>ITG</v>
          </cell>
          <cell r="C2544" t="str">
            <v>ig01</v>
          </cell>
          <cell r="D2544" t="str">
            <v>CAVALLO ROBERTA</v>
          </cell>
          <cell r="E2544" t="str">
            <v>F</v>
          </cell>
          <cell r="F2544" t="str">
            <v>I</v>
          </cell>
          <cell r="G2544">
            <v>2</v>
          </cell>
          <cell r="H2544" t="str">
            <v>Impiegato</v>
          </cell>
          <cell r="I2544" t="str">
            <v>6</v>
          </cell>
          <cell r="J2544">
            <v>41183</v>
          </cell>
          <cell r="K2544">
            <v>41183</v>
          </cell>
          <cell r="L2544">
            <v>39479</v>
          </cell>
          <cell r="M2544">
            <v>32448</v>
          </cell>
          <cell r="N2544">
            <v>41274</v>
          </cell>
          <cell r="O2544">
            <v>2012</v>
          </cell>
          <cell r="P2544">
            <v>12</v>
          </cell>
          <cell r="Q2544">
            <v>24</v>
          </cell>
          <cell r="R2544" t="str">
            <v>Assunzione - Motivi vari</v>
          </cell>
          <cell r="S2544" t="str">
            <v>10010202</v>
          </cell>
          <cell r="T2544" t="str">
            <v>Operatore Customer Care - Cuneo</v>
          </cell>
          <cell r="U2544" t="str">
            <v>1001</v>
          </cell>
          <cell r="V2544" t="str">
            <v>0001-00|1001|Operatore Customer Care|</v>
          </cell>
          <cell r="W2544" t="str">
            <v>Operatore Customer Care</v>
          </cell>
          <cell r="X2544" t="str">
            <v>6</v>
          </cell>
          <cell r="Y2544" t="str">
            <v>CUSCA</v>
          </cell>
          <cell r="Z2544" t="str">
            <v>Part time - Normale</v>
          </cell>
          <cell r="AA2544" t="str">
            <v>Italgas SpA</v>
          </cell>
          <cell r="AB2544">
            <v>462</v>
          </cell>
          <cell r="AC2544" t="str">
            <v>SEDE</v>
          </cell>
          <cell r="AD2544" t="str">
            <v>022018</v>
          </cell>
          <cell r="AE2544" t="str">
            <v>022018</v>
          </cell>
          <cell r="AF2544" t="str">
            <v>Commerciale (COMM)</v>
          </cell>
          <cell r="AG2544" t="str">
            <v>0001E0032</v>
          </cell>
          <cell r="AH2544" t="str">
            <v>31518CUSCACU</v>
          </cell>
          <cell r="AI2544" t="str">
            <v>RR</v>
          </cell>
          <cell r="AJ2544" t="str">
            <v>CUN</v>
          </cell>
          <cell r="AK2544" t="str">
            <v>PIEMONTE</v>
          </cell>
          <cell r="AL2544" t="str">
            <v>Cuneo</v>
          </cell>
          <cell r="AM2544" t="str">
            <v>31518CUSCACU</v>
          </cell>
          <cell r="AN2544" t="str">
            <v>Ruolo</v>
          </cell>
          <cell r="AO2544" t="str">
            <v>Italgas SpA</v>
          </cell>
          <cell r="AP2544">
            <v>462</v>
          </cell>
          <cell r="AQ2544">
            <v>0</v>
          </cell>
          <cell r="AR2544" t="str">
            <v>CUNEO SEDE</v>
          </cell>
          <cell r="AS2544" t="str">
            <v>Cuneo</v>
          </cell>
          <cell r="AT2544" t="str">
            <v>PIEMONTE</v>
          </cell>
          <cell r="AU2544" t="str">
            <v xml:space="preserve">ok </v>
          </cell>
          <cell r="AV2544" t="str">
            <v>NORD-OCCIDENTALE</v>
          </cell>
          <cell r="AW2544" t="str">
            <v>CN</v>
          </cell>
          <cell r="AX2544" t="str">
            <v>0001-02</v>
          </cell>
          <cell r="AY2544" t="str">
            <v>SEDE</v>
          </cell>
          <cell r="AZ2544" t="str">
            <v>022018</v>
          </cell>
          <cell r="BA2544" t="str">
            <v>022018</v>
          </cell>
          <cell r="BB2544" t="str">
            <v>Commerciale (COMM)</v>
          </cell>
          <cell r="BC2544" t="str">
            <v>In forza</v>
          </cell>
          <cell r="BD2544" t="str">
            <v>Dipendente Standard</v>
          </cell>
          <cell r="BE2544" t="str">
            <v>E000</v>
          </cell>
          <cell r="BF2544">
            <v>0</v>
          </cell>
          <cell r="BG2544" t="str">
            <v>E002</v>
          </cell>
          <cell r="BH2544" t="str">
            <v>E002</v>
          </cell>
          <cell r="BI2544" t="str">
            <v>Italgas SpA</v>
          </cell>
          <cell r="BJ2544">
            <v>0</v>
          </cell>
          <cell r="BK2544" t="str">
            <v>12010</v>
          </cell>
          <cell r="BL2544" t="str">
            <v>CN</v>
          </cell>
          <cell r="BM2544" t="str">
            <v>VALDIERI</v>
          </cell>
          <cell r="BN2544" t="str">
            <v>VIA DON FRESIA 6</v>
          </cell>
          <cell r="BO2544" t="str">
            <v>Recapito</v>
          </cell>
          <cell r="BP2544">
            <v>0</v>
          </cell>
          <cell r="BQ2544">
            <v>0</v>
          </cell>
          <cell r="BR2544" t="str">
            <v>Italia</v>
          </cell>
          <cell r="BS2544" t="str">
            <v>D205</v>
          </cell>
          <cell r="BT2544" t="str">
            <v>CUNEO</v>
          </cell>
          <cell r="BU2544" t="str">
            <v>Piazza Torino, 7</v>
          </cell>
          <cell r="BV2544" t="str">
            <v>12100</v>
          </cell>
          <cell r="BW2544" t="str">
            <v>N</v>
          </cell>
          <cell r="BX2544">
            <v>0</v>
          </cell>
          <cell r="BY2544">
            <v>0</v>
          </cell>
          <cell r="BZ2544" t="str">
            <v>52</v>
          </cell>
          <cell r="CA2544" t="str">
            <v>P. T. 65,720%</v>
          </cell>
          <cell r="CB2544" t="str">
            <v>Orizzontale</v>
          </cell>
          <cell r="CC2544">
            <v>0</v>
          </cell>
          <cell r="CD2544" t="str">
            <v>Italia</v>
          </cell>
          <cell r="CE2544" t="str">
            <v>CN</v>
          </cell>
          <cell r="CF2544">
            <v>24503</v>
          </cell>
          <cell r="CG2544">
            <v>41274</v>
          </cell>
          <cell r="CH2544">
            <v>45.916495550992472</v>
          </cell>
          <cell r="CI2544">
            <v>46</v>
          </cell>
          <cell r="CJ2544" t="str">
            <v>CUNEO</v>
          </cell>
          <cell r="CK2544" t="str">
            <v>23</v>
          </cell>
          <cell r="CL2544" t="str">
            <v>CONTRAT. COMMERCIALE E NEGOZIATI INTERN.</v>
          </cell>
          <cell r="CM2544" t="str">
            <v>Contrattual. Comm. E negoziati internaz / No famiglia</v>
          </cell>
          <cell r="CN2544">
            <v>0</v>
          </cell>
          <cell r="CO2544" t="str">
            <v>Inferiore Diploma</v>
          </cell>
          <cell r="CP2544" t="str">
            <v>Segr. amministraz.</v>
          </cell>
          <cell r="CQ2544" t="str">
            <v>Inferiore al Diploma</v>
          </cell>
          <cell r="CR2544">
            <v>0</v>
          </cell>
          <cell r="CS2544" t="str">
            <v>701</v>
          </cell>
          <cell r="CT2544" t="str">
            <v>0001-REP</v>
          </cell>
          <cell r="CU2544" t="str">
            <v>REPARTO</v>
          </cell>
          <cell r="CV2544" t="str">
            <v>31518CUSCACU</v>
          </cell>
          <cell r="CW2544" t="str">
            <v>REP CUSTOMER CARE - CUNEO</v>
          </cell>
          <cell r="CX2544" t="str">
            <v>CUSCA</v>
          </cell>
          <cell r="CY2544" t="str">
            <v>Italgas SpA</v>
          </cell>
          <cell r="CZ2544" t="str">
            <v>26523AD</v>
          </cell>
          <cell r="DA2544" t="str">
            <v>SEDE</v>
          </cell>
          <cell r="DB2544" t="str">
            <v>31508SVICOM</v>
          </cell>
          <cell r="DC2544" t="str">
            <v>31509COMMR</v>
          </cell>
          <cell r="DD2544" t="str">
            <v>31517CUSCA</v>
          </cell>
          <cell r="DE2544" t="str">
            <v>31518CUSCACU</v>
          </cell>
          <cell r="DF2544" t="str">
            <v>00000 Unità selezionata</v>
          </cell>
          <cell r="DG2544">
            <v>0</v>
          </cell>
          <cell r="DH2544">
            <v>0</v>
          </cell>
          <cell r="DI2544" t="str">
            <v>MULTI-SOCIETARIA</v>
          </cell>
          <cell r="DJ2544" t="str">
            <v>0001-0032</v>
          </cell>
          <cell r="DK2544" t="str">
            <v>CUNEO</v>
          </cell>
          <cell r="DL2544" t="str">
            <v>31507SVICOM</v>
          </cell>
          <cell r="DM2544" t="str">
            <v>0001-00-STAFF SDM</v>
          </cell>
          <cell r="DN2544" t="str">
            <v>STAFF SDM</v>
          </cell>
          <cell r="DO2544" t="str">
            <v>CVLRRT67A71D205V</v>
          </cell>
          <cell r="DP2544">
            <v>0</v>
          </cell>
          <cell r="DQ2544" t="str">
            <v>Italgas SpA</v>
          </cell>
        </row>
        <row r="2545">
          <cell r="A2545" t="str">
            <v>0001091721</v>
          </cell>
          <cell r="B2545" t="str">
            <v>ITG</v>
          </cell>
          <cell r="C2545" t="str">
            <v>ig01</v>
          </cell>
          <cell r="D2545" t="str">
            <v>TUMBARINU SONIA</v>
          </cell>
          <cell r="E2545" t="str">
            <v>F</v>
          </cell>
          <cell r="F2545" t="str">
            <v>I</v>
          </cell>
          <cell r="G2545">
            <v>2</v>
          </cell>
          <cell r="H2545" t="str">
            <v>Impiegato</v>
          </cell>
          <cell r="I2545" t="str">
            <v>4</v>
          </cell>
          <cell r="J2545">
            <v>39387</v>
          </cell>
          <cell r="K2545">
            <v>37500</v>
          </cell>
          <cell r="L2545">
            <v>39479</v>
          </cell>
          <cell r="M2545">
            <v>33909</v>
          </cell>
          <cell r="N2545">
            <v>41274</v>
          </cell>
          <cell r="O2545">
            <v>2012</v>
          </cell>
          <cell r="P2545">
            <v>12</v>
          </cell>
          <cell r="Q2545">
            <v>20</v>
          </cell>
          <cell r="R2545" t="str">
            <v>Assunzione - Motivi vari</v>
          </cell>
          <cell r="S2545" t="str">
            <v>10010202</v>
          </cell>
          <cell r="T2545" t="str">
            <v>Operatore Customer Care - Cuneo</v>
          </cell>
          <cell r="U2545" t="str">
            <v>1001</v>
          </cell>
          <cell r="V2545" t="str">
            <v>0001-00|1001|Operatore Customer Care|</v>
          </cell>
          <cell r="W2545" t="str">
            <v>Operatore Customer Care</v>
          </cell>
          <cell r="X2545" t="str">
            <v>6</v>
          </cell>
          <cell r="Y2545" t="str">
            <v>CUSCA</v>
          </cell>
          <cell r="Z2545" t="str">
            <v>Tempo pieno - Normale</v>
          </cell>
          <cell r="AA2545" t="str">
            <v>Italgas SpA</v>
          </cell>
          <cell r="AB2545">
            <v>462</v>
          </cell>
          <cell r="AC2545" t="str">
            <v>SEDE</v>
          </cell>
          <cell r="AD2545" t="str">
            <v>022018</v>
          </cell>
          <cell r="AE2545" t="str">
            <v>022018</v>
          </cell>
          <cell r="AF2545" t="str">
            <v>Commerciale (COMM)</v>
          </cell>
          <cell r="AG2545" t="str">
            <v>0001E0032</v>
          </cell>
          <cell r="AH2545" t="str">
            <v>31518CUSCACU</v>
          </cell>
          <cell r="AI2545" t="str">
            <v>RR</v>
          </cell>
          <cell r="AJ2545" t="str">
            <v>CUN</v>
          </cell>
          <cell r="AK2545" t="str">
            <v>PIEMONTE</v>
          </cell>
          <cell r="AL2545" t="str">
            <v>Cuneo</v>
          </cell>
          <cell r="AM2545" t="str">
            <v>31518CUSCACU</v>
          </cell>
          <cell r="AN2545" t="str">
            <v>Ruolo</v>
          </cell>
          <cell r="AO2545" t="str">
            <v>Italgas SpA</v>
          </cell>
          <cell r="AP2545">
            <v>462</v>
          </cell>
          <cell r="AQ2545">
            <v>0</v>
          </cell>
          <cell r="AR2545" t="str">
            <v>CUNEO SEDE</v>
          </cell>
          <cell r="AS2545" t="str">
            <v>Cuneo</v>
          </cell>
          <cell r="AT2545" t="str">
            <v>PIEMONTE</v>
          </cell>
          <cell r="AU2545" t="str">
            <v xml:space="preserve">ok </v>
          </cell>
          <cell r="AV2545" t="str">
            <v>NORD-OCCIDENTALE</v>
          </cell>
          <cell r="AW2545" t="str">
            <v>CN</v>
          </cell>
          <cell r="AX2545" t="str">
            <v>0001-02</v>
          </cell>
          <cell r="AY2545" t="str">
            <v>SEDE</v>
          </cell>
          <cell r="AZ2545" t="str">
            <v>022018</v>
          </cell>
          <cell r="BA2545" t="str">
            <v>022018</v>
          </cell>
          <cell r="BB2545" t="str">
            <v>Commerciale (COMM)</v>
          </cell>
          <cell r="BC2545" t="str">
            <v>In forza</v>
          </cell>
          <cell r="BD2545" t="str">
            <v>Dipendente Standard</v>
          </cell>
          <cell r="BE2545" t="str">
            <v>E000</v>
          </cell>
          <cell r="BF2545">
            <v>0</v>
          </cell>
          <cell r="BG2545">
            <v>0</v>
          </cell>
          <cell r="BH2545" t="str">
            <v>E000</v>
          </cell>
          <cell r="BI2545" t="str">
            <v>Italgas SpA</v>
          </cell>
          <cell r="BJ2545">
            <v>0</v>
          </cell>
          <cell r="BK2545" t="str">
            <v>12100</v>
          </cell>
          <cell r="BL2545" t="str">
            <v>CN</v>
          </cell>
          <cell r="BM2545" t="str">
            <v>CUNEO</v>
          </cell>
          <cell r="BN2545" t="str">
            <v>Via Schiapparelli, 27</v>
          </cell>
          <cell r="BO2545" t="str">
            <v>Recapito</v>
          </cell>
          <cell r="BP2545">
            <v>0</v>
          </cell>
          <cell r="BQ2545">
            <v>0</v>
          </cell>
          <cell r="BR2545" t="str">
            <v>Italia</v>
          </cell>
          <cell r="BS2545" t="str">
            <v>D205</v>
          </cell>
          <cell r="BT2545" t="str">
            <v>CUNEO</v>
          </cell>
          <cell r="BU2545" t="str">
            <v>Piazza Torino, 7</v>
          </cell>
          <cell r="BV2545" t="str">
            <v>12100</v>
          </cell>
          <cell r="BW2545" t="str">
            <v>Y</v>
          </cell>
          <cell r="BX2545" t="str">
            <v>Orfani e vedovi</v>
          </cell>
          <cell r="BY2545" t="str">
            <v>07</v>
          </cell>
          <cell r="BZ2545">
            <v>0</v>
          </cell>
          <cell r="CA2545">
            <v>0</v>
          </cell>
          <cell r="CB2545">
            <v>0</v>
          </cell>
          <cell r="CC2545">
            <v>0</v>
          </cell>
          <cell r="CD2545" t="str">
            <v>Italia</v>
          </cell>
          <cell r="CE2545" t="str">
            <v>CN</v>
          </cell>
          <cell r="CF2545">
            <v>26197</v>
          </cell>
          <cell r="CG2545">
            <v>41274</v>
          </cell>
          <cell r="CH2545">
            <v>41.278576317590691</v>
          </cell>
          <cell r="CI2545">
            <v>41</v>
          </cell>
          <cell r="CJ2545" t="str">
            <v>CUNEO</v>
          </cell>
          <cell r="CK2545" t="str">
            <v>23</v>
          </cell>
          <cell r="CL2545" t="str">
            <v>CONTRAT. COMMERCIALE E NEGOZIATI INTERN.</v>
          </cell>
          <cell r="CM2545" t="str">
            <v>Contrattual. Comm. E negoziati internaz / No famiglia</v>
          </cell>
          <cell r="CN2545">
            <v>39387</v>
          </cell>
          <cell r="CO2545" t="str">
            <v>Inferiore Diploma</v>
          </cell>
          <cell r="CP2545" t="str">
            <v>Licenza media inferiore</v>
          </cell>
          <cell r="CQ2545" t="str">
            <v>Inferiore al Diploma</v>
          </cell>
          <cell r="CR2545">
            <v>0</v>
          </cell>
          <cell r="CS2545" t="str">
            <v>701</v>
          </cell>
          <cell r="CT2545" t="str">
            <v>0001-REP</v>
          </cell>
          <cell r="CU2545" t="str">
            <v>REPARTO</v>
          </cell>
          <cell r="CV2545" t="str">
            <v>31518CUSCACU</v>
          </cell>
          <cell r="CW2545" t="str">
            <v>REP CUSTOMER CARE - CUNEO</v>
          </cell>
          <cell r="CX2545" t="str">
            <v>CUSCA</v>
          </cell>
          <cell r="CY2545" t="str">
            <v>Italgas SpA</v>
          </cell>
          <cell r="CZ2545" t="str">
            <v>26523AD</v>
          </cell>
          <cell r="DA2545" t="str">
            <v>SEDE</v>
          </cell>
          <cell r="DB2545" t="str">
            <v>31508SVICOM</v>
          </cell>
          <cell r="DC2545" t="str">
            <v>31509COMMR</v>
          </cell>
          <cell r="DD2545" t="str">
            <v>31517CUSCA</v>
          </cell>
          <cell r="DE2545" t="str">
            <v>31518CUSCACU</v>
          </cell>
          <cell r="DF2545" t="str">
            <v>00000 Unità selezionata</v>
          </cell>
          <cell r="DG2545">
            <v>0</v>
          </cell>
          <cell r="DH2545">
            <v>0</v>
          </cell>
          <cell r="DI2545" t="str">
            <v>MULTI-SOCIETARIA</v>
          </cell>
          <cell r="DJ2545" t="str">
            <v>0001-0032</v>
          </cell>
          <cell r="DK2545" t="str">
            <v>CUNEO</v>
          </cell>
          <cell r="DL2545" t="str">
            <v>31507SVICOM</v>
          </cell>
          <cell r="DM2545" t="str">
            <v>0001-00-STAFF SDM</v>
          </cell>
          <cell r="DN2545" t="str">
            <v>STAFF SDM</v>
          </cell>
          <cell r="DO2545" t="str">
            <v>TMBSNO71P61D205W</v>
          </cell>
          <cell r="DP2545">
            <v>0</v>
          </cell>
          <cell r="DQ2545" t="str">
            <v>Italgas SpA</v>
          </cell>
        </row>
        <row r="2546">
          <cell r="A2546" t="str">
            <v>0001030020</v>
          </cell>
          <cell r="B2546" t="str">
            <v>ITG</v>
          </cell>
          <cell r="C2546" t="str">
            <v>ig01</v>
          </cell>
          <cell r="D2546" t="str">
            <v>DEO LUCIANA</v>
          </cell>
          <cell r="E2546" t="str">
            <v>F</v>
          </cell>
          <cell r="F2546" t="str">
            <v>I</v>
          </cell>
          <cell r="G2546">
            <v>2</v>
          </cell>
          <cell r="H2546" t="str">
            <v>Impiegato</v>
          </cell>
          <cell r="I2546" t="str">
            <v>6</v>
          </cell>
          <cell r="J2546">
            <v>37681</v>
          </cell>
          <cell r="K2546">
            <v>36069</v>
          </cell>
          <cell r="L2546">
            <v>33970</v>
          </cell>
          <cell r="M2546">
            <v>33630</v>
          </cell>
          <cell r="N2546">
            <v>41274</v>
          </cell>
          <cell r="O2546">
            <v>2012</v>
          </cell>
          <cell r="P2546">
            <v>12</v>
          </cell>
          <cell r="Q2546">
            <v>20</v>
          </cell>
          <cell r="R2546" t="str">
            <v>Assunzione - Motivi vari</v>
          </cell>
          <cell r="S2546" t="str">
            <v>10010203</v>
          </cell>
          <cell r="T2546" t="str">
            <v>Operatore Customer Care - Napoli</v>
          </cell>
          <cell r="U2546" t="str">
            <v>1001</v>
          </cell>
          <cell r="V2546" t="str">
            <v>0001-00|1001|Operatore Customer Care|</v>
          </cell>
          <cell r="W2546" t="str">
            <v>Operatore Customer Care</v>
          </cell>
          <cell r="X2546" t="str">
            <v>6</v>
          </cell>
          <cell r="Y2546" t="str">
            <v>CUSCA</v>
          </cell>
          <cell r="Z2546" t="str">
            <v>Tempo pieno - Normale</v>
          </cell>
          <cell r="AA2546" t="str">
            <v>Italgas SpA</v>
          </cell>
          <cell r="AB2546">
            <v>462</v>
          </cell>
          <cell r="AC2546" t="str">
            <v>SEDE</v>
          </cell>
          <cell r="AD2546" t="str">
            <v>022018</v>
          </cell>
          <cell r="AE2546" t="str">
            <v>022018</v>
          </cell>
          <cell r="AF2546" t="str">
            <v>Commerciale (COMM)</v>
          </cell>
          <cell r="AG2546" t="str">
            <v>0001E7C01</v>
          </cell>
          <cell r="AH2546" t="str">
            <v>31519CUSCANA</v>
          </cell>
          <cell r="AI2546" t="str">
            <v>RR</v>
          </cell>
          <cell r="AJ2546" t="str">
            <v>NAP</v>
          </cell>
          <cell r="AK2546" t="str">
            <v>CAMPANIA</v>
          </cell>
          <cell r="AL2546" t="str">
            <v>Napoli</v>
          </cell>
          <cell r="AM2546" t="str">
            <v>31519CUSCANA</v>
          </cell>
          <cell r="AN2546" t="str">
            <v>Ruolo</v>
          </cell>
          <cell r="AO2546" t="str">
            <v>Italgas SpA</v>
          </cell>
          <cell r="AP2546">
            <v>462</v>
          </cell>
          <cell r="AQ2546">
            <v>0</v>
          </cell>
          <cell r="AR2546" t="str">
            <v>ATTIVITA' OPERATIVE NAPOLI</v>
          </cell>
          <cell r="AS2546" t="str">
            <v>Napoli</v>
          </cell>
          <cell r="AT2546" t="str">
            <v>CAMPANIA</v>
          </cell>
          <cell r="AU2546" t="str">
            <v xml:space="preserve">ok </v>
          </cell>
          <cell r="AV2546" t="str">
            <v>MERIDIONALE</v>
          </cell>
          <cell r="AW2546" t="str">
            <v>NA</v>
          </cell>
          <cell r="AX2546" t="str">
            <v>0001-02</v>
          </cell>
          <cell r="AY2546" t="str">
            <v>SEDE</v>
          </cell>
          <cell r="AZ2546" t="str">
            <v>022018</v>
          </cell>
          <cell r="BA2546" t="str">
            <v>022018</v>
          </cell>
          <cell r="BB2546" t="str">
            <v>Commerciale (COMM)</v>
          </cell>
          <cell r="BC2546" t="str">
            <v>In forza</v>
          </cell>
          <cell r="BD2546" t="str">
            <v>Dipendente Standard</v>
          </cell>
          <cell r="BE2546" t="str">
            <v>E000</v>
          </cell>
          <cell r="BF2546">
            <v>0</v>
          </cell>
          <cell r="BG2546">
            <v>0</v>
          </cell>
          <cell r="BH2546" t="str">
            <v>E000</v>
          </cell>
          <cell r="BI2546" t="str">
            <v>Italgas SpA</v>
          </cell>
          <cell r="BJ2546">
            <v>0</v>
          </cell>
          <cell r="BK2546" t="str">
            <v>80127</v>
          </cell>
          <cell r="BL2546" t="str">
            <v>NA</v>
          </cell>
          <cell r="BM2546" t="str">
            <v>NAPOLI</v>
          </cell>
          <cell r="BN2546" t="str">
            <v>VIA FRANCESCO FRACANZANO, 17</v>
          </cell>
          <cell r="BO2546" t="str">
            <v>Recapito</v>
          </cell>
          <cell r="BP2546">
            <v>0</v>
          </cell>
          <cell r="BQ2546">
            <v>0</v>
          </cell>
          <cell r="BR2546" t="str">
            <v>Italia</v>
          </cell>
          <cell r="BS2546" t="str">
            <v>F839</v>
          </cell>
          <cell r="BT2546" t="str">
            <v>NAPOLI</v>
          </cell>
          <cell r="BU2546" t="str">
            <v>CENTRO DIREZIONALE ISOLA C5 LOTTO 7G</v>
          </cell>
          <cell r="BV2546" t="str">
            <v>80143</v>
          </cell>
          <cell r="BW2546" t="str">
            <v>N</v>
          </cell>
          <cell r="BX2546">
            <v>0</v>
          </cell>
          <cell r="BY2546">
            <v>0</v>
          </cell>
          <cell r="BZ2546">
            <v>0</v>
          </cell>
          <cell r="CA2546">
            <v>0</v>
          </cell>
          <cell r="CB2546">
            <v>0</v>
          </cell>
          <cell r="CC2546">
            <v>0</v>
          </cell>
          <cell r="CD2546" t="str">
            <v>Italia</v>
          </cell>
          <cell r="CE2546" t="str">
            <v>NA</v>
          </cell>
          <cell r="CF2546">
            <v>21473</v>
          </cell>
          <cell r="CG2546">
            <v>41274</v>
          </cell>
          <cell r="CH2546">
            <v>54.212183436002739</v>
          </cell>
          <cell r="CI2546">
            <v>54</v>
          </cell>
          <cell r="CJ2546" t="str">
            <v>NAPOLI</v>
          </cell>
          <cell r="CK2546" t="str">
            <v>23</v>
          </cell>
          <cell r="CL2546" t="str">
            <v>CONTRAT. COMMERCIALE E NEGOZIATI INTERN.</v>
          </cell>
          <cell r="CM2546" t="str">
            <v>Contrattual. Comm. E negoziati internaz / No famiglia</v>
          </cell>
          <cell r="CN2546">
            <v>0</v>
          </cell>
          <cell r="CO2546" t="str">
            <v>Diploma</v>
          </cell>
          <cell r="CP2546" t="str">
            <v>Ragioniere</v>
          </cell>
          <cell r="CQ2546" t="str">
            <v>Diplomi professionali</v>
          </cell>
          <cell r="CR2546">
            <v>0</v>
          </cell>
          <cell r="CS2546" t="str">
            <v>601</v>
          </cell>
          <cell r="CT2546" t="str">
            <v>0001-REP</v>
          </cell>
          <cell r="CU2546" t="str">
            <v>REPARTO</v>
          </cell>
          <cell r="CV2546" t="str">
            <v>31519CUSCANA</v>
          </cell>
          <cell r="CW2546" t="str">
            <v>REP CUSTOMER CARE - NAPOLI</v>
          </cell>
          <cell r="CX2546" t="str">
            <v>CUSCA</v>
          </cell>
          <cell r="CY2546" t="str">
            <v>Italgas SpA</v>
          </cell>
          <cell r="CZ2546" t="str">
            <v>26523AD</v>
          </cell>
          <cell r="DA2546" t="str">
            <v>SEDE</v>
          </cell>
          <cell r="DB2546" t="str">
            <v>31508SVICOM</v>
          </cell>
          <cell r="DC2546" t="str">
            <v>31509COMMR</v>
          </cell>
          <cell r="DD2546" t="str">
            <v>31517CUSCA</v>
          </cell>
          <cell r="DE2546" t="str">
            <v>31519CUSCANA</v>
          </cell>
          <cell r="DF2546" t="str">
            <v>00000 Unità selezionata</v>
          </cell>
          <cell r="DG2546">
            <v>0</v>
          </cell>
          <cell r="DH2546">
            <v>0</v>
          </cell>
          <cell r="DI2546" t="str">
            <v>MULTI-SOCIETARIA</v>
          </cell>
          <cell r="DJ2546" t="str">
            <v>0001-7C01</v>
          </cell>
          <cell r="DK2546" t="str">
            <v>ATTIVITA' OPERATIVE NAPOLI</v>
          </cell>
          <cell r="DL2546" t="str">
            <v>31507SVICOM</v>
          </cell>
          <cell r="DM2546" t="str">
            <v>0001-00-STAFF SDM</v>
          </cell>
          <cell r="DN2546" t="str">
            <v>STAFF SDM</v>
          </cell>
          <cell r="DO2546" t="str">
            <v>DEOLCN58R55F839Q</v>
          </cell>
          <cell r="DP2546">
            <v>0</v>
          </cell>
          <cell r="DQ2546" t="str">
            <v>Italgas SpA</v>
          </cell>
        </row>
        <row r="2547">
          <cell r="A2547" t="str">
            <v>0001027695</v>
          </cell>
          <cell r="B2547" t="str">
            <v>ITG</v>
          </cell>
          <cell r="C2547" t="str">
            <v>ig01</v>
          </cell>
          <cell r="D2547" t="str">
            <v>DE PONTI RENATA</v>
          </cell>
          <cell r="E2547" t="str">
            <v>F</v>
          </cell>
          <cell r="F2547" t="str">
            <v>I</v>
          </cell>
          <cell r="G2547">
            <v>2</v>
          </cell>
          <cell r="H2547" t="str">
            <v>Impiegato</v>
          </cell>
          <cell r="I2547" t="str">
            <v>6</v>
          </cell>
          <cell r="J2547">
            <v>37681</v>
          </cell>
          <cell r="K2547">
            <v>36161</v>
          </cell>
          <cell r="L2547">
            <v>29860</v>
          </cell>
          <cell r="M2547">
            <v>29860</v>
          </cell>
          <cell r="N2547">
            <v>41274</v>
          </cell>
          <cell r="O2547">
            <v>2012</v>
          </cell>
          <cell r="P2547">
            <v>12</v>
          </cell>
          <cell r="Q2547">
            <v>31</v>
          </cell>
          <cell r="R2547" t="str">
            <v>Assunzione - Motivi vari</v>
          </cell>
          <cell r="S2547" t="str">
            <v>10010204</v>
          </cell>
          <cell r="T2547" t="str">
            <v>Operatore Customer Care - SDM</v>
          </cell>
          <cell r="U2547" t="str">
            <v>1001</v>
          </cell>
          <cell r="V2547" t="str">
            <v>0001-00|1001|Operatore Customer Care|</v>
          </cell>
          <cell r="W2547" t="str">
            <v>Operatore Customer Care</v>
          </cell>
          <cell r="X2547" t="str">
            <v>6</v>
          </cell>
          <cell r="Y2547" t="str">
            <v>CUSCA</v>
          </cell>
          <cell r="Z2547" t="str">
            <v>Tempo pieno - Normale</v>
          </cell>
          <cell r="AA2547" t="str">
            <v>Italgas SpA</v>
          </cell>
          <cell r="AB2547">
            <v>462</v>
          </cell>
          <cell r="AC2547" t="str">
            <v>SEDE</v>
          </cell>
          <cell r="AD2547" t="str">
            <v>022018</v>
          </cell>
          <cell r="AE2547" t="str">
            <v>022018</v>
          </cell>
          <cell r="AF2547" t="str">
            <v>Commerciale (COMM)</v>
          </cell>
          <cell r="AG2547" t="str">
            <v>0001E6B80</v>
          </cell>
          <cell r="AH2547" t="str">
            <v>31520CUSCASDM</v>
          </cell>
          <cell r="AI2547" t="str">
            <v>RR</v>
          </cell>
          <cell r="AJ2547" t="str">
            <v>CLM</v>
          </cell>
          <cell r="AK2547" t="str">
            <v>LOMBARDIA</v>
          </cell>
          <cell r="AL2547" t="str">
            <v>Milano</v>
          </cell>
          <cell r="AM2547" t="str">
            <v>31520CUSCASDM</v>
          </cell>
          <cell r="AN2547" t="str">
            <v>Ruolo</v>
          </cell>
          <cell r="AO2547" t="str">
            <v>Italgas SpA</v>
          </cell>
          <cell r="AP2547">
            <v>462</v>
          </cell>
          <cell r="AQ2547">
            <v>0</v>
          </cell>
          <cell r="AR2547" t="str">
            <v>ATTIVITA' OPERATIVE COLOGNO MONZESE</v>
          </cell>
          <cell r="AS2547" t="str">
            <v>Milano</v>
          </cell>
          <cell r="AT2547" t="str">
            <v>LOMBARDIA</v>
          </cell>
          <cell r="AU2547" t="str">
            <v xml:space="preserve">ok </v>
          </cell>
          <cell r="AV2547" t="str">
            <v>NORD-OCCIDENTALE</v>
          </cell>
          <cell r="AW2547" t="str">
            <v>MI</v>
          </cell>
          <cell r="AX2547" t="str">
            <v>0001-02</v>
          </cell>
          <cell r="AY2547" t="str">
            <v>SEDE</v>
          </cell>
          <cell r="AZ2547" t="str">
            <v>022018</v>
          </cell>
          <cell r="BA2547" t="str">
            <v>022018</v>
          </cell>
          <cell r="BB2547" t="str">
            <v>Commerciale (COMM)</v>
          </cell>
          <cell r="BC2547" t="str">
            <v>In forza</v>
          </cell>
          <cell r="BD2547" t="str">
            <v>Dipendente Standard</v>
          </cell>
          <cell r="BE2547" t="str">
            <v>E000</v>
          </cell>
          <cell r="BF2547">
            <v>0</v>
          </cell>
          <cell r="BG2547">
            <v>0</v>
          </cell>
          <cell r="BH2547" t="str">
            <v>E000</v>
          </cell>
          <cell r="BI2547" t="str">
            <v>Italgas SpA</v>
          </cell>
          <cell r="BJ2547">
            <v>0</v>
          </cell>
          <cell r="BK2547" t="str">
            <v>20060</v>
          </cell>
          <cell r="BL2547" t="str">
            <v>MI</v>
          </cell>
          <cell r="BM2547" t="str">
            <v>BUSSERO</v>
          </cell>
          <cell r="BN2547" t="str">
            <v>PIAZZA V.EMANUELE 1</v>
          </cell>
          <cell r="BO2547" t="str">
            <v>Recapito</v>
          </cell>
          <cell r="BP2547">
            <v>0</v>
          </cell>
          <cell r="BQ2547">
            <v>0</v>
          </cell>
          <cell r="BR2547" t="str">
            <v>Italia</v>
          </cell>
          <cell r="BS2547" t="str">
            <v>C895</v>
          </cell>
          <cell r="BT2547" t="str">
            <v>COLOGNO MONZESE</v>
          </cell>
          <cell r="BU2547" t="str">
            <v>Via Tintoretto 20</v>
          </cell>
          <cell r="BV2547" t="str">
            <v>20093</v>
          </cell>
          <cell r="BW2547" t="str">
            <v>N</v>
          </cell>
          <cell r="BX2547">
            <v>0</v>
          </cell>
          <cell r="BY2547">
            <v>0</v>
          </cell>
          <cell r="BZ2547">
            <v>0</v>
          </cell>
          <cell r="CA2547">
            <v>0</v>
          </cell>
          <cell r="CB2547">
            <v>0</v>
          </cell>
          <cell r="CC2547">
            <v>0</v>
          </cell>
          <cell r="CD2547" t="str">
            <v>Italia</v>
          </cell>
          <cell r="CE2547" t="str">
            <v>MI</v>
          </cell>
          <cell r="CF2547">
            <v>22241</v>
          </cell>
          <cell r="CG2547">
            <v>41274</v>
          </cell>
          <cell r="CH2547">
            <v>52.109514031485283</v>
          </cell>
          <cell r="CI2547">
            <v>52</v>
          </cell>
          <cell r="CJ2547" t="str">
            <v>BUSSERO</v>
          </cell>
          <cell r="CK2547" t="str">
            <v>23</v>
          </cell>
          <cell r="CL2547" t="str">
            <v>CONTRAT. COMMERCIALE E NEGOZIATI INTERN.</v>
          </cell>
          <cell r="CM2547" t="str">
            <v>Contrattual. Comm. E negoziati internaz / No famiglia</v>
          </cell>
          <cell r="CN2547">
            <v>0</v>
          </cell>
          <cell r="CO2547" t="str">
            <v>Diploma</v>
          </cell>
          <cell r="CP2547" t="str">
            <v>Ragioniere</v>
          </cell>
          <cell r="CQ2547" t="str">
            <v>Diplomi professionali</v>
          </cell>
          <cell r="CR2547">
            <v>0</v>
          </cell>
          <cell r="CS2547" t="str">
            <v>601</v>
          </cell>
          <cell r="CT2547" t="str">
            <v>0001-REP</v>
          </cell>
          <cell r="CU2547" t="str">
            <v>REPARTO</v>
          </cell>
          <cell r="CV2547" t="str">
            <v>31520CUSCASDM</v>
          </cell>
          <cell r="CW2547" t="str">
            <v>REP CUSTOMER CARE - SDM</v>
          </cell>
          <cell r="CX2547" t="str">
            <v>CUSCA</v>
          </cell>
          <cell r="CY2547" t="str">
            <v>Italgas SpA</v>
          </cell>
          <cell r="CZ2547" t="str">
            <v>26523AD</v>
          </cell>
          <cell r="DA2547" t="str">
            <v>SEDE</v>
          </cell>
          <cell r="DB2547" t="str">
            <v>31508SVICOM</v>
          </cell>
          <cell r="DC2547" t="str">
            <v>31509COMMR</v>
          </cell>
          <cell r="DD2547" t="str">
            <v>31517CUSCA</v>
          </cell>
          <cell r="DE2547" t="str">
            <v>31520CUSCASDM</v>
          </cell>
          <cell r="DF2547" t="str">
            <v>00000 Unità selezionata</v>
          </cell>
          <cell r="DG2547">
            <v>0</v>
          </cell>
          <cell r="DH2547">
            <v>0</v>
          </cell>
          <cell r="DI2547" t="str">
            <v>MULTI-SOCIETARIA</v>
          </cell>
          <cell r="DJ2547" t="str">
            <v>0001-6B80</v>
          </cell>
          <cell r="DK2547" t="str">
            <v>ATTIVITA' OPERATIVE COLOGNO MONZESE</v>
          </cell>
          <cell r="DL2547" t="str">
            <v>31507SVICOM</v>
          </cell>
          <cell r="DM2547" t="str">
            <v>0001-00-STAFF SDM</v>
          </cell>
          <cell r="DN2547" t="str">
            <v>STAFF SDM</v>
          </cell>
          <cell r="DO2547" t="str">
            <v>DPNRNT60S61B292V</v>
          </cell>
          <cell r="DP2547">
            <v>0</v>
          </cell>
          <cell r="DQ2547" t="str">
            <v>Italgas SpA</v>
          </cell>
        </row>
        <row r="2548">
          <cell r="A2548" t="str">
            <v>0001076671</v>
          </cell>
          <cell r="B2548" t="str">
            <v>ITG</v>
          </cell>
          <cell r="C2548" t="str">
            <v>ig01</v>
          </cell>
          <cell r="D2548" t="str">
            <v>RAMINI PIA</v>
          </cell>
          <cell r="E2548" t="str">
            <v>F</v>
          </cell>
          <cell r="F2548" t="str">
            <v>I</v>
          </cell>
          <cell r="G2548">
            <v>2</v>
          </cell>
          <cell r="H2548" t="str">
            <v>Impiegato</v>
          </cell>
          <cell r="I2548" t="str">
            <v>6</v>
          </cell>
          <cell r="J2548">
            <v>38473</v>
          </cell>
          <cell r="K2548">
            <v>0</v>
          </cell>
          <cell r="L2548">
            <v>36342</v>
          </cell>
          <cell r="M2548">
            <v>36342</v>
          </cell>
          <cell r="N2548">
            <v>41274</v>
          </cell>
          <cell r="O2548">
            <v>2012</v>
          </cell>
          <cell r="P2548">
            <v>12</v>
          </cell>
          <cell r="Q2548">
            <v>13</v>
          </cell>
          <cell r="R2548" t="str">
            <v>Assunzione - Motivi vari</v>
          </cell>
          <cell r="S2548" t="str">
            <v>10010205</v>
          </cell>
          <cell r="T2548" t="str">
            <v>Operatore Customer Care - SBT</v>
          </cell>
          <cell r="U2548" t="str">
            <v>1001</v>
          </cell>
          <cell r="V2548" t="str">
            <v>0001-00|1001|Operatore Customer Care|</v>
          </cell>
          <cell r="W2548" t="str">
            <v>Operatore Customer Care</v>
          </cell>
          <cell r="X2548" t="str">
            <v>6</v>
          </cell>
          <cell r="Y2548" t="str">
            <v>CUSCA</v>
          </cell>
          <cell r="Z2548" t="str">
            <v>Tempo pieno - Normale</v>
          </cell>
          <cell r="AA2548" t="str">
            <v>Italgas SpA</v>
          </cell>
          <cell r="AB2548">
            <v>462</v>
          </cell>
          <cell r="AC2548" t="str">
            <v>SEDE</v>
          </cell>
          <cell r="AD2548" t="str">
            <v>022018</v>
          </cell>
          <cell r="AE2548" t="str">
            <v>022018</v>
          </cell>
          <cell r="AF2548" t="str">
            <v>Commerciale (COMM)</v>
          </cell>
          <cell r="AG2548" t="str">
            <v>0001E5D81</v>
          </cell>
          <cell r="AH2548" t="str">
            <v>31521CUSCASBT</v>
          </cell>
          <cell r="AI2548" t="str">
            <v>RR</v>
          </cell>
          <cell r="AJ2548" t="str">
            <v>ASP</v>
          </cell>
          <cell r="AK2548" t="str">
            <v>MARCHE</v>
          </cell>
          <cell r="AL2548" t="str">
            <v>Ascoli Piceno</v>
          </cell>
          <cell r="AM2548" t="str">
            <v>31521CUSCASBT</v>
          </cell>
          <cell r="AN2548" t="str">
            <v>Ruolo</v>
          </cell>
          <cell r="AO2548" t="str">
            <v>Italgas SpA</v>
          </cell>
          <cell r="AP2548">
            <v>462</v>
          </cell>
          <cell r="AQ2548">
            <v>0</v>
          </cell>
          <cell r="AR2548" t="str">
            <v>ATTIVITA' OPERATIVE S. BENEDETTO</v>
          </cell>
          <cell r="AS2548" t="str">
            <v>Ascoli Piceno</v>
          </cell>
          <cell r="AT2548" t="str">
            <v>MARCHE</v>
          </cell>
          <cell r="AU2548" t="str">
            <v xml:space="preserve">ok </v>
          </cell>
          <cell r="AV2548" t="str">
            <v>CENTRALE</v>
          </cell>
          <cell r="AW2548" t="str">
            <v>AP</v>
          </cell>
          <cell r="AX2548" t="str">
            <v>0001-02</v>
          </cell>
          <cell r="AY2548" t="str">
            <v>SEDE</v>
          </cell>
          <cell r="AZ2548" t="str">
            <v>022018</v>
          </cell>
          <cell r="BA2548" t="str">
            <v>022018</v>
          </cell>
          <cell r="BB2548" t="str">
            <v>Commerciale (COMM)</v>
          </cell>
          <cell r="BC2548" t="str">
            <v>In forza</v>
          </cell>
          <cell r="BD2548" t="str">
            <v>Dipendente Standard</v>
          </cell>
          <cell r="BE2548" t="str">
            <v>E000</v>
          </cell>
          <cell r="BF2548">
            <v>0</v>
          </cell>
          <cell r="BG2548">
            <v>0</v>
          </cell>
          <cell r="BH2548" t="str">
            <v>E000</v>
          </cell>
          <cell r="BI2548" t="str">
            <v>Italgas SpA</v>
          </cell>
          <cell r="BJ2548">
            <v>0</v>
          </cell>
          <cell r="BK2548" t="str">
            <v>63013</v>
          </cell>
          <cell r="BL2548" t="str">
            <v>AP</v>
          </cell>
          <cell r="BM2548" t="str">
            <v>GROTTAMMARE</v>
          </cell>
          <cell r="BN2548" t="str">
            <v>VIA PROMESSI SPOSI 38</v>
          </cell>
          <cell r="BO2548" t="str">
            <v>Recapito</v>
          </cell>
          <cell r="BP2548">
            <v>0</v>
          </cell>
          <cell r="BQ2548">
            <v>0</v>
          </cell>
          <cell r="BR2548" t="str">
            <v>Italia</v>
          </cell>
          <cell r="BS2548" t="str">
            <v>A462</v>
          </cell>
          <cell r="BT2548" t="str">
            <v>ASCOLI PICENO</v>
          </cell>
          <cell r="BU2548" t="str">
            <v>VIA C.E.L. GABRIELLI 4</v>
          </cell>
          <cell r="BV2548" t="str">
            <v>63039</v>
          </cell>
          <cell r="BW2548" t="str">
            <v>N</v>
          </cell>
          <cell r="BX2548">
            <v>0</v>
          </cell>
          <cell r="BY2548">
            <v>0</v>
          </cell>
          <cell r="BZ2548">
            <v>0</v>
          </cell>
          <cell r="CA2548">
            <v>0</v>
          </cell>
          <cell r="CB2548">
            <v>0</v>
          </cell>
          <cell r="CC2548">
            <v>0</v>
          </cell>
          <cell r="CD2548" t="str">
            <v>Italia</v>
          </cell>
          <cell r="CE2548" t="str">
            <v>AP</v>
          </cell>
          <cell r="CF2548">
            <v>23836</v>
          </cell>
          <cell r="CG2548">
            <v>41274</v>
          </cell>
          <cell r="CH2548">
            <v>47.742642026009584</v>
          </cell>
          <cell r="CI2548">
            <v>48</v>
          </cell>
          <cell r="CJ2548" t="str">
            <v>MONTEFIORE DELL'ASO</v>
          </cell>
          <cell r="CK2548" t="str">
            <v>23</v>
          </cell>
          <cell r="CL2548" t="str">
            <v>CONTRAT. COMMERCIALE E NEGOZIATI INTERN.</v>
          </cell>
          <cell r="CM2548" t="str">
            <v>Contrattual. Comm. E negoziati internaz / No famiglia</v>
          </cell>
          <cell r="CN2548">
            <v>0</v>
          </cell>
          <cell r="CO2548" t="str">
            <v>Diploma</v>
          </cell>
          <cell r="CP2548" t="str">
            <v>Ragioniere</v>
          </cell>
          <cell r="CQ2548" t="str">
            <v>Diplomi professionali</v>
          </cell>
          <cell r="CR2548">
            <v>0</v>
          </cell>
          <cell r="CS2548" t="str">
            <v>601</v>
          </cell>
          <cell r="CT2548" t="str">
            <v>0001-REP</v>
          </cell>
          <cell r="CU2548" t="str">
            <v>REPARTO</v>
          </cell>
          <cell r="CV2548" t="str">
            <v>31521CUSCASBT</v>
          </cell>
          <cell r="CW2548" t="str">
            <v>REP CUSTOMER CARE - SBT</v>
          </cell>
          <cell r="CX2548" t="str">
            <v>CUSCA</v>
          </cell>
          <cell r="CY2548" t="str">
            <v>Italgas SpA</v>
          </cell>
          <cell r="CZ2548" t="str">
            <v>26523AD</v>
          </cell>
          <cell r="DA2548" t="str">
            <v>SEDE</v>
          </cell>
          <cell r="DB2548" t="str">
            <v>31508SVICOM</v>
          </cell>
          <cell r="DC2548" t="str">
            <v>31509COMMR</v>
          </cell>
          <cell r="DD2548" t="str">
            <v>31517CUSCA</v>
          </cell>
          <cell r="DE2548" t="str">
            <v>31521CUSCASBT</v>
          </cell>
          <cell r="DF2548" t="str">
            <v>00000 Unità selezionata</v>
          </cell>
          <cell r="DG2548">
            <v>0</v>
          </cell>
          <cell r="DH2548">
            <v>0</v>
          </cell>
          <cell r="DI2548" t="str">
            <v>MULTI-SOCIETARIA</v>
          </cell>
          <cell r="DJ2548" t="str">
            <v>0001-5D81</v>
          </cell>
          <cell r="DK2548" t="str">
            <v>ATTIVITA' OPERATIVE DIREZIONE AREA ADRIATICO</v>
          </cell>
          <cell r="DL2548" t="str">
            <v>31507SVICOM</v>
          </cell>
          <cell r="DM2548" t="str">
            <v>0001-00-STAFF SDM</v>
          </cell>
          <cell r="DN2548" t="str">
            <v>STAFF SDM</v>
          </cell>
          <cell r="DO2548" t="str">
            <v>RMNPIA65D44F501C</v>
          </cell>
          <cell r="DP2548">
            <v>0</v>
          </cell>
          <cell r="DQ2548" t="str">
            <v>Italgas SpA</v>
          </cell>
        </row>
        <row r="2549">
          <cell r="A2549" t="str">
            <v>0001003845</v>
          </cell>
          <cell r="B2549" t="str">
            <v>ITG</v>
          </cell>
          <cell r="C2549" t="str">
            <v>ig01</v>
          </cell>
          <cell r="D2549" t="str">
            <v>ARDIZZONE CARLA</v>
          </cell>
          <cell r="E2549" t="str">
            <v>F</v>
          </cell>
          <cell r="F2549" t="str">
            <v>I</v>
          </cell>
          <cell r="G2549">
            <v>2</v>
          </cell>
          <cell r="H2549" t="str">
            <v>Impiegato</v>
          </cell>
          <cell r="I2549" t="str">
            <v>7</v>
          </cell>
          <cell r="J2549">
            <v>38292</v>
          </cell>
          <cell r="K2549">
            <v>38292</v>
          </cell>
          <cell r="L2549">
            <v>30342</v>
          </cell>
          <cell r="M2549">
            <v>30342</v>
          </cell>
          <cell r="N2549">
            <v>41274</v>
          </cell>
          <cell r="O2549">
            <v>2012</v>
          </cell>
          <cell r="P2549">
            <v>12</v>
          </cell>
          <cell r="Q2549">
            <v>29</v>
          </cell>
          <cell r="R2549" t="str">
            <v>Assunzione - Motivi vari</v>
          </cell>
          <cell r="S2549" t="str">
            <v>10050201</v>
          </cell>
          <cell r="T2549" t="str">
            <v>Junior Servizi Regolati e Contratti di Vettoriamento</v>
          </cell>
          <cell r="U2549" t="str">
            <v>1005</v>
          </cell>
          <cell r="V2549" t="str">
            <v>0001-00|1005|Junior Servizi Regolati e Contratti di Vettoriamento|</v>
          </cell>
          <cell r="W2549" t="str">
            <v>Junior Servizi Regolati e Contratti di Vettoriamento</v>
          </cell>
          <cell r="X2549" t="str">
            <v>7</v>
          </cell>
          <cell r="Y2549" t="str">
            <v>SERCO</v>
          </cell>
          <cell r="Z2549" t="str">
            <v>Tempo pieno - Normale</v>
          </cell>
          <cell r="AA2549" t="str">
            <v>Italgas SpA</v>
          </cell>
          <cell r="AB2549">
            <v>462</v>
          </cell>
          <cell r="AC2549" t="str">
            <v>SEDE</v>
          </cell>
          <cell r="AD2549" t="str">
            <v>022018</v>
          </cell>
          <cell r="AE2549" t="str">
            <v>022018</v>
          </cell>
          <cell r="AF2549" t="str">
            <v>Commerciale (COMM)</v>
          </cell>
          <cell r="AG2549" t="str">
            <v>0001E0002</v>
          </cell>
          <cell r="AH2549" t="str">
            <v>31523SERCO</v>
          </cell>
          <cell r="AI2549" t="str">
            <v>RR</v>
          </cell>
          <cell r="AJ2549" t="str">
            <v>TOR</v>
          </cell>
          <cell r="AK2549" t="str">
            <v>PIEMONTE</v>
          </cell>
          <cell r="AL2549" t="str">
            <v>Torino</v>
          </cell>
          <cell r="AM2549" t="str">
            <v>31523SERCO</v>
          </cell>
          <cell r="AN2549" t="str">
            <v>Ruolo</v>
          </cell>
          <cell r="AO2549" t="str">
            <v>Italgas SpA</v>
          </cell>
          <cell r="AP2549">
            <v>462</v>
          </cell>
          <cell r="AQ2549">
            <v>0</v>
          </cell>
          <cell r="AR2549" t="str">
            <v>SEDE</v>
          </cell>
          <cell r="AS2549" t="str">
            <v>Torino</v>
          </cell>
          <cell r="AT2549" t="str">
            <v>PIEMONTE</v>
          </cell>
          <cell r="AU2549" t="str">
            <v xml:space="preserve">ok </v>
          </cell>
          <cell r="AV2549" t="str">
            <v>NORD-OCCIDENTALE</v>
          </cell>
          <cell r="AW2549" t="str">
            <v>TO</v>
          </cell>
          <cell r="AX2549" t="str">
            <v>0001-02</v>
          </cell>
          <cell r="AY2549" t="str">
            <v>SEDE</v>
          </cell>
          <cell r="AZ2549" t="str">
            <v>022018</v>
          </cell>
          <cell r="BA2549" t="str">
            <v>022018</v>
          </cell>
          <cell r="BB2549" t="str">
            <v>Commerciale (COMM)</v>
          </cell>
          <cell r="BC2549" t="str">
            <v>In forza</v>
          </cell>
          <cell r="BD2549" t="str">
            <v>Dipendente Standard</v>
          </cell>
          <cell r="BE2549" t="str">
            <v>E000</v>
          </cell>
          <cell r="BF2549">
            <v>0</v>
          </cell>
          <cell r="BG2549">
            <v>0</v>
          </cell>
          <cell r="BH2549" t="str">
            <v>E000</v>
          </cell>
          <cell r="BI2549" t="str">
            <v>Italgas SpA</v>
          </cell>
          <cell r="BJ2549">
            <v>0</v>
          </cell>
          <cell r="BK2549" t="str">
            <v>10051</v>
          </cell>
          <cell r="BL2549" t="str">
            <v>TO</v>
          </cell>
          <cell r="BM2549" t="str">
            <v>AVIGLIANA</v>
          </cell>
          <cell r="BN2549" t="str">
            <v>VIA FALCONE 73</v>
          </cell>
          <cell r="BO2549" t="str">
            <v>Recapito</v>
          </cell>
          <cell r="BP2549">
            <v>0</v>
          </cell>
          <cell r="BQ2549">
            <v>0</v>
          </cell>
          <cell r="BR2549" t="str">
            <v>Italia</v>
          </cell>
          <cell r="BS2549" t="str">
            <v>L219</v>
          </cell>
          <cell r="BT2549" t="str">
            <v>TORINO</v>
          </cell>
          <cell r="BU2549" t="str">
            <v>LARGO REGIO PARCO 9</v>
          </cell>
          <cell r="BV2549" t="str">
            <v>1052</v>
          </cell>
          <cell r="BW2549" t="str">
            <v>N</v>
          </cell>
          <cell r="BX2549">
            <v>0</v>
          </cell>
          <cell r="BY2549">
            <v>0</v>
          </cell>
          <cell r="BZ2549">
            <v>0</v>
          </cell>
          <cell r="CA2549">
            <v>0</v>
          </cell>
          <cell r="CB2549">
            <v>0</v>
          </cell>
          <cell r="CC2549">
            <v>0</v>
          </cell>
          <cell r="CD2549" t="str">
            <v>Italia</v>
          </cell>
          <cell r="CE2549" t="str">
            <v>TO</v>
          </cell>
          <cell r="CF2549">
            <v>22478</v>
          </cell>
          <cell r="CG2549">
            <v>41274</v>
          </cell>
          <cell r="CH2549">
            <v>51.460643394934976</v>
          </cell>
          <cell r="CI2549">
            <v>51</v>
          </cell>
          <cell r="CJ2549" t="str">
            <v>TORINO</v>
          </cell>
          <cell r="CK2549" t="str">
            <v>23</v>
          </cell>
          <cell r="CL2549" t="str">
            <v>CONTRAT. COMMERCIALE E NEGOZIATI INTERN.</v>
          </cell>
          <cell r="CM2549" t="str">
            <v>Contrattual. Comm. E negoziati internaz / No famiglia</v>
          </cell>
          <cell r="CN2549">
            <v>0</v>
          </cell>
          <cell r="CO2549" t="str">
            <v>Diploma</v>
          </cell>
          <cell r="CP2549" t="str">
            <v>Perito aziendale</v>
          </cell>
          <cell r="CQ2549" t="str">
            <v>Diplomi professionali</v>
          </cell>
          <cell r="CR2549">
            <v>0</v>
          </cell>
          <cell r="CS2549" t="str">
            <v>598</v>
          </cell>
          <cell r="CT2549" t="str">
            <v>0001-REP</v>
          </cell>
          <cell r="CU2549" t="str">
            <v>REPARTO</v>
          </cell>
          <cell r="CV2549" t="str">
            <v>31523SERCO</v>
          </cell>
          <cell r="CW2549" t="str">
            <v>REP SERVIZI REGOLATI E CONTRATTI DI VETTORIAMENTO</v>
          </cell>
          <cell r="CX2549" t="str">
            <v>SERCO</v>
          </cell>
          <cell r="CY2549" t="str">
            <v>Italgas SpA</v>
          </cell>
          <cell r="CZ2549" t="str">
            <v>26523AD</v>
          </cell>
          <cell r="DA2549" t="str">
            <v>SEDE</v>
          </cell>
          <cell r="DB2549" t="str">
            <v>31508SVICOM</v>
          </cell>
          <cell r="DC2549" t="str">
            <v>31509COMMR</v>
          </cell>
          <cell r="DD2549" t="str">
            <v>31523SERCO</v>
          </cell>
          <cell r="DE2549" t="str">
            <v>00000 Unità selezionata</v>
          </cell>
          <cell r="DF2549">
            <v>0</v>
          </cell>
          <cell r="DG2549">
            <v>0</v>
          </cell>
          <cell r="DH2549">
            <v>0</v>
          </cell>
          <cell r="DI2549" t="str">
            <v>MULTI-SOCIETARIA</v>
          </cell>
          <cell r="DJ2549" t="str">
            <v>0001-0002</v>
          </cell>
          <cell r="DK2549" t="str">
            <v>SEDE</v>
          </cell>
          <cell r="DL2549" t="str">
            <v>31507SVICOM</v>
          </cell>
          <cell r="DM2549" t="str">
            <v>0001-00-STAFF SDM</v>
          </cell>
          <cell r="DN2549" t="str">
            <v>STAFF SDM</v>
          </cell>
          <cell r="DO2549" t="str">
            <v>RDZCRL61L56L219D</v>
          </cell>
          <cell r="DP2549">
            <v>0</v>
          </cell>
          <cell r="DQ2549" t="str">
            <v>Italgas SpA</v>
          </cell>
        </row>
        <row r="2550">
          <cell r="A2550" t="str">
            <v>0001020682</v>
          </cell>
          <cell r="B2550" t="str">
            <v>ITG</v>
          </cell>
          <cell r="C2550" t="str">
            <v>ig01</v>
          </cell>
          <cell r="D2550" t="str">
            <v>CERELLI ENRICO MARIA</v>
          </cell>
          <cell r="E2550" t="str">
            <v>M</v>
          </cell>
          <cell r="F2550" t="str">
            <v>Q</v>
          </cell>
          <cell r="G2550">
            <v>3</v>
          </cell>
          <cell r="H2550" t="str">
            <v>Quadro</v>
          </cell>
          <cell r="I2550" t="str">
            <v>1CR1Q</v>
          </cell>
          <cell r="J2550">
            <v>40909</v>
          </cell>
          <cell r="K2550">
            <v>39448</v>
          </cell>
          <cell r="L2550">
            <v>40909</v>
          </cell>
          <cell r="M2550">
            <v>37775</v>
          </cell>
          <cell r="N2550">
            <v>41274</v>
          </cell>
          <cell r="O2550">
            <v>2012</v>
          </cell>
          <cell r="P2550">
            <v>12</v>
          </cell>
          <cell r="Q2550">
            <v>9</v>
          </cell>
          <cell r="R2550" t="str">
            <v>Assunzione - Motivi vari</v>
          </cell>
          <cell r="S2550" t="str">
            <v>69500687</v>
          </cell>
          <cell r="T2550" t="str">
            <v>Resp. Servizi Regolati e Contratti di Vettoriamento</v>
          </cell>
          <cell r="U2550" t="str">
            <v>1002</v>
          </cell>
          <cell r="V2550" t="str">
            <v>0001-00|1002|Resp. Servizi Regolati e Contratti di Vettoriamento|</v>
          </cell>
          <cell r="W2550" t="str">
            <v>Resp. Servizi Regolati e Contratti di Vettoriamento</v>
          </cell>
          <cell r="X2550" t="str">
            <v>Q</v>
          </cell>
          <cell r="Y2550" t="str">
            <v>SERCO</v>
          </cell>
          <cell r="Z2550" t="str">
            <v>Tempo pieno - Normale</v>
          </cell>
          <cell r="AA2550" t="str">
            <v>Snam S.p.A.</v>
          </cell>
          <cell r="AB2550">
            <v>1549</v>
          </cell>
          <cell r="AC2550" t="str">
            <v>SEDE</v>
          </cell>
          <cell r="AD2550" t="str">
            <v>022018</v>
          </cell>
          <cell r="AE2550" t="str">
            <v>022018</v>
          </cell>
          <cell r="AF2550" t="str">
            <v>Commerciale (COMM)</v>
          </cell>
          <cell r="AG2550" t="str">
            <v>0001E0002</v>
          </cell>
          <cell r="AH2550" t="str">
            <v>31523SERCO</v>
          </cell>
          <cell r="AI2550" t="str">
            <v>NR</v>
          </cell>
          <cell r="AJ2550" t="str">
            <v>TOR</v>
          </cell>
          <cell r="AK2550" t="str">
            <v>PIEMONTE</v>
          </cell>
          <cell r="AL2550" t="str">
            <v>Torino</v>
          </cell>
          <cell r="AM2550" t="str">
            <v>31523SERCO</v>
          </cell>
          <cell r="AN2550" t="str">
            <v>No Ruolo</v>
          </cell>
          <cell r="AO2550" t="str">
            <v>Italgas SpA</v>
          </cell>
          <cell r="AP2550">
            <v>462</v>
          </cell>
          <cell r="AQ2550">
            <v>1549</v>
          </cell>
          <cell r="AR2550" t="str">
            <v>SEDE</v>
          </cell>
          <cell r="AS2550" t="str">
            <v>Torino</v>
          </cell>
          <cell r="AT2550" t="str">
            <v>PIEMONTE</v>
          </cell>
          <cell r="AU2550" t="str">
            <v xml:space="preserve">ok </v>
          </cell>
          <cell r="AV2550" t="str">
            <v>NORD-OCCIDENTALE</v>
          </cell>
          <cell r="AW2550" t="str">
            <v>TO</v>
          </cell>
          <cell r="AX2550" t="str">
            <v>0001-02</v>
          </cell>
          <cell r="AY2550" t="str">
            <v>SEDE</v>
          </cell>
          <cell r="AZ2550" t="str">
            <v>022018</v>
          </cell>
          <cell r="BA2550" t="str">
            <v>022018</v>
          </cell>
          <cell r="BB2550" t="str">
            <v>Commerciale (COMM)</v>
          </cell>
          <cell r="BC2550" t="str">
            <v>Non definita</v>
          </cell>
          <cell r="BD2550" t="str">
            <v>Distacco da Italia</v>
          </cell>
          <cell r="BE2550" t="str">
            <v>F002</v>
          </cell>
          <cell r="BF2550">
            <v>0</v>
          </cell>
          <cell r="BG2550">
            <v>0</v>
          </cell>
          <cell r="BH2550" t="str">
            <v>F002</v>
          </cell>
          <cell r="BI2550" t="str">
            <v>Italgas SpA</v>
          </cell>
          <cell r="BJ2550">
            <v>1549</v>
          </cell>
          <cell r="BK2550" t="str">
            <v>20097</v>
          </cell>
          <cell r="BL2550" t="str">
            <v>MI</v>
          </cell>
          <cell r="BM2550" t="str">
            <v>SAN DONATO MILANESE</v>
          </cell>
          <cell r="BN2550" t="str">
            <v>VIA DELLE CASCINE 1 FR. POASCO</v>
          </cell>
          <cell r="BO2550" t="str">
            <v>Recapito</v>
          </cell>
          <cell r="BP2550">
            <v>0</v>
          </cell>
          <cell r="BQ2550">
            <v>0</v>
          </cell>
          <cell r="BR2550" t="str">
            <v>Italia</v>
          </cell>
          <cell r="BS2550" t="str">
            <v>L219</v>
          </cell>
          <cell r="BT2550" t="str">
            <v>TORINO</v>
          </cell>
          <cell r="BU2550" t="str">
            <v>LARGO REGIO PARCO 9</v>
          </cell>
          <cell r="BV2550" t="str">
            <v>1052</v>
          </cell>
          <cell r="BW2550" t="str">
            <v>N</v>
          </cell>
          <cell r="BX2550">
            <v>0</v>
          </cell>
          <cell r="BY2550">
            <v>0</v>
          </cell>
          <cell r="BZ2550">
            <v>0</v>
          </cell>
          <cell r="CA2550">
            <v>0</v>
          </cell>
          <cell r="CB2550">
            <v>0</v>
          </cell>
          <cell r="CC2550">
            <v>0</v>
          </cell>
          <cell r="CD2550" t="str">
            <v>Italia</v>
          </cell>
          <cell r="CE2550" t="str">
            <v>GE</v>
          </cell>
          <cell r="CF2550">
            <v>27937</v>
          </cell>
          <cell r="CG2550">
            <v>41274</v>
          </cell>
          <cell r="CH2550">
            <v>36.514715947980832</v>
          </cell>
          <cell r="CI2550">
            <v>37</v>
          </cell>
          <cell r="CJ2550" t="str">
            <v>GENOVA</v>
          </cell>
          <cell r="CK2550" t="str">
            <v>23</v>
          </cell>
          <cell r="CL2550" t="str">
            <v>CONTRAT. COMMERCIALE E NEGOZIATI INTERN.</v>
          </cell>
          <cell r="CM2550" t="str">
            <v>Contrattual. Comm. E negoziati internaz / No famiglia</v>
          </cell>
          <cell r="CN2550">
            <v>0</v>
          </cell>
          <cell r="CO2550" t="str">
            <v>Laurea II livello (oltre i tre anni)</v>
          </cell>
          <cell r="CP2550" t="str">
            <v>Ing. meccanico</v>
          </cell>
          <cell r="CQ2550" t="str">
            <v>Lauree in Ingegnerie (oltre tre anni)</v>
          </cell>
          <cell r="CR2550">
            <v>0</v>
          </cell>
          <cell r="CS2550" t="str">
            <v>104</v>
          </cell>
          <cell r="CT2550" t="str">
            <v>0001-REP</v>
          </cell>
          <cell r="CU2550" t="str">
            <v>REPARTO</v>
          </cell>
          <cell r="CV2550" t="str">
            <v>31523SERCO</v>
          </cell>
          <cell r="CW2550" t="str">
            <v>REP SERVIZI REGOLATI E CONTRATTI DI VETTORIAMENTO</v>
          </cell>
          <cell r="CX2550" t="str">
            <v>SERCO</v>
          </cell>
          <cell r="CY2550" t="str">
            <v>Italgas SpA</v>
          </cell>
          <cell r="CZ2550" t="str">
            <v>26523AD</v>
          </cell>
          <cell r="DA2550" t="str">
            <v>SEDE</v>
          </cell>
          <cell r="DB2550" t="str">
            <v>31508SVICOM</v>
          </cell>
          <cell r="DC2550" t="str">
            <v>31509COMMR</v>
          </cell>
          <cell r="DD2550" t="str">
            <v>31523SERCO</v>
          </cell>
          <cell r="DE2550" t="str">
            <v>00000 Unità selezionata</v>
          </cell>
          <cell r="DF2550">
            <v>0</v>
          </cell>
          <cell r="DG2550">
            <v>0</v>
          </cell>
          <cell r="DH2550">
            <v>0</v>
          </cell>
          <cell r="DI2550" t="str">
            <v>MULTI-SOCIETARIA</v>
          </cell>
          <cell r="DJ2550" t="str">
            <v>0001-0002</v>
          </cell>
          <cell r="DK2550" t="str">
            <v>SEDE</v>
          </cell>
          <cell r="DL2550" t="str">
            <v>31507SVICOM</v>
          </cell>
          <cell r="DM2550" t="str">
            <v>0001-00-STAFF SDM</v>
          </cell>
          <cell r="DN2550" t="str">
            <v>STAFF SDM</v>
          </cell>
          <cell r="DO2550" t="str">
            <v>CRLNCM76H26D969I</v>
          </cell>
          <cell r="DP2550">
            <v>0</v>
          </cell>
          <cell r="DQ2550" t="str">
            <v>Italgas SpA</v>
          </cell>
        </row>
        <row r="2551">
          <cell r="A2551" t="str">
            <v>0001039065</v>
          </cell>
          <cell r="B2551" t="str">
            <v>ITG</v>
          </cell>
          <cell r="C2551" t="str">
            <v>ig01</v>
          </cell>
          <cell r="D2551" t="str">
            <v>GOFFI ALESSANDRO</v>
          </cell>
          <cell r="E2551" t="str">
            <v>M</v>
          </cell>
          <cell r="F2551" t="str">
            <v>I</v>
          </cell>
          <cell r="G2551">
            <v>2</v>
          </cell>
          <cell r="H2551" t="str">
            <v>Impiegato</v>
          </cell>
          <cell r="I2551" t="str">
            <v>4</v>
          </cell>
          <cell r="J2551">
            <v>40893</v>
          </cell>
          <cell r="K2551">
            <v>0</v>
          </cell>
          <cell r="L2551">
            <v>40893</v>
          </cell>
          <cell r="M2551">
            <v>40893</v>
          </cell>
          <cell r="N2551">
            <v>41274</v>
          </cell>
          <cell r="O2551">
            <v>2012</v>
          </cell>
          <cell r="P2551">
            <v>12</v>
          </cell>
          <cell r="Q2551">
            <v>1</v>
          </cell>
          <cell r="R2551" t="str">
            <v>Assunzione - Motivi vari</v>
          </cell>
          <cell r="S2551" t="str">
            <v>10060201</v>
          </cell>
          <cell r="T2551" t="str">
            <v>Operatore Servizi Regolati e Contratti di Vettoriamento</v>
          </cell>
          <cell r="U2551" t="str">
            <v>1006</v>
          </cell>
          <cell r="V2551" t="str">
            <v>0001-00|1006|Operatore Servizi Regolati e Contratti di Vettoriamento|</v>
          </cell>
          <cell r="W2551" t="str">
            <v>Operatore Servizi Regolati e Contratti di Vettoriamento</v>
          </cell>
          <cell r="X2551" t="str">
            <v>6</v>
          </cell>
          <cell r="Y2551" t="str">
            <v>SERCO</v>
          </cell>
          <cell r="Z2551" t="str">
            <v>Contratto d'apprendistato</v>
          </cell>
          <cell r="AA2551" t="str">
            <v>Italgas SpA</v>
          </cell>
          <cell r="AB2551">
            <v>462</v>
          </cell>
          <cell r="AC2551" t="str">
            <v>SEDE</v>
          </cell>
          <cell r="AD2551" t="str">
            <v>022018</v>
          </cell>
          <cell r="AE2551" t="str">
            <v>022018</v>
          </cell>
          <cell r="AF2551" t="str">
            <v>Commerciale (COMM)</v>
          </cell>
          <cell r="AG2551" t="str">
            <v>0001E0002</v>
          </cell>
          <cell r="AH2551" t="str">
            <v>31523SERCO</v>
          </cell>
          <cell r="AI2551" t="str">
            <v>RR</v>
          </cell>
          <cell r="AJ2551" t="str">
            <v>TOR</v>
          </cell>
          <cell r="AK2551" t="str">
            <v>PIEMONTE</v>
          </cell>
          <cell r="AL2551" t="str">
            <v>Torino</v>
          </cell>
          <cell r="AM2551" t="str">
            <v>31523SERCO</v>
          </cell>
          <cell r="AN2551" t="str">
            <v>Ruolo</v>
          </cell>
          <cell r="AO2551" t="str">
            <v>Italgas SpA</v>
          </cell>
          <cell r="AP2551">
            <v>462</v>
          </cell>
          <cell r="AQ2551">
            <v>0</v>
          </cell>
          <cell r="AR2551" t="str">
            <v>SEDE</v>
          </cell>
          <cell r="AS2551" t="str">
            <v>Torino</v>
          </cell>
          <cell r="AT2551" t="str">
            <v>PIEMONTE</v>
          </cell>
          <cell r="AU2551" t="str">
            <v xml:space="preserve">ok </v>
          </cell>
          <cell r="AV2551" t="str">
            <v>NORD-OCCIDENTALE</v>
          </cell>
          <cell r="AW2551" t="str">
            <v>TO</v>
          </cell>
          <cell r="AX2551" t="str">
            <v>0001-02</v>
          </cell>
          <cell r="AY2551" t="str">
            <v>SEDE</v>
          </cell>
          <cell r="AZ2551" t="str">
            <v>022018</v>
          </cell>
          <cell r="BA2551" t="str">
            <v>022018</v>
          </cell>
          <cell r="BB2551" t="str">
            <v>Commerciale (COMM)</v>
          </cell>
          <cell r="BC2551" t="str">
            <v>In forza</v>
          </cell>
          <cell r="BD2551" t="str">
            <v>Dipendente Standard</v>
          </cell>
          <cell r="BE2551" t="str">
            <v>E000</v>
          </cell>
          <cell r="BF2551">
            <v>0</v>
          </cell>
          <cell r="BG2551">
            <v>0</v>
          </cell>
          <cell r="BH2551" t="str">
            <v>E000</v>
          </cell>
          <cell r="BI2551" t="str">
            <v>Italgas SpA</v>
          </cell>
          <cell r="BJ2551">
            <v>0</v>
          </cell>
          <cell r="BK2551" t="str">
            <v>10077</v>
          </cell>
          <cell r="BL2551" t="str">
            <v>TO</v>
          </cell>
          <cell r="BM2551" t="str">
            <v>SAN MAURIZIO CANAVESE</v>
          </cell>
          <cell r="BN2551" t="str">
            <v>VIA FONTANASSO, 24</v>
          </cell>
          <cell r="BO2551" t="str">
            <v>Recapito</v>
          </cell>
          <cell r="BP2551">
            <v>0</v>
          </cell>
          <cell r="BQ2551">
            <v>0</v>
          </cell>
          <cell r="BR2551" t="str">
            <v>Italia</v>
          </cell>
          <cell r="BS2551" t="str">
            <v>L219</v>
          </cell>
          <cell r="BT2551" t="str">
            <v>TORINO</v>
          </cell>
          <cell r="BU2551" t="str">
            <v>LARGO REGIO PARCO 9</v>
          </cell>
          <cell r="BV2551" t="str">
            <v>1052</v>
          </cell>
          <cell r="BW2551" t="str">
            <v>N</v>
          </cell>
          <cell r="BX2551">
            <v>0</v>
          </cell>
          <cell r="BY2551">
            <v>0</v>
          </cell>
          <cell r="BZ2551">
            <v>0</v>
          </cell>
          <cell r="CA2551">
            <v>0</v>
          </cell>
          <cell r="CB2551">
            <v>0</v>
          </cell>
          <cell r="CC2551">
            <v>0</v>
          </cell>
          <cell r="CD2551" t="str">
            <v>Italia</v>
          </cell>
          <cell r="CE2551" t="str">
            <v>TO</v>
          </cell>
          <cell r="CF2551">
            <v>31570</v>
          </cell>
          <cell r="CG2551">
            <v>41274</v>
          </cell>
          <cell r="CH2551">
            <v>26.56810403832991</v>
          </cell>
          <cell r="CI2551">
            <v>27</v>
          </cell>
          <cell r="CJ2551" t="str">
            <v>TORINO</v>
          </cell>
          <cell r="CK2551" t="str">
            <v>23</v>
          </cell>
          <cell r="CL2551" t="str">
            <v>CONTRAT. COMMERCIALE E NEGOZIATI INTERN.</v>
          </cell>
          <cell r="CM2551" t="str">
            <v>Contrattual. Comm. E negoziati internaz / No famiglia</v>
          </cell>
          <cell r="CN2551">
            <v>0</v>
          </cell>
          <cell r="CO2551" t="str">
            <v>Diploma</v>
          </cell>
          <cell r="CP2551" t="str">
            <v>Dipl. informatica</v>
          </cell>
          <cell r="CQ2551" t="str">
            <v>Diplomi professionali</v>
          </cell>
          <cell r="CR2551">
            <v>0</v>
          </cell>
          <cell r="CS2551" t="str">
            <v>599</v>
          </cell>
          <cell r="CT2551" t="str">
            <v>0001-REP</v>
          </cell>
          <cell r="CU2551" t="str">
            <v>REPARTO</v>
          </cell>
          <cell r="CV2551" t="str">
            <v>31523SERCO</v>
          </cell>
          <cell r="CW2551" t="str">
            <v>REP SERVIZI REGOLATI E CONTRATTI DI VETTORIAMENTO</v>
          </cell>
          <cell r="CX2551" t="str">
            <v>SERCO</v>
          </cell>
          <cell r="CY2551" t="str">
            <v>Italgas SpA</v>
          </cell>
          <cell r="CZ2551" t="str">
            <v>26523AD</v>
          </cell>
          <cell r="DA2551" t="str">
            <v>SEDE</v>
          </cell>
          <cell r="DB2551" t="str">
            <v>31508SVICOM</v>
          </cell>
          <cell r="DC2551" t="str">
            <v>31509COMMR</v>
          </cell>
          <cell r="DD2551" t="str">
            <v>31523SERCO</v>
          </cell>
          <cell r="DE2551" t="str">
            <v>00000 Unità selezionata</v>
          </cell>
          <cell r="DF2551">
            <v>0</v>
          </cell>
          <cell r="DG2551">
            <v>0</v>
          </cell>
          <cell r="DH2551">
            <v>0</v>
          </cell>
          <cell r="DI2551" t="str">
            <v>MULTI-SOCIETARIA</v>
          </cell>
          <cell r="DJ2551" t="str">
            <v>0001-0002</v>
          </cell>
          <cell r="DK2551" t="str">
            <v>SEDE</v>
          </cell>
          <cell r="DL2551" t="str">
            <v>31507SVICOM</v>
          </cell>
          <cell r="DM2551" t="str">
            <v>0001-00-STAFF SDM</v>
          </cell>
          <cell r="DN2551" t="str">
            <v>STAFF SDM</v>
          </cell>
          <cell r="DO2551" t="str">
            <v>GFFLSN86H07L219K</v>
          </cell>
          <cell r="DP2551">
            <v>0</v>
          </cell>
          <cell r="DQ2551" t="str">
            <v>Italgas SpA</v>
          </cell>
        </row>
        <row r="2552">
          <cell r="A2552" t="str">
            <v>0001043635</v>
          </cell>
          <cell r="B2552" t="str">
            <v>ITG</v>
          </cell>
          <cell r="C2552" t="str">
            <v>ig01</v>
          </cell>
          <cell r="D2552" t="str">
            <v>GIACONI ROBERTA</v>
          </cell>
          <cell r="E2552" t="str">
            <v>F</v>
          </cell>
          <cell r="F2552" t="str">
            <v>Q</v>
          </cell>
          <cell r="G2552">
            <v>3</v>
          </cell>
          <cell r="H2552" t="str">
            <v>Quadro</v>
          </cell>
          <cell r="I2552" t="str">
            <v>Q</v>
          </cell>
          <cell r="J2552">
            <v>39814</v>
          </cell>
          <cell r="K2552">
            <v>0</v>
          </cell>
          <cell r="L2552">
            <v>29342</v>
          </cell>
          <cell r="M2552">
            <v>29342</v>
          </cell>
          <cell r="N2552">
            <v>41274</v>
          </cell>
          <cell r="O2552">
            <v>2012</v>
          </cell>
          <cell r="P2552">
            <v>12</v>
          </cell>
          <cell r="Q2552">
            <v>32</v>
          </cell>
          <cell r="R2552" t="str">
            <v>Assunzione - Motivi vari</v>
          </cell>
          <cell r="S2552" t="str">
            <v>10030201</v>
          </cell>
          <cell r="T2552" t="str">
            <v>Prof. Servizi Regolati e Contratti di Vettoriamento</v>
          </cell>
          <cell r="U2552" t="str">
            <v>1003</v>
          </cell>
          <cell r="V2552" t="str">
            <v>0001-00|1003|Prof. Servizi Regolati e Contratti di Vettoriamento|</v>
          </cell>
          <cell r="W2552" t="str">
            <v>Prof. Servizi Regolati e Contratti di Vettoriamento</v>
          </cell>
          <cell r="X2552" t="str">
            <v>Q</v>
          </cell>
          <cell r="Y2552" t="str">
            <v>SERCO</v>
          </cell>
          <cell r="Z2552" t="str">
            <v>Tempo pieno - Normale</v>
          </cell>
          <cell r="AA2552" t="str">
            <v>Italgas SpA</v>
          </cell>
          <cell r="AB2552">
            <v>462</v>
          </cell>
          <cell r="AC2552" t="str">
            <v>SEDE</v>
          </cell>
          <cell r="AD2552" t="str">
            <v>022018</v>
          </cell>
          <cell r="AE2552" t="str">
            <v>022018</v>
          </cell>
          <cell r="AF2552" t="str">
            <v>Commerciale (COMM)</v>
          </cell>
          <cell r="AG2552" t="str">
            <v>0001E0002</v>
          </cell>
          <cell r="AH2552" t="str">
            <v>31523SERCO</v>
          </cell>
          <cell r="AI2552" t="str">
            <v>RR</v>
          </cell>
          <cell r="AJ2552" t="str">
            <v>TOR</v>
          </cell>
          <cell r="AK2552" t="str">
            <v>PIEMONTE</v>
          </cell>
          <cell r="AL2552" t="str">
            <v>Torino</v>
          </cell>
          <cell r="AM2552" t="str">
            <v>31523SERCO</v>
          </cell>
          <cell r="AN2552" t="str">
            <v>Ruolo</v>
          </cell>
          <cell r="AO2552" t="str">
            <v>Italgas SpA</v>
          </cell>
          <cell r="AP2552">
            <v>462</v>
          </cell>
          <cell r="AQ2552">
            <v>0</v>
          </cell>
          <cell r="AR2552" t="str">
            <v>SEDE</v>
          </cell>
          <cell r="AS2552" t="str">
            <v>Torino</v>
          </cell>
          <cell r="AT2552" t="str">
            <v>PIEMONTE</v>
          </cell>
          <cell r="AU2552" t="str">
            <v xml:space="preserve">ok </v>
          </cell>
          <cell r="AV2552" t="str">
            <v>NORD-OCCIDENTALE</v>
          </cell>
          <cell r="AW2552" t="str">
            <v>TO</v>
          </cell>
          <cell r="AX2552" t="str">
            <v>0001-02</v>
          </cell>
          <cell r="AY2552" t="str">
            <v>SEDE</v>
          </cell>
          <cell r="AZ2552" t="str">
            <v>022018</v>
          </cell>
          <cell r="BA2552" t="str">
            <v>022018</v>
          </cell>
          <cell r="BB2552" t="str">
            <v>Commerciale (COMM)</v>
          </cell>
          <cell r="BC2552" t="str">
            <v>In forza</v>
          </cell>
          <cell r="BD2552" t="str">
            <v>Dipendente Standard</v>
          </cell>
          <cell r="BE2552" t="str">
            <v>E000</v>
          </cell>
          <cell r="BF2552">
            <v>0</v>
          </cell>
          <cell r="BG2552">
            <v>0</v>
          </cell>
          <cell r="BH2552" t="str">
            <v>E000</v>
          </cell>
          <cell r="BI2552" t="str">
            <v>Italgas SpA</v>
          </cell>
          <cell r="BJ2552">
            <v>0</v>
          </cell>
          <cell r="BK2552" t="str">
            <v>10141</v>
          </cell>
          <cell r="BL2552" t="str">
            <v>TO</v>
          </cell>
          <cell r="BM2552" t="str">
            <v>TORINO</v>
          </cell>
          <cell r="BN2552" t="str">
            <v>C.SO RACCONIGI 170</v>
          </cell>
          <cell r="BO2552" t="str">
            <v>Recapito</v>
          </cell>
          <cell r="BP2552">
            <v>0</v>
          </cell>
          <cell r="BQ2552">
            <v>0</v>
          </cell>
          <cell r="BR2552" t="str">
            <v>Italia</v>
          </cell>
          <cell r="BS2552" t="str">
            <v>L219</v>
          </cell>
          <cell r="BT2552" t="str">
            <v>TORINO</v>
          </cell>
          <cell r="BU2552" t="str">
            <v>LARGO REGIO PARCO 9</v>
          </cell>
          <cell r="BV2552" t="str">
            <v>1052</v>
          </cell>
          <cell r="BW2552" t="str">
            <v>N</v>
          </cell>
          <cell r="BX2552">
            <v>0</v>
          </cell>
          <cell r="BY2552">
            <v>0</v>
          </cell>
          <cell r="BZ2552">
            <v>0</v>
          </cell>
          <cell r="CA2552">
            <v>0</v>
          </cell>
          <cell r="CB2552">
            <v>0</v>
          </cell>
          <cell r="CC2552">
            <v>0</v>
          </cell>
          <cell r="CD2552" t="str">
            <v>Italia</v>
          </cell>
          <cell r="CE2552" t="str">
            <v>SP</v>
          </cell>
          <cell r="CF2552">
            <v>20830</v>
          </cell>
          <cell r="CG2552">
            <v>41274</v>
          </cell>
          <cell r="CH2552">
            <v>55.972621492128681</v>
          </cell>
          <cell r="CI2552">
            <v>56</v>
          </cell>
          <cell r="CJ2552" t="str">
            <v>LA SPEZIA</v>
          </cell>
          <cell r="CK2552" t="str">
            <v>23</v>
          </cell>
          <cell r="CL2552" t="str">
            <v>CONTRAT. COMMERCIALE E NEGOZIATI INTERN.</v>
          </cell>
          <cell r="CM2552" t="str">
            <v>Contrattual. Comm. E negoziati internaz / No famiglia</v>
          </cell>
          <cell r="CN2552">
            <v>0</v>
          </cell>
          <cell r="CO2552" t="str">
            <v>Diploma</v>
          </cell>
          <cell r="CP2552" t="str">
            <v>Abilitaz. magistrale</v>
          </cell>
          <cell r="CQ2552" t="str">
            <v>Diplomi umanistici</v>
          </cell>
          <cell r="CR2552">
            <v>0</v>
          </cell>
          <cell r="CS2552" t="str">
            <v>699</v>
          </cell>
          <cell r="CT2552" t="str">
            <v>0001-REP</v>
          </cell>
          <cell r="CU2552" t="str">
            <v>REPARTO</v>
          </cell>
          <cell r="CV2552" t="str">
            <v>31523SERCO</v>
          </cell>
          <cell r="CW2552" t="str">
            <v>REP SERVIZI REGOLATI E CONTRATTI DI VETTORIAMENTO</v>
          </cell>
          <cell r="CX2552" t="str">
            <v>SERCO</v>
          </cell>
          <cell r="CY2552" t="str">
            <v>Italgas SpA</v>
          </cell>
          <cell r="CZ2552" t="str">
            <v>26523AD</v>
          </cell>
          <cell r="DA2552" t="str">
            <v>SEDE</v>
          </cell>
          <cell r="DB2552" t="str">
            <v>31508SVICOM</v>
          </cell>
          <cell r="DC2552" t="str">
            <v>31509COMMR</v>
          </cell>
          <cell r="DD2552" t="str">
            <v>31523SERCO</v>
          </cell>
          <cell r="DE2552" t="str">
            <v>00000 Unità selezionata</v>
          </cell>
          <cell r="DF2552">
            <v>0</v>
          </cell>
          <cell r="DG2552">
            <v>0</v>
          </cell>
          <cell r="DH2552">
            <v>0</v>
          </cell>
          <cell r="DI2552" t="str">
            <v>MULTI-SOCIETARIA</v>
          </cell>
          <cell r="DJ2552" t="str">
            <v>0001-0002</v>
          </cell>
          <cell r="DK2552" t="str">
            <v>SEDE</v>
          </cell>
          <cell r="DL2552" t="str">
            <v>31507SVICOM</v>
          </cell>
          <cell r="DM2552" t="str">
            <v>0001-00-STAFF SDM</v>
          </cell>
          <cell r="DN2552" t="str">
            <v>STAFF SDM</v>
          </cell>
          <cell r="DO2552" t="str">
            <v>GCNRRT57A50E463E</v>
          </cell>
          <cell r="DP2552">
            <v>0</v>
          </cell>
          <cell r="DQ2552" t="str">
            <v>Italgas SpA</v>
          </cell>
        </row>
        <row r="2553">
          <cell r="A2553" t="str">
            <v>0001057225</v>
          </cell>
          <cell r="B2553" t="str">
            <v>ITG</v>
          </cell>
          <cell r="C2553" t="str">
            <v>ig01</v>
          </cell>
          <cell r="D2553" t="str">
            <v>MASSARI RAFFAELINA</v>
          </cell>
          <cell r="E2553" t="str">
            <v>F</v>
          </cell>
          <cell r="F2553" t="str">
            <v>I</v>
          </cell>
          <cell r="G2553">
            <v>2</v>
          </cell>
          <cell r="H2553" t="str">
            <v>Impiegato</v>
          </cell>
          <cell r="I2553" t="str">
            <v>6</v>
          </cell>
          <cell r="J2553">
            <v>40299</v>
          </cell>
          <cell r="K2553">
            <v>0</v>
          </cell>
          <cell r="L2553">
            <v>33270</v>
          </cell>
          <cell r="M2553">
            <v>33270</v>
          </cell>
          <cell r="N2553">
            <v>41274</v>
          </cell>
          <cell r="O2553">
            <v>2012</v>
          </cell>
          <cell r="P2553">
            <v>12</v>
          </cell>
          <cell r="Q2553">
            <v>21</v>
          </cell>
          <cell r="R2553" t="str">
            <v>Assunzione - Motivi vari</v>
          </cell>
          <cell r="S2553" t="str">
            <v>10060201</v>
          </cell>
          <cell r="T2553" t="str">
            <v>Operatore Servizi Regolati e Contratti di Vettoriamento</v>
          </cell>
          <cell r="U2553" t="str">
            <v>1006</v>
          </cell>
          <cell r="V2553" t="str">
            <v>0001-00|1006|Operatore Servizi Regolati e Contratti di Vettoriamento|</v>
          </cell>
          <cell r="W2553" t="str">
            <v>Operatore Servizi Regolati e Contratti di Vettoriamento</v>
          </cell>
          <cell r="X2553" t="str">
            <v>6</v>
          </cell>
          <cell r="Y2553" t="str">
            <v>SERCO</v>
          </cell>
          <cell r="Z2553" t="str">
            <v>Tempo pieno - Normale</v>
          </cell>
          <cell r="AA2553" t="str">
            <v>Italgas SpA</v>
          </cell>
          <cell r="AB2553">
            <v>462</v>
          </cell>
          <cell r="AC2553" t="str">
            <v>SEDE</v>
          </cell>
          <cell r="AD2553" t="str">
            <v>022018</v>
          </cell>
          <cell r="AE2553" t="str">
            <v>022018</v>
          </cell>
          <cell r="AF2553" t="str">
            <v>Commerciale (COMM)</v>
          </cell>
          <cell r="AG2553" t="str">
            <v>0001E0002</v>
          </cell>
          <cell r="AH2553" t="str">
            <v>31523SERCO</v>
          </cell>
          <cell r="AI2553" t="str">
            <v>RR</v>
          </cell>
          <cell r="AJ2553" t="str">
            <v>TOR</v>
          </cell>
          <cell r="AK2553" t="str">
            <v>PIEMONTE</v>
          </cell>
          <cell r="AL2553" t="str">
            <v>Torino</v>
          </cell>
          <cell r="AM2553" t="str">
            <v>31523SERCO</v>
          </cell>
          <cell r="AN2553" t="str">
            <v>Ruolo</v>
          </cell>
          <cell r="AO2553" t="str">
            <v>Italgas SpA</v>
          </cell>
          <cell r="AP2553">
            <v>462</v>
          </cell>
          <cell r="AQ2553">
            <v>0</v>
          </cell>
          <cell r="AR2553" t="str">
            <v>SEDE</v>
          </cell>
          <cell r="AS2553" t="str">
            <v>Torino</v>
          </cell>
          <cell r="AT2553" t="str">
            <v>PIEMONTE</v>
          </cell>
          <cell r="AU2553" t="str">
            <v xml:space="preserve">ok </v>
          </cell>
          <cell r="AV2553" t="str">
            <v>NORD-OCCIDENTALE</v>
          </cell>
          <cell r="AW2553" t="str">
            <v>TO</v>
          </cell>
          <cell r="AX2553" t="str">
            <v>0001-02</v>
          </cell>
          <cell r="AY2553" t="str">
            <v>SEDE</v>
          </cell>
          <cell r="AZ2553" t="str">
            <v>022018</v>
          </cell>
          <cell r="BA2553" t="str">
            <v>022018</v>
          </cell>
          <cell r="BB2553" t="str">
            <v>Commerciale (COMM)</v>
          </cell>
          <cell r="BC2553" t="str">
            <v>In forza</v>
          </cell>
          <cell r="BD2553" t="str">
            <v>Dipendente Standard</v>
          </cell>
          <cell r="BE2553" t="str">
            <v>E000</v>
          </cell>
          <cell r="BF2553">
            <v>0</v>
          </cell>
          <cell r="BG2553">
            <v>0</v>
          </cell>
          <cell r="BH2553" t="str">
            <v>E000</v>
          </cell>
          <cell r="BI2553" t="str">
            <v>Italgas SpA</v>
          </cell>
          <cell r="BJ2553">
            <v>0</v>
          </cell>
          <cell r="BK2553" t="str">
            <v>10154</v>
          </cell>
          <cell r="BL2553" t="str">
            <v>TO</v>
          </cell>
          <cell r="BM2553" t="str">
            <v>TORINO</v>
          </cell>
          <cell r="BN2553" t="str">
            <v>VIA MONTANARO 59</v>
          </cell>
          <cell r="BO2553" t="str">
            <v>Recapito</v>
          </cell>
          <cell r="BP2553">
            <v>0</v>
          </cell>
          <cell r="BQ2553">
            <v>0</v>
          </cell>
          <cell r="BR2553" t="str">
            <v>Italia</v>
          </cell>
          <cell r="BS2553" t="str">
            <v>L219</v>
          </cell>
          <cell r="BT2553" t="str">
            <v>TORINO</v>
          </cell>
          <cell r="BU2553" t="str">
            <v>LARGO REGIO PARCO 9</v>
          </cell>
          <cell r="BV2553" t="str">
            <v>1052</v>
          </cell>
          <cell r="BW2553" t="str">
            <v>Y</v>
          </cell>
          <cell r="BX2553" t="str">
            <v>Orfani e vedovi</v>
          </cell>
          <cell r="BY2553" t="str">
            <v>07</v>
          </cell>
          <cell r="BZ2553">
            <v>0</v>
          </cell>
          <cell r="CA2553">
            <v>0</v>
          </cell>
          <cell r="CB2553">
            <v>0</v>
          </cell>
          <cell r="CC2553">
            <v>0</v>
          </cell>
          <cell r="CD2553" t="str">
            <v>Italia</v>
          </cell>
          <cell r="CE2553" t="str">
            <v>PZ</v>
          </cell>
          <cell r="CF2553">
            <v>22313</v>
          </cell>
          <cell r="CG2553">
            <v>41274</v>
          </cell>
          <cell r="CH2553">
            <v>51.912388774811774</v>
          </cell>
          <cell r="CI2553">
            <v>52</v>
          </cell>
          <cell r="CJ2553" t="str">
            <v>VENOSA</v>
          </cell>
          <cell r="CK2553" t="str">
            <v>23</v>
          </cell>
          <cell r="CL2553" t="str">
            <v>CONTRAT. COMMERCIALE E NEGOZIATI INTERN.</v>
          </cell>
          <cell r="CM2553" t="str">
            <v>Contrattual. Comm. E negoziati internaz / No famiglia</v>
          </cell>
          <cell r="CN2553">
            <v>33270</v>
          </cell>
          <cell r="CO2553" t="str">
            <v>Inferiore Diploma</v>
          </cell>
          <cell r="CP2553" t="str">
            <v>Licenza media inferiore</v>
          </cell>
          <cell r="CQ2553" t="str">
            <v>Inferiore al Diploma</v>
          </cell>
          <cell r="CR2553">
            <v>0</v>
          </cell>
          <cell r="CS2553" t="str">
            <v>701</v>
          </cell>
          <cell r="CT2553" t="str">
            <v>0001-REP</v>
          </cell>
          <cell r="CU2553" t="str">
            <v>REPARTO</v>
          </cell>
          <cell r="CV2553" t="str">
            <v>31523SERCO</v>
          </cell>
          <cell r="CW2553" t="str">
            <v>REP SERVIZI REGOLATI E CONTRATTI DI VETTORIAMENTO</v>
          </cell>
          <cell r="CX2553" t="str">
            <v>SERCO</v>
          </cell>
          <cell r="CY2553" t="str">
            <v>Italgas SpA</v>
          </cell>
          <cell r="CZ2553" t="str">
            <v>26523AD</v>
          </cell>
          <cell r="DA2553" t="str">
            <v>SEDE</v>
          </cell>
          <cell r="DB2553" t="str">
            <v>31508SVICOM</v>
          </cell>
          <cell r="DC2553" t="str">
            <v>31509COMMR</v>
          </cell>
          <cell r="DD2553" t="str">
            <v>31523SERCO</v>
          </cell>
          <cell r="DE2553" t="str">
            <v>00000 Unità selezionata</v>
          </cell>
          <cell r="DF2553">
            <v>0</v>
          </cell>
          <cell r="DG2553">
            <v>0</v>
          </cell>
          <cell r="DH2553">
            <v>0</v>
          </cell>
          <cell r="DI2553" t="str">
            <v>MULTI-SOCIETARIA</v>
          </cell>
          <cell r="DJ2553" t="str">
            <v>0001-0002</v>
          </cell>
          <cell r="DK2553" t="str">
            <v>SEDE</v>
          </cell>
          <cell r="DL2553" t="str">
            <v>31507SVICOM</v>
          </cell>
          <cell r="DM2553" t="str">
            <v>0001-00-STAFF SDM</v>
          </cell>
          <cell r="DN2553" t="str">
            <v>STAFF SDM</v>
          </cell>
          <cell r="DO2553" t="str">
            <v>MSSRFL61B41L738D</v>
          </cell>
          <cell r="DP2553">
            <v>0</v>
          </cell>
          <cell r="DQ2553" t="str">
            <v>Italgas SpA</v>
          </cell>
        </row>
        <row r="2554">
          <cell r="A2554" t="str">
            <v>0001062263</v>
          </cell>
          <cell r="B2554" t="str">
            <v>ITG</v>
          </cell>
          <cell r="C2554" t="str">
            <v>ig01</v>
          </cell>
          <cell r="D2554" t="str">
            <v>MOSCATO ANTONIO</v>
          </cell>
          <cell r="E2554" t="str">
            <v>M</v>
          </cell>
          <cell r="F2554" t="str">
            <v>I</v>
          </cell>
          <cell r="G2554">
            <v>2</v>
          </cell>
          <cell r="H2554" t="str">
            <v>Impiegato</v>
          </cell>
          <cell r="I2554" t="str">
            <v>6</v>
          </cell>
          <cell r="J2554">
            <v>40893</v>
          </cell>
          <cell r="K2554">
            <v>0</v>
          </cell>
          <cell r="L2554">
            <v>40893</v>
          </cell>
          <cell r="M2554">
            <v>40893</v>
          </cell>
          <cell r="N2554">
            <v>41274</v>
          </cell>
          <cell r="O2554">
            <v>2012</v>
          </cell>
          <cell r="P2554">
            <v>12</v>
          </cell>
          <cell r="Q2554">
            <v>1</v>
          </cell>
          <cell r="R2554" t="str">
            <v>Assunzione - Motivi vari</v>
          </cell>
          <cell r="S2554" t="str">
            <v>10060201</v>
          </cell>
          <cell r="T2554" t="str">
            <v>Operatore Servizi Regolati e Contratti di Vettoriamento</v>
          </cell>
          <cell r="U2554" t="str">
            <v>1006</v>
          </cell>
          <cell r="V2554" t="str">
            <v>0001-00|1006|Operatore Servizi Regolati e Contratti di Vettoriamento|</v>
          </cell>
          <cell r="W2554" t="str">
            <v>Operatore Servizi Regolati e Contratti di Vettoriamento</v>
          </cell>
          <cell r="X2554" t="str">
            <v>6</v>
          </cell>
          <cell r="Y2554" t="str">
            <v>SERCO</v>
          </cell>
          <cell r="Z2554" t="str">
            <v>Tempo pieno - Normale</v>
          </cell>
          <cell r="AA2554" t="str">
            <v>Italgas SpA</v>
          </cell>
          <cell r="AB2554">
            <v>462</v>
          </cell>
          <cell r="AC2554" t="str">
            <v>SEDE</v>
          </cell>
          <cell r="AD2554" t="str">
            <v>022018</v>
          </cell>
          <cell r="AE2554" t="str">
            <v>022018</v>
          </cell>
          <cell r="AF2554" t="str">
            <v>Commerciale (COMM)</v>
          </cell>
          <cell r="AG2554" t="str">
            <v>0001E0002</v>
          </cell>
          <cell r="AH2554" t="str">
            <v>31523SERCO</v>
          </cell>
          <cell r="AI2554" t="str">
            <v>RR</v>
          </cell>
          <cell r="AJ2554" t="str">
            <v>TOR</v>
          </cell>
          <cell r="AK2554" t="str">
            <v>PIEMONTE</v>
          </cell>
          <cell r="AL2554" t="str">
            <v>Torino</v>
          </cell>
          <cell r="AM2554" t="str">
            <v>31523SERCO</v>
          </cell>
          <cell r="AN2554" t="str">
            <v>Ruolo</v>
          </cell>
          <cell r="AO2554" t="str">
            <v>Italgas SpA</v>
          </cell>
          <cell r="AP2554">
            <v>462</v>
          </cell>
          <cell r="AQ2554">
            <v>0</v>
          </cell>
          <cell r="AR2554" t="str">
            <v>SEDE</v>
          </cell>
          <cell r="AS2554" t="str">
            <v>Torino</v>
          </cell>
          <cell r="AT2554" t="str">
            <v>PIEMONTE</v>
          </cell>
          <cell r="AU2554" t="str">
            <v xml:space="preserve">ok </v>
          </cell>
          <cell r="AV2554" t="str">
            <v>NORD-OCCIDENTALE</v>
          </cell>
          <cell r="AW2554" t="str">
            <v>TO</v>
          </cell>
          <cell r="AX2554" t="str">
            <v>0001-02</v>
          </cell>
          <cell r="AY2554" t="str">
            <v>SEDE</v>
          </cell>
          <cell r="AZ2554" t="str">
            <v>022018</v>
          </cell>
          <cell r="BA2554" t="str">
            <v>022018</v>
          </cell>
          <cell r="BB2554" t="str">
            <v>Commerciale (COMM)</v>
          </cell>
          <cell r="BC2554" t="str">
            <v>In forza</v>
          </cell>
          <cell r="BD2554" t="str">
            <v>Dipendente Standard</v>
          </cell>
          <cell r="BE2554" t="str">
            <v>E000</v>
          </cell>
          <cell r="BF2554">
            <v>0</v>
          </cell>
          <cell r="BG2554">
            <v>0</v>
          </cell>
          <cell r="BH2554" t="str">
            <v>E000</v>
          </cell>
          <cell r="BI2554" t="str">
            <v>Italgas SpA</v>
          </cell>
          <cell r="BJ2554">
            <v>0</v>
          </cell>
          <cell r="BK2554" t="str">
            <v>10028</v>
          </cell>
          <cell r="BL2554" t="str">
            <v>TO</v>
          </cell>
          <cell r="BM2554" t="str">
            <v>TROFARELLO</v>
          </cell>
          <cell r="BN2554" t="str">
            <v>VIA DELLA CONCERIA 2/A</v>
          </cell>
          <cell r="BO2554" t="str">
            <v>Recapito</v>
          </cell>
          <cell r="BP2554">
            <v>0</v>
          </cell>
          <cell r="BQ2554">
            <v>0</v>
          </cell>
          <cell r="BR2554" t="str">
            <v>Italia</v>
          </cell>
          <cell r="BS2554" t="str">
            <v>L219</v>
          </cell>
          <cell r="BT2554" t="str">
            <v>TORINO</v>
          </cell>
          <cell r="BU2554" t="str">
            <v>LARGO REGIO PARCO 9</v>
          </cell>
          <cell r="BV2554" t="str">
            <v>1052</v>
          </cell>
          <cell r="BW2554" t="str">
            <v>N</v>
          </cell>
          <cell r="BX2554">
            <v>0</v>
          </cell>
          <cell r="BY2554">
            <v>0</v>
          </cell>
          <cell r="BZ2554">
            <v>0</v>
          </cell>
          <cell r="CA2554">
            <v>0</v>
          </cell>
          <cell r="CB2554">
            <v>0</v>
          </cell>
          <cell r="CC2554">
            <v>0</v>
          </cell>
          <cell r="CD2554" t="str">
            <v>Italia</v>
          </cell>
          <cell r="CE2554" t="str">
            <v>VV</v>
          </cell>
          <cell r="CF2554">
            <v>28505</v>
          </cell>
          <cell r="CG2554">
            <v>41274</v>
          </cell>
          <cell r="CH2554">
            <v>34.959616700889804</v>
          </cell>
          <cell r="CI2554">
            <v>35</v>
          </cell>
          <cell r="CJ2554" t="str">
            <v>VIBO VALENTIA</v>
          </cell>
          <cell r="CK2554" t="str">
            <v>23</v>
          </cell>
          <cell r="CL2554" t="str">
            <v>CONTRAT. COMMERCIALE E NEGOZIATI INTERN.</v>
          </cell>
          <cell r="CM2554" t="str">
            <v>Contrattual. Comm. E negoziati internaz / No famiglia</v>
          </cell>
          <cell r="CN2554">
            <v>0</v>
          </cell>
          <cell r="CO2554" t="str">
            <v>Diploma</v>
          </cell>
          <cell r="CP2554" t="str">
            <v>Ragioniere</v>
          </cell>
          <cell r="CQ2554" t="str">
            <v>Diplomi professionali</v>
          </cell>
          <cell r="CR2554">
            <v>0</v>
          </cell>
          <cell r="CS2554" t="str">
            <v>601</v>
          </cell>
          <cell r="CT2554" t="str">
            <v>0001-REP</v>
          </cell>
          <cell r="CU2554" t="str">
            <v>REPARTO</v>
          </cell>
          <cell r="CV2554" t="str">
            <v>31523SERCO</v>
          </cell>
          <cell r="CW2554" t="str">
            <v>REP SERVIZI REGOLATI E CONTRATTI DI VETTORIAMENTO</v>
          </cell>
          <cell r="CX2554" t="str">
            <v>SERCO</v>
          </cell>
          <cell r="CY2554" t="str">
            <v>Italgas SpA</v>
          </cell>
          <cell r="CZ2554" t="str">
            <v>26523AD</v>
          </cell>
          <cell r="DA2554" t="str">
            <v>SEDE</v>
          </cell>
          <cell r="DB2554" t="str">
            <v>31508SVICOM</v>
          </cell>
          <cell r="DC2554" t="str">
            <v>31509COMMR</v>
          </cell>
          <cell r="DD2554" t="str">
            <v>31523SERCO</v>
          </cell>
          <cell r="DE2554" t="str">
            <v>00000 Unità selezionata</v>
          </cell>
          <cell r="DF2554">
            <v>0</v>
          </cell>
          <cell r="DG2554">
            <v>0</v>
          </cell>
          <cell r="DH2554">
            <v>0</v>
          </cell>
          <cell r="DI2554" t="str">
            <v>MULTI-SOCIETARIA</v>
          </cell>
          <cell r="DJ2554" t="str">
            <v>0001-0002</v>
          </cell>
          <cell r="DK2554" t="str">
            <v>SEDE</v>
          </cell>
          <cell r="DL2554" t="str">
            <v>31507SVICOM</v>
          </cell>
          <cell r="DM2554" t="str">
            <v>0001-00-STAFF SDM</v>
          </cell>
          <cell r="DN2554" t="str">
            <v>STAFF SDM</v>
          </cell>
          <cell r="DO2554" t="str">
            <v>MSCNTN78A15F537D</v>
          </cell>
          <cell r="DP2554">
            <v>0</v>
          </cell>
          <cell r="DQ2554" t="str">
            <v>Italgas SpA</v>
          </cell>
        </row>
        <row r="2555">
          <cell r="A2555" t="str">
            <v>0001063156</v>
          </cell>
          <cell r="B2555" t="str">
            <v>ITG</v>
          </cell>
          <cell r="C2555" t="str">
            <v>ig01</v>
          </cell>
          <cell r="D2555" t="str">
            <v>MUSMECI VENERA</v>
          </cell>
          <cell r="E2555" t="str">
            <v>F</v>
          </cell>
          <cell r="F2555" t="str">
            <v>I</v>
          </cell>
          <cell r="G2555">
            <v>2</v>
          </cell>
          <cell r="H2555" t="str">
            <v>Impiegato</v>
          </cell>
          <cell r="I2555" t="str">
            <v>8</v>
          </cell>
          <cell r="J2555">
            <v>39753</v>
          </cell>
          <cell r="K2555">
            <v>39753</v>
          </cell>
          <cell r="L2555">
            <v>30590</v>
          </cell>
          <cell r="M2555">
            <v>30590</v>
          </cell>
          <cell r="N2555">
            <v>41274</v>
          </cell>
          <cell r="O2555">
            <v>2012</v>
          </cell>
          <cell r="P2555">
            <v>12</v>
          </cell>
          <cell r="Q2555">
            <v>29</v>
          </cell>
          <cell r="R2555" t="str">
            <v>Assunzione - Motivi vari</v>
          </cell>
          <cell r="S2555" t="str">
            <v>10040202</v>
          </cell>
          <cell r="T2555" t="str">
            <v>Esperto Servizi Regolati e Contratti di Vettoriamento</v>
          </cell>
          <cell r="U2555" t="str">
            <v>1004</v>
          </cell>
          <cell r="V2555" t="str">
            <v>0001-00|1004|Esperto Servizi Regolati e Contratti di Vettoriamento|</v>
          </cell>
          <cell r="W2555" t="str">
            <v>Esperto Servizi Regolati e Contratti di Vettoriamento</v>
          </cell>
          <cell r="X2555" t="str">
            <v>8</v>
          </cell>
          <cell r="Y2555" t="str">
            <v>SERCO</v>
          </cell>
          <cell r="Z2555" t="str">
            <v>Tempo pieno - Normale</v>
          </cell>
          <cell r="AA2555" t="str">
            <v>Italgas SpA</v>
          </cell>
          <cell r="AB2555">
            <v>462</v>
          </cell>
          <cell r="AC2555" t="str">
            <v>SEDE</v>
          </cell>
          <cell r="AD2555" t="str">
            <v>022018</v>
          </cell>
          <cell r="AE2555" t="str">
            <v>022018</v>
          </cell>
          <cell r="AF2555" t="str">
            <v>Commerciale (COMM)</v>
          </cell>
          <cell r="AG2555" t="str">
            <v>0001E0002</v>
          </cell>
          <cell r="AH2555" t="str">
            <v>31523SERCO</v>
          </cell>
          <cell r="AI2555" t="str">
            <v>RR</v>
          </cell>
          <cell r="AJ2555" t="str">
            <v>TOR</v>
          </cell>
          <cell r="AK2555" t="str">
            <v>PIEMONTE</v>
          </cell>
          <cell r="AL2555" t="str">
            <v>Torino</v>
          </cell>
          <cell r="AM2555" t="str">
            <v>31523SERCO</v>
          </cell>
          <cell r="AN2555" t="str">
            <v>Ruolo</v>
          </cell>
          <cell r="AO2555" t="str">
            <v>Italgas SpA</v>
          </cell>
          <cell r="AP2555">
            <v>462</v>
          </cell>
          <cell r="AQ2555">
            <v>0</v>
          </cell>
          <cell r="AR2555" t="str">
            <v>SEDE</v>
          </cell>
          <cell r="AS2555" t="str">
            <v>Torino</v>
          </cell>
          <cell r="AT2555" t="str">
            <v>PIEMONTE</v>
          </cell>
          <cell r="AU2555" t="str">
            <v xml:space="preserve">ok </v>
          </cell>
          <cell r="AV2555" t="str">
            <v>NORD-OCCIDENTALE</v>
          </cell>
          <cell r="AW2555" t="str">
            <v>TO</v>
          </cell>
          <cell r="AX2555" t="str">
            <v>0001-02</v>
          </cell>
          <cell r="AY2555" t="str">
            <v>SEDE</v>
          </cell>
          <cell r="AZ2555" t="str">
            <v>022018</v>
          </cell>
          <cell r="BA2555" t="str">
            <v>022018</v>
          </cell>
          <cell r="BB2555" t="str">
            <v>Commerciale (COMM)</v>
          </cell>
          <cell r="BC2555" t="str">
            <v>In forza</v>
          </cell>
          <cell r="BD2555" t="str">
            <v>Dipendente Standard</v>
          </cell>
          <cell r="BE2555" t="str">
            <v>E000</v>
          </cell>
          <cell r="BF2555">
            <v>0</v>
          </cell>
          <cell r="BG2555">
            <v>0</v>
          </cell>
          <cell r="BH2555" t="str">
            <v>E000</v>
          </cell>
          <cell r="BI2555" t="str">
            <v>Italgas SpA</v>
          </cell>
          <cell r="BJ2555">
            <v>0</v>
          </cell>
          <cell r="BK2555" t="str">
            <v>10128</v>
          </cell>
          <cell r="BL2555" t="str">
            <v>TO</v>
          </cell>
          <cell r="BM2555" t="str">
            <v>TORINO</v>
          </cell>
          <cell r="BN2555" t="str">
            <v>CORSO DE NICOLA 6 BIS</v>
          </cell>
          <cell r="BO2555" t="str">
            <v>Recapito</v>
          </cell>
          <cell r="BP2555">
            <v>0</v>
          </cell>
          <cell r="BQ2555">
            <v>0</v>
          </cell>
          <cell r="BR2555" t="str">
            <v>Italia</v>
          </cell>
          <cell r="BS2555" t="str">
            <v>L219</v>
          </cell>
          <cell r="BT2555" t="str">
            <v>TORINO</v>
          </cell>
          <cell r="BU2555" t="str">
            <v>LARGO REGIO PARCO 9</v>
          </cell>
          <cell r="BV2555" t="str">
            <v>1052</v>
          </cell>
          <cell r="BW2555" t="str">
            <v>N</v>
          </cell>
          <cell r="BX2555">
            <v>0</v>
          </cell>
          <cell r="BY2555">
            <v>0</v>
          </cell>
          <cell r="BZ2555">
            <v>0</v>
          </cell>
          <cell r="CA2555">
            <v>0</v>
          </cell>
          <cell r="CB2555">
            <v>0</v>
          </cell>
          <cell r="CC2555">
            <v>0</v>
          </cell>
          <cell r="CD2555" t="str">
            <v>Italia</v>
          </cell>
          <cell r="CE2555" t="str">
            <v>TO</v>
          </cell>
          <cell r="CF2555">
            <v>22902</v>
          </cell>
          <cell r="CG2555">
            <v>41274</v>
          </cell>
          <cell r="CH2555">
            <v>50.299794661190965</v>
          </cell>
          <cell r="CI2555">
            <v>50</v>
          </cell>
          <cell r="CJ2555" t="str">
            <v>TORINO</v>
          </cell>
          <cell r="CK2555" t="str">
            <v>23</v>
          </cell>
          <cell r="CL2555" t="str">
            <v>CONTRAT. COMMERCIALE E NEGOZIATI INTERN.</v>
          </cell>
          <cell r="CM2555" t="str">
            <v>Contrattual. Comm. E negoziati internaz / No famiglia</v>
          </cell>
          <cell r="CN2555">
            <v>0</v>
          </cell>
          <cell r="CO2555" t="str">
            <v>Diploma</v>
          </cell>
          <cell r="CP2555" t="str">
            <v>Perito aziendale</v>
          </cell>
          <cell r="CQ2555" t="str">
            <v>Diplomi professionali</v>
          </cell>
          <cell r="CR2555">
            <v>0</v>
          </cell>
          <cell r="CS2555" t="str">
            <v>598</v>
          </cell>
          <cell r="CT2555" t="str">
            <v>0001-REP</v>
          </cell>
          <cell r="CU2555" t="str">
            <v>REPARTO</v>
          </cell>
          <cell r="CV2555" t="str">
            <v>31523SERCO</v>
          </cell>
          <cell r="CW2555" t="str">
            <v>REP SERVIZI REGOLATI E CONTRATTI DI VETTORIAMENTO</v>
          </cell>
          <cell r="CX2555" t="str">
            <v>SERCO</v>
          </cell>
          <cell r="CY2555" t="str">
            <v>Italgas SpA</v>
          </cell>
          <cell r="CZ2555" t="str">
            <v>26523AD</v>
          </cell>
          <cell r="DA2555" t="str">
            <v>SEDE</v>
          </cell>
          <cell r="DB2555" t="str">
            <v>31508SVICOM</v>
          </cell>
          <cell r="DC2555" t="str">
            <v>31509COMMR</v>
          </cell>
          <cell r="DD2555" t="str">
            <v>31523SERCO</v>
          </cell>
          <cell r="DE2555" t="str">
            <v>00000 Unità selezionata</v>
          </cell>
          <cell r="DF2555">
            <v>0</v>
          </cell>
          <cell r="DG2555">
            <v>0</v>
          </cell>
          <cell r="DH2555">
            <v>0</v>
          </cell>
          <cell r="DI2555" t="str">
            <v>MULTI-SOCIETARIA</v>
          </cell>
          <cell r="DJ2555" t="str">
            <v>0001-0002</v>
          </cell>
          <cell r="DK2555" t="str">
            <v>SEDE</v>
          </cell>
          <cell r="DL2555" t="str">
            <v>31507SVICOM</v>
          </cell>
          <cell r="DM2555" t="str">
            <v>0001-00-STAFF SDM</v>
          </cell>
          <cell r="DN2555" t="str">
            <v>STAFF SDM</v>
          </cell>
          <cell r="DO2555" t="str">
            <v>MSMVNR62P53L219A</v>
          </cell>
          <cell r="DP2555">
            <v>0</v>
          </cell>
          <cell r="DQ2555" t="str">
            <v>Italgas SpA</v>
          </cell>
        </row>
        <row r="2556">
          <cell r="A2556" t="str">
            <v>0001090889</v>
          </cell>
          <cell r="B2556" t="str">
            <v>ITG</v>
          </cell>
          <cell r="C2556" t="str">
            <v>ig01</v>
          </cell>
          <cell r="D2556" t="str">
            <v>TOSETTO MARIA ANTONIETTA</v>
          </cell>
          <cell r="E2556" t="str">
            <v>F</v>
          </cell>
          <cell r="F2556" t="str">
            <v>I</v>
          </cell>
          <cell r="G2556">
            <v>2</v>
          </cell>
          <cell r="H2556" t="str">
            <v>Impiegato</v>
          </cell>
          <cell r="I2556" t="str">
            <v>6</v>
          </cell>
          <cell r="J2556">
            <v>38384</v>
          </cell>
          <cell r="K2556">
            <v>38384</v>
          </cell>
          <cell r="L2556">
            <v>38334</v>
          </cell>
          <cell r="M2556">
            <v>34170</v>
          </cell>
          <cell r="N2556">
            <v>41274</v>
          </cell>
          <cell r="O2556">
            <v>2012</v>
          </cell>
          <cell r="P2556">
            <v>12</v>
          </cell>
          <cell r="Q2556">
            <v>19</v>
          </cell>
          <cell r="R2556" t="str">
            <v>Trasferimento gestionale* da aziende stesso settore</v>
          </cell>
          <cell r="S2556" t="str">
            <v>10060202</v>
          </cell>
          <cell r="T2556" t="str">
            <v>Operatore Servizi Regolati e Contratti di Vett. - Este</v>
          </cell>
          <cell r="U2556" t="str">
            <v>1006</v>
          </cell>
          <cell r="V2556" t="str">
            <v>0001-00|1006|Operatore Servizi Regolati e Contratti di Vettoriamento|</v>
          </cell>
          <cell r="W2556" t="str">
            <v>Operatore Servizi Regolati e Contratti di Vettoriamento</v>
          </cell>
          <cell r="X2556" t="str">
            <v>6</v>
          </cell>
          <cell r="Y2556" t="str">
            <v>SERCO</v>
          </cell>
          <cell r="Z2556" t="str">
            <v>Tempo pieno - Normale</v>
          </cell>
          <cell r="AA2556" t="str">
            <v>Italgas SpA</v>
          </cell>
          <cell r="AB2556">
            <v>462</v>
          </cell>
          <cell r="AC2556" t="str">
            <v>SEDE</v>
          </cell>
          <cell r="AD2556" t="str">
            <v>022018</v>
          </cell>
          <cell r="AE2556" t="str">
            <v>022018</v>
          </cell>
          <cell r="AF2556" t="str">
            <v>Commerciale (COMM)</v>
          </cell>
          <cell r="AG2556" t="str">
            <v>0001E6410</v>
          </cell>
          <cell r="AH2556" t="str">
            <v>31524SERCOESTE</v>
          </cell>
          <cell r="AI2556" t="str">
            <v>RR</v>
          </cell>
          <cell r="AJ2556" t="str">
            <v>EST</v>
          </cell>
          <cell r="AK2556" t="str">
            <v>VENETO</v>
          </cell>
          <cell r="AL2556" t="str">
            <v>Padova</v>
          </cell>
          <cell r="AM2556" t="str">
            <v>31524SERCOESTE</v>
          </cell>
          <cell r="AN2556" t="str">
            <v>Ruolo</v>
          </cell>
          <cell r="AO2556" t="str">
            <v>Italgas SpA</v>
          </cell>
          <cell r="AP2556">
            <v>462</v>
          </cell>
          <cell r="AQ2556">
            <v>0</v>
          </cell>
          <cell r="AR2556" t="str">
            <v>ESTE</v>
          </cell>
          <cell r="AS2556" t="str">
            <v>Padova</v>
          </cell>
          <cell r="AT2556" t="str">
            <v>VENETO</v>
          </cell>
          <cell r="AU2556" t="str">
            <v xml:space="preserve">ok </v>
          </cell>
          <cell r="AV2556" t="str">
            <v>NORD-ORIENTALE</v>
          </cell>
          <cell r="AW2556" t="str">
            <v>PD</v>
          </cell>
          <cell r="AX2556" t="str">
            <v>0001-02</v>
          </cell>
          <cell r="AY2556" t="str">
            <v>SEDE</v>
          </cell>
          <cell r="AZ2556" t="str">
            <v>022018</v>
          </cell>
          <cell r="BA2556" t="str">
            <v>022018</v>
          </cell>
          <cell r="BB2556" t="str">
            <v>Commerciale (COMM)</v>
          </cell>
          <cell r="BC2556" t="str">
            <v>In forza</v>
          </cell>
          <cell r="BD2556" t="str">
            <v>Dipendente Standard</v>
          </cell>
          <cell r="BE2556" t="str">
            <v>E000</v>
          </cell>
          <cell r="BF2556">
            <v>0</v>
          </cell>
          <cell r="BG2556">
            <v>0</v>
          </cell>
          <cell r="BH2556" t="str">
            <v>E000</v>
          </cell>
          <cell r="BI2556" t="str">
            <v>Italgas SpA</v>
          </cell>
          <cell r="BJ2556">
            <v>0</v>
          </cell>
          <cell r="BK2556" t="str">
            <v>36025</v>
          </cell>
          <cell r="BL2556" t="str">
            <v>VI</v>
          </cell>
          <cell r="BM2556" t="str">
            <v>NOVENTA VICENTINA</v>
          </cell>
          <cell r="BN2556" t="str">
            <v>VIA ROMA N° 75/B</v>
          </cell>
          <cell r="BO2556" t="str">
            <v>Recapito</v>
          </cell>
          <cell r="BP2556">
            <v>0</v>
          </cell>
          <cell r="BQ2556">
            <v>0</v>
          </cell>
          <cell r="BR2556" t="str">
            <v>Italia</v>
          </cell>
          <cell r="BS2556" t="str">
            <v>D442</v>
          </cell>
          <cell r="BT2556" t="str">
            <v>ESTE</v>
          </cell>
          <cell r="BU2556" t="str">
            <v>VIA MARIO TOGNATO 13</v>
          </cell>
          <cell r="BV2556" t="str">
            <v>35042</v>
          </cell>
          <cell r="BW2556" t="str">
            <v>N</v>
          </cell>
          <cell r="BX2556">
            <v>0</v>
          </cell>
          <cell r="BY2556">
            <v>0</v>
          </cell>
          <cell r="BZ2556">
            <v>0</v>
          </cell>
          <cell r="CA2556">
            <v>0</v>
          </cell>
          <cell r="CB2556">
            <v>0</v>
          </cell>
          <cell r="CC2556">
            <v>0</v>
          </cell>
          <cell r="CD2556" t="str">
            <v>Italia</v>
          </cell>
          <cell r="CE2556" t="str">
            <v>VI</v>
          </cell>
          <cell r="CF2556">
            <v>24606</v>
          </cell>
          <cell r="CG2556">
            <v>41274</v>
          </cell>
          <cell r="CH2556">
            <v>45.634496919917865</v>
          </cell>
          <cell r="CI2556">
            <v>46</v>
          </cell>
          <cell r="CJ2556" t="str">
            <v>NOVENTA VICENTINA</v>
          </cell>
          <cell r="CK2556" t="str">
            <v>23</v>
          </cell>
          <cell r="CL2556" t="str">
            <v>CONTRAT. COMMERCIALE E NEGOZIATI INTERN.</v>
          </cell>
          <cell r="CM2556" t="str">
            <v>Contrattual. Comm. E negoziati internaz / No famiglia</v>
          </cell>
          <cell r="CN2556">
            <v>0</v>
          </cell>
          <cell r="CO2556" t="str">
            <v>Diploma</v>
          </cell>
          <cell r="CP2556" t="str">
            <v>Ragioniere</v>
          </cell>
          <cell r="CQ2556" t="str">
            <v>Diplomi professionali</v>
          </cell>
          <cell r="CR2556">
            <v>0</v>
          </cell>
          <cell r="CS2556" t="str">
            <v>601</v>
          </cell>
          <cell r="CT2556" t="str">
            <v>0001-REP</v>
          </cell>
          <cell r="CU2556" t="str">
            <v>REPARTO</v>
          </cell>
          <cell r="CV2556" t="str">
            <v>31524SERCOESTE</v>
          </cell>
          <cell r="CW2556" t="str">
            <v>REP SERVIZI REGOLATI E CONTRATTI DI VETTORIAMENTO - ESTE</v>
          </cell>
          <cell r="CX2556" t="str">
            <v>SERCO</v>
          </cell>
          <cell r="CY2556" t="str">
            <v>Italgas SpA</v>
          </cell>
          <cell r="CZ2556" t="str">
            <v>26523AD</v>
          </cell>
          <cell r="DA2556" t="str">
            <v>SEDE</v>
          </cell>
          <cell r="DB2556" t="str">
            <v>31508SVICOM</v>
          </cell>
          <cell r="DC2556" t="str">
            <v>31509COMMR</v>
          </cell>
          <cell r="DD2556" t="str">
            <v>31523SERCO</v>
          </cell>
          <cell r="DE2556" t="str">
            <v>31524SERCOESTE</v>
          </cell>
          <cell r="DF2556" t="str">
            <v>00000 Unità selezionata</v>
          </cell>
          <cell r="DG2556">
            <v>0</v>
          </cell>
          <cell r="DH2556">
            <v>0</v>
          </cell>
          <cell r="DI2556" t="str">
            <v>MULTI-SOCIETARIA</v>
          </cell>
          <cell r="DJ2556" t="str">
            <v>0001-6410</v>
          </cell>
          <cell r="DK2556" t="str">
            <v>ESTE</v>
          </cell>
          <cell r="DL2556" t="str">
            <v>31507SVICOM</v>
          </cell>
          <cell r="DM2556" t="str">
            <v>0001-00-STAFF SDM</v>
          </cell>
          <cell r="DN2556" t="str">
            <v>STAFF SDM</v>
          </cell>
          <cell r="DO2556" t="str">
            <v>TSTMNT67E54F964B</v>
          </cell>
          <cell r="DP2556">
            <v>0</v>
          </cell>
          <cell r="DQ2556" t="str">
            <v>Italgas SpA</v>
          </cell>
        </row>
        <row r="2557">
          <cell r="A2557" t="str">
            <v>0001026601</v>
          </cell>
          <cell r="B2557" t="str">
            <v>ITG</v>
          </cell>
          <cell r="C2557" t="str">
            <v>ig01</v>
          </cell>
          <cell r="D2557" t="str">
            <v>CUSIMANO GAETANO</v>
          </cell>
          <cell r="E2557" t="str">
            <v>M</v>
          </cell>
          <cell r="F2557" t="str">
            <v>Q</v>
          </cell>
          <cell r="G2557">
            <v>3</v>
          </cell>
          <cell r="H2557" t="str">
            <v>Quadro</v>
          </cell>
          <cell r="I2557" t="str">
            <v>Q</v>
          </cell>
          <cell r="J2557">
            <v>39630</v>
          </cell>
          <cell r="K2557">
            <v>0</v>
          </cell>
          <cell r="L2557">
            <v>39630</v>
          </cell>
          <cell r="M2557">
            <v>29962</v>
          </cell>
          <cell r="N2557">
            <v>41274</v>
          </cell>
          <cell r="O2557">
            <v>2012</v>
          </cell>
          <cell r="P2557">
            <v>12</v>
          </cell>
          <cell r="Q2557">
            <v>30</v>
          </cell>
          <cell r="R2557" t="str">
            <v>Trasferimento - Da fusioni conferimenti (fusioni di societa')</v>
          </cell>
          <cell r="S2557" t="str">
            <v>10030202</v>
          </cell>
          <cell r="T2557" t="str">
            <v>Prof. Servizi Regolati e Contratti di Vett. - Palermo</v>
          </cell>
          <cell r="U2557" t="str">
            <v>1003</v>
          </cell>
          <cell r="V2557" t="str">
            <v>0001-00|1003|Prof. Servizi Regolati e Contratti di Vettoriamento|</v>
          </cell>
          <cell r="W2557" t="str">
            <v>Prof. Servizi Regolati e Contratti di Vettoriamento</v>
          </cell>
          <cell r="X2557" t="str">
            <v>Q</v>
          </cell>
          <cell r="Y2557" t="str">
            <v>SERCO</v>
          </cell>
          <cell r="Z2557" t="str">
            <v>Tempo pieno - Normale</v>
          </cell>
          <cell r="AA2557" t="str">
            <v>Italgas SpA</v>
          </cell>
          <cell r="AB2557">
            <v>462</v>
          </cell>
          <cell r="AC2557" t="str">
            <v>SEDE</v>
          </cell>
          <cell r="AD2557" t="str">
            <v>022018</v>
          </cell>
          <cell r="AE2557" t="str">
            <v>022018</v>
          </cell>
          <cell r="AF2557" t="str">
            <v>Commerciale (COMM)</v>
          </cell>
          <cell r="AG2557" t="str">
            <v>0001E0090</v>
          </cell>
          <cell r="AH2557" t="str">
            <v>31525SERCOPA</v>
          </cell>
          <cell r="AI2557" t="str">
            <v>RR</v>
          </cell>
          <cell r="AJ2557" t="str">
            <v>PAL</v>
          </cell>
          <cell r="AK2557" t="str">
            <v>SICILIA</v>
          </cell>
          <cell r="AL2557" t="str">
            <v>Palermo</v>
          </cell>
          <cell r="AM2557" t="str">
            <v>31525SERCOPA</v>
          </cell>
          <cell r="AN2557" t="str">
            <v>Ruolo</v>
          </cell>
          <cell r="AO2557" t="str">
            <v>Italgas SpA</v>
          </cell>
          <cell r="AP2557">
            <v>462</v>
          </cell>
          <cell r="AQ2557">
            <v>0</v>
          </cell>
          <cell r="AR2557" t="str">
            <v>PALERMO SEDE</v>
          </cell>
          <cell r="AS2557" t="str">
            <v>Palermo</v>
          </cell>
          <cell r="AT2557" t="str">
            <v>SICILIA</v>
          </cell>
          <cell r="AU2557" t="str">
            <v xml:space="preserve">ok </v>
          </cell>
          <cell r="AV2557" t="str">
            <v>INSULARE</v>
          </cell>
          <cell r="AW2557" t="str">
            <v>PA</v>
          </cell>
          <cell r="AX2557" t="str">
            <v>0001-02</v>
          </cell>
          <cell r="AY2557" t="str">
            <v>SEDE</v>
          </cell>
          <cell r="AZ2557" t="str">
            <v>022018</v>
          </cell>
          <cell r="BA2557" t="str">
            <v>022018</v>
          </cell>
          <cell r="BB2557" t="str">
            <v>Commerciale (COMM)</v>
          </cell>
          <cell r="BC2557" t="str">
            <v>In forza</v>
          </cell>
          <cell r="BD2557" t="str">
            <v>Dipendente Standard</v>
          </cell>
          <cell r="BE2557" t="str">
            <v>E000</v>
          </cell>
          <cell r="BF2557">
            <v>0</v>
          </cell>
          <cell r="BG2557">
            <v>0</v>
          </cell>
          <cell r="BH2557" t="str">
            <v>E000</v>
          </cell>
          <cell r="BI2557" t="str">
            <v>Italgas SpA</v>
          </cell>
          <cell r="BJ2557">
            <v>0</v>
          </cell>
          <cell r="BK2557" t="str">
            <v>90147</v>
          </cell>
          <cell r="BL2557" t="str">
            <v>PA</v>
          </cell>
          <cell r="BM2557" t="str">
            <v>PALERMO</v>
          </cell>
          <cell r="BN2557" t="str">
            <v>VIA ARCERI N. 11</v>
          </cell>
          <cell r="BO2557" t="str">
            <v>Recapito</v>
          </cell>
          <cell r="BP2557">
            <v>0</v>
          </cell>
          <cell r="BQ2557">
            <v>0</v>
          </cell>
          <cell r="BR2557" t="str">
            <v>Italia</v>
          </cell>
          <cell r="BS2557" t="str">
            <v>G273</v>
          </cell>
          <cell r="BT2557" t="str">
            <v>PALERMO</v>
          </cell>
          <cell r="BU2557" t="str">
            <v>VIA RESUTTANA COLLI 360</v>
          </cell>
          <cell r="BV2557" t="str">
            <v>90100</v>
          </cell>
          <cell r="BW2557" t="str">
            <v>Y</v>
          </cell>
          <cell r="BX2557" t="str">
            <v>Invalidi civili</v>
          </cell>
          <cell r="BY2557" t="str">
            <v>05</v>
          </cell>
          <cell r="BZ2557">
            <v>0</v>
          </cell>
          <cell r="CA2557">
            <v>0</v>
          </cell>
          <cell r="CB2557">
            <v>0</v>
          </cell>
          <cell r="CC2557">
            <v>0</v>
          </cell>
          <cell r="CD2557" t="str">
            <v>Italia</v>
          </cell>
          <cell r="CE2557" t="str">
            <v>PA</v>
          </cell>
          <cell r="CF2557">
            <v>21959</v>
          </cell>
          <cell r="CG2557">
            <v>41274</v>
          </cell>
          <cell r="CH2557">
            <v>52.881587953456538</v>
          </cell>
          <cell r="CI2557">
            <v>53</v>
          </cell>
          <cell r="CJ2557" t="str">
            <v>PALERMO</v>
          </cell>
          <cell r="CK2557" t="str">
            <v>23</v>
          </cell>
          <cell r="CL2557" t="str">
            <v>CONTRAT. COMMERCIALE E NEGOZIATI INTERN.</v>
          </cell>
          <cell r="CM2557" t="str">
            <v>Contrattual. Comm. E negoziati internaz / No famiglia</v>
          </cell>
          <cell r="CN2557">
            <v>39630</v>
          </cell>
          <cell r="CO2557" t="str">
            <v>Laurea II livello (oltre i tre anni)</v>
          </cell>
          <cell r="CP2557" t="str">
            <v>Tit. univers. esteri</v>
          </cell>
          <cell r="CQ2557" t="str">
            <v>Altre lauree  (oltre tre anni)</v>
          </cell>
          <cell r="CR2557">
            <v>0</v>
          </cell>
          <cell r="CS2557" t="str">
            <v>801</v>
          </cell>
          <cell r="CT2557" t="str">
            <v>0001-REP</v>
          </cell>
          <cell r="CU2557" t="str">
            <v>REPARTO</v>
          </cell>
          <cell r="CV2557" t="str">
            <v>31525SERCOPA</v>
          </cell>
          <cell r="CW2557" t="str">
            <v>REP SERVIZI REGOLATI E CONTRATTI DI VETTORIAMENTO - PALERMO</v>
          </cell>
          <cell r="CX2557" t="str">
            <v>SERCO</v>
          </cell>
          <cell r="CY2557" t="str">
            <v>Italgas SpA</v>
          </cell>
          <cell r="CZ2557" t="str">
            <v>26523AD</v>
          </cell>
          <cell r="DA2557" t="str">
            <v>SEDE</v>
          </cell>
          <cell r="DB2557" t="str">
            <v>31508SVICOM</v>
          </cell>
          <cell r="DC2557" t="str">
            <v>31509COMMR</v>
          </cell>
          <cell r="DD2557" t="str">
            <v>31523SERCO</v>
          </cell>
          <cell r="DE2557" t="str">
            <v>31525SERCOPA</v>
          </cell>
          <cell r="DF2557" t="str">
            <v>00000 Unità selezionata</v>
          </cell>
          <cell r="DG2557">
            <v>0</v>
          </cell>
          <cell r="DH2557">
            <v>0</v>
          </cell>
          <cell r="DI2557" t="str">
            <v>MULTI-SOCIETARIA</v>
          </cell>
          <cell r="DJ2557" t="str">
            <v>0001-0090</v>
          </cell>
          <cell r="DK2557" t="str">
            <v>PALERMO SEDE</v>
          </cell>
          <cell r="DL2557" t="str">
            <v>31507SVICOM</v>
          </cell>
          <cell r="DM2557" t="str">
            <v>0001-00-STAFF SDM</v>
          </cell>
          <cell r="DN2557" t="str">
            <v>STAFF SDM</v>
          </cell>
          <cell r="DO2557" t="str">
            <v>CSMGTN60B13G273S</v>
          </cell>
          <cell r="DP2557">
            <v>0</v>
          </cell>
          <cell r="DQ2557" t="str">
            <v>Italgas SpA</v>
          </cell>
        </row>
        <row r="2558">
          <cell r="A2558" t="str">
            <v>0001030347</v>
          </cell>
          <cell r="B2558" t="str">
            <v>ITG</v>
          </cell>
          <cell r="C2558" t="str">
            <v>ig01</v>
          </cell>
          <cell r="D2558" t="str">
            <v>DI CACCAMO ANTONINO</v>
          </cell>
          <cell r="E2558" t="str">
            <v>M</v>
          </cell>
          <cell r="F2558" t="str">
            <v>I</v>
          </cell>
          <cell r="G2558">
            <v>2</v>
          </cell>
          <cell r="H2558" t="str">
            <v>Impiegato</v>
          </cell>
          <cell r="I2558" t="str">
            <v>7</v>
          </cell>
          <cell r="J2558">
            <v>39630</v>
          </cell>
          <cell r="K2558">
            <v>0</v>
          </cell>
          <cell r="L2558">
            <v>39630</v>
          </cell>
          <cell r="M2558">
            <v>31595</v>
          </cell>
          <cell r="N2558">
            <v>41274</v>
          </cell>
          <cell r="O2558">
            <v>2012</v>
          </cell>
          <cell r="P2558">
            <v>12</v>
          </cell>
          <cell r="Q2558">
            <v>26</v>
          </cell>
          <cell r="R2558" t="str">
            <v>Trasferimento - Da fusioni conferimenti (fusioni di societa')</v>
          </cell>
          <cell r="S2558" t="str">
            <v>10050202</v>
          </cell>
          <cell r="T2558" t="str">
            <v>Junior Servizi Regolati e contr. Vettorim - Palermo</v>
          </cell>
          <cell r="U2558" t="str">
            <v>1005</v>
          </cell>
          <cell r="V2558" t="str">
            <v>0001-00|1005|Junior Servizi Regolati e Contratti di Vettoriamento|</v>
          </cell>
          <cell r="W2558" t="str">
            <v>Junior Servizi Regolati e Contratti di Vettoriamento</v>
          </cell>
          <cell r="X2558" t="str">
            <v>7</v>
          </cell>
          <cell r="Y2558" t="str">
            <v>SERCO</v>
          </cell>
          <cell r="Z2558" t="str">
            <v>Tempo pieno - Normale</v>
          </cell>
          <cell r="AA2558" t="str">
            <v>Italgas SpA</v>
          </cell>
          <cell r="AB2558">
            <v>462</v>
          </cell>
          <cell r="AC2558" t="str">
            <v>SEDE</v>
          </cell>
          <cell r="AD2558" t="str">
            <v>022018</v>
          </cell>
          <cell r="AE2558" t="str">
            <v>022018</v>
          </cell>
          <cell r="AF2558" t="str">
            <v>Commerciale (COMM)</v>
          </cell>
          <cell r="AG2558" t="str">
            <v>0001E0090</v>
          </cell>
          <cell r="AH2558" t="str">
            <v>31525SERCOPA</v>
          </cell>
          <cell r="AI2558" t="str">
            <v>RR</v>
          </cell>
          <cell r="AJ2558" t="str">
            <v>PAL</v>
          </cell>
          <cell r="AK2558" t="str">
            <v>SICILIA</v>
          </cell>
          <cell r="AL2558" t="str">
            <v>Palermo</v>
          </cell>
          <cell r="AM2558" t="str">
            <v>31525SERCOPA</v>
          </cell>
          <cell r="AN2558" t="str">
            <v>Ruolo</v>
          </cell>
          <cell r="AO2558" t="str">
            <v>Italgas SpA</v>
          </cell>
          <cell r="AP2558">
            <v>462</v>
          </cell>
          <cell r="AQ2558">
            <v>0</v>
          </cell>
          <cell r="AR2558" t="str">
            <v>PALERMO SEDE</v>
          </cell>
          <cell r="AS2558" t="str">
            <v>Palermo</v>
          </cell>
          <cell r="AT2558" t="str">
            <v>SICILIA</v>
          </cell>
          <cell r="AU2558" t="str">
            <v xml:space="preserve">ok </v>
          </cell>
          <cell r="AV2558" t="str">
            <v>INSULARE</v>
          </cell>
          <cell r="AW2558" t="str">
            <v>PA</v>
          </cell>
          <cell r="AX2558" t="str">
            <v>0001-02</v>
          </cell>
          <cell r="AY2558" t="str">
            <v>SEDE</v>
          </cell>
          <cell r="AZ2558" t="str">
            <v>022018</v>
          </cell>
          <cell r="BA2558" t="str">
            <v>022018</v>
          </cell>
          <cell r="BB2558" t="str">
            <v>Commerciale (COMM)</v>
          </cell>
          <cell r="BC2558" t="str">
            <v>In forza</v>
          </cell>
          <cell r="BD2558" t="str">
            <v>Dipendente Standard</v>
          </cell>
          <cell r="BE2558" t="str">
            <v>E000</v>
          </cell>
          <cell r="BF2558">
            <v>0</v>
          </cell>
          <cell r="BG2558">
            <v>0</v>
          </cell>
          <cell r="BH2558" t="str">
            <v>E000</v>
          </cell>
          <cell r="BI2558" t="str">
            <v>Italgas SpA</v>
          </cell>
          <cell r="BJ2558">
            <v>0</v>
          </cell>
          <cell r="BK2558" t="str">
            <v>90144</v>
          </cell>
          <cell r="BL2558" t="str">
            <v>PA</v>
          </cell>
          <cell r="BM2558" t="str">
            <v>PALERMO</v>
          </cell>
          <cell r="BN2558" t="str">
            <v>VIA LUDOVICO ARIOSTO, 28/V</v>
          </cell>
          <cell r="BO2558" t="str">
            <v>Recapito</v>
          </cell>
          <cell r="BP2558">
            <v>0</v>
          </cell>
          <cell r="BQ2558">
            <v>0</v>
          </cell>
          <cell r="BR2558" t="str">
            <v>Italia</v>
          </cell>
          <cell r="BS2558" t="str">
            <v>G273</v>
          </cell>
          <cell r="BT2558" t="str">
            <v>PALERMO</v>
          </cell>
          <cell r="BU2558" t="str">
            <v>VIA RESUTTANA COLLI 360</v>
          </cell>
          <cell r="BV2558" t="str">
            <v>90100</v>
          </cell>
          <cell r="BW2558" t="str">
            <v>Y</v>
          </cell>
          <cell r="BX2558" t="str">
            <v>Invalidi civili</v>
          </cell>
          <cell r="BY2558" t="str">
            <v>05</v>
          </cell>
          <cell r="BZ2558">
            <v>0</v>
          </cell>
          <cell r="CA2558">
            <v>0</v>
          </cell>
          <cell r="CB2558">
            <v>0</v>
          </cell>
          <cell r="CC2558">
            <v>0</v>
          </cell>
          <cell r="CD2558" t="str">
            <v>Italia</v>
          </cell>
          <cell r="CE2558" t="str">
            <v>PA</v>
          </cell>
          <cell r="CF2558">
            <v>21552</v>
          </cell>
          <cell r="CG2558">
            <v>41274</v>
          </cell>
          <cell r="CH2558">
            <v>53.995893223819301</v>
          </cell>
          <cell r="CI2558">
            <v>54</v>
          </cell>
          <cell r="CJ2558" t="str">
            <v>PALERMO</v>
          </cell>
          <cell r="CK2558" t="str">
            <v>23</v>
          </cell>
          <cell r="CL2558" t="str">
            <v>CONTRAT. COMMERCIALE E NEGOZIATI INTERN.</v>
          </cell>
          <cell r="CM2558" t="str">
            <v>Contrattual. Comm. E negoziati internaz / No famiglia</v>
          </cell>
          <cell r="CN2558">
            <v>39630</v>
          </cell>
          <cell r="CO2558" t="str">
            <v>Laurea II livello (oltre i tre anni)</v>
          </cell>
          <cell r="CP2558" t="str">
            <v>Tit. univers. esteri</v>
          </cell>
          <cell r="CQ2558" t="str">
            <v>Altre lauree  (oltre tre anni)</v>
          </cell>
          <cell r="CR2558">
            <v>0</v>
          </cell>
          <cell r="CS2558" t="str">
            <v>801</v>
          </cell>
          <cell r="CT2558" t="str">
            <v>0001-REP</v>
          </cell>
          <cell r="CU2558" t="str">
            <v>REPARTO</v>
          </cell>
          <cell r="CV2558" t="str">
            <v>31525SERCOPA</v>
          </cell>
          <cell r="CW2558" t="str">
            <v>REP SERVIZI REGOLATI E CONTRATTI DI VETTORIAMENTO - PALERMO</v>
          </cell>
          <cell r="CX2558" t="str">
            <v>SERCO</v>
          </cell>
          <cell r="CY2558" t="str">
            <v>Italgas SpA</v>
          </cell>
          <cell r="CZ2558" t="str">
            <v>26523AD</v>
          </cell>
          <cell r="DA2558" t="str">
            <v>SEDE</v>
          </cell>
          <cell r="DB2558" t="str">
            <v>31508SVICOM</v>
          </cell>
          <cell r="DC2558" t="str">
            <v>31509COMMR</v>
          </cell>
          <cell r="DD2558" t="str">
            <v>31523SERCO</v>
          </cell>
          <cell r="DE2558" t="str">
            <v>31525SERCOPA</v>
          </cell>
          <cell r="DF2558" t="str">
            <v>00000 Unità selezionata</v>
          </cell>
          <cell r="DG2558">
            <v>0</v>
          </cell>
          <cell r="DH2558">
            <v>0</v>
          </cell>
          <cell r="DI2558" t="str">
            <v>MULTI-SOCIETARIA</v>
          </cell>
          <cell r="DJ2558" t="str">
            <v>0001-0090</v>
          </cell>
          <cell r="DK2558" t="str">
            <v>PALERMO SEDE</v>
          </cell>
          <cell r="DL2558" t="str">
            <v>31507SVICOM</v>
          </cell>
          <cell r="DM2558" t="str">
            <v>0001-00-STAFF SDM</v>
          </cell>
          <cell r="DN2558" t="str">
            <v>STAFF SDM</v>
          </cell>
          <cell r="DO2558" t="str">
            <v>DCCNNN59A02G273J</v>
          </cell>
          <cell r="DP2558">
            <v>0</v>
          </cell>
          <cell r="DQ2558" t="str">
            <v>Italgas SpA</v>
          </cell>
        </row>
        <row r="2559">
          <cell r="A2559" t="str">
            <v>0001046958</v>
          </cell>
          <cell r="B2559" t="str">
            <v>ITG</v>
          </cell>
          <cell r="C2559" t="str">
            <v>ig01</v>
          </cell>
          <cell r="D2559" t="str">
            <v>LA MANNO VINCENZA</v>
          </cell>
          <cell r="E2559" t="str">
            <v>F</v>
          </cell>
          <cell r="F2559" t="str">
            <v>I</v>
          </cell>
          <cell r="G2559">
            <v>2</v>
          </cell>
          <cell r="H2559" t="str">
            <v>Impiegato</v>
          </cell>
          <cell r="I2559" t="str">
            <v>4</v>
          </cell>
          <cell r="J2559">
            <v>40634</v>
          </cell>
          <cell r="K2559">
            <v>40634</v>
          </cell>
          <cell r="L2559">
            <v>39630</v>
          </cell>
          <cell r="M2559">
            <v>31156</v>
          </cell>
          <cell r="N2559">
            <v>41274</v>
          </cell>
          <cell r="O2559">
            <v>2012</v>
          </cell>
          <cell r="P2559">
            <v>12</v>
          </cell>
          <cell r="Q2559">
            <v>27</v>
          </cell>
          <cell r="R2559" t="str">
            <v>Trasferimento - Da fusioni conferimenti (fusioni di societa')</v>
          </cell>
          <cell r="S2559" t="str">
            <v>10070201</v>
          </cell>
          <cell r="T2559" t="str">
            <v>Addetto Servizi Regolati e Contr. Vett. - Palermo</v>
          </cell>
          <cell r="U2559" t="str">
            <v>1007</v>
          </cell>
          <cell r="V2559" t="str">
            <v>0001-00|1007|Addetto Servizi Regolati e Contratti di Vettoriamento|</v>
          </cell>
          <cell r="W2559" t="str">
            <v>Addetto Servizi Regolati e Contratti di Vettoriamento</v>
          </cell>
          <cell r="X2559" t="str">
            <v>4</v>
          </cell>
          <cell r="Y2559" t="str">
            <v>SERCO</v>
          </cell>
          <cell r="Z2559" t="str">
            <v>Tempo pieno - Normale</v>
          </cell>
          <cell r="AA2559" t="str">
            <v>Italgas SpA</v>
          </cell>
          <cell r="AB2559">
            <v>462</v>
          </cell>
          <cell r="AC2559" t="str">
            <v>SEDE</v>
          </cell>
          <cell r="AD2559" t="str">
            <v>022018</v>
          </cell>
          <cell r="AE2559" t="str">
            <v>022018</v>
          </cell>
          <cell r="AF2559" t="str">
            <v>Commerciale (COMM)</v>
          </cell>
          <cell r="AG2559" t="str">
            <v>0001E0090</v>
          </cell>
          <cell r="AH2559" t="str">
            <v>31525SERCOPA</v>
          </cell>
          <cell r="AI2559" t="str">
            <v>RR</v>
          </cell>
          <cell r="AJ2559" t="str">
            <v>PAL</v>
          </cell>
          <cell r="AK2559" t="str">
            <v>SICILIA</v>
          </cell>
          <cell r="AL2559" t="str">
            <v>Palermo</v>
          </cell>
          <cell r="AM2559" t="str">
            <v>31525SERCOPA</v>
          </cell>
          <cell r="AN2559" t="str">
            <v>Ruolo</v>
          </cell>
          <cell r="AO2559" t="str">
            <v>Italgas SpA</v>
          </cell>
          <cell r="AP2559">
            <v>462</v>
          </cell>
          <cell r="AQ2559">
            <v>0</v>
          </cell>
          <cell r="AR2559" t="str">
            <v>PALERMO SEDE</v>
          </cell>
          <cell r="AS2559" t="str">
            <v>Palermo</v>
          </cell>
          <cell r="AT2559" t="str">
            <v>SICILIA</v>
          </cell>
          <cell r="AU2559" t="str">
            <v xml:space="preserve">ok </v>
          </cell>
          <cell r="AV2559" t="str">
            <v>INSULARE</v>
          </cell>
          <cell r="AW2559" t="str">
            <v>PA</v>
          </cell>
          <cell r="AX2559" t="str">
            <v>0001-02</v>
          </cell>
          <cell r="AY2559" t="str">
            <v>SEDE</v>
          </cell>
          <cell r="AZ2559" t="str">
            <v>022018</v>
          </cell>
          <cell r="BA2559" t="str">
            <v>022018</v>
          </cell>
          <cell r="BB2559" t="str">
            <v>Commerciale (COMM)</v>
          </cell>
          <cell r="BC2559" t="str">
            <v>In forza</v>
          </cell>
          <cell r="BD2559" t="str">
            <v>Dipendente Standard</v>
          </cell>
          <cell r="BE2559" t="str">
            <v>E000</v>
          </cell>
          <cell r="BF2559">
            <v>0</v>
          </cell>
          <cell r="BG2559">
            <v>0</v>
          </cell>
          <cell r="BH2559" t="str">
            <v>E000</v>
          </cell>
          <cell r="BI2559" t="str">
            <v>Italgas SpA</v>
          </cell>
          <cell r="BJ2559">
            <v>0</v>
          </cell>
          <cell r="BK2559" t="str">
            <v>90145</v>
          </cell>
          <cell r="BL2559" t="str">
            <v>PA</v>
          </cell>
          <cell r="BM2559" t="str">
            <v>PALERMO</v>
          </cell>
          <cell r="BN2559" t="str">
            <v>VIA A. PACINOTTI N. 19</v>
          </cell>
          <cell r="BO2559" t="str">
            <v>Recapito</v>
          </cell>
          <cell r="BP2559">
            <v>0</v>
          </cell>
          <cell r="BQ2559">
            <v>0</v>
          </cell>
          <cell r="BR2559" t="str">
            <v>Italia</v>
          </cell>
          <cell r="BS2559" t="str">
            <v>G273</v>
          </cell>
          <cell r="BT2559" t="str">
            <v>PALERMO</v>
          </cell>
          <cell r="BU2559" t="str">
            <v>VIA RESUTTANA COLLI 360</v>
          </cell>
          <cell r="BV2559" t="str">
            <v>90100</v>
          </cell>
          <cell r="BW2559" t="str">
            <v>Y</v>
          </cell>
          <cell r="BX2559" t="str">
            <v>Invalidi civili</v>
          </cell>
          <cell r="BY2559" t="str">
            <v>05</v>
          </cell>
          <cell r="BZ2559">
            <v>0</v>
          </cell>
          <cell r="CA2559">
            <v>0</v>
          </cell>
          <cell r="CB2559">
            <v>0</v>
          </cell>
          <cell r="CC2559">
            <v>0</v>
          </cell>
          <cell r="CD2559" t="str">
            <v>Italia</v>
          </cell>
          <cell r="CE2559" t="str">
            <v>PA</v>
          </cell>
          <cell r="CF2559">
            <v>24269</v>
          </cell>
          <cell r="CG2559">
            <v>41274</v>
          </cell>
          <cell r="CH2559">
            <v>46.557152635181382</v>
          </cell>
          <cell r="CI2559">
            <v>47</v>
          </cell>
          <cell r="CJ2559" t="str">
            <v>PALERMO</v>
          </cell>
          <cell r="CK2559" t="str">
            <v>23</v>
          </cell>
          <cell r="CL2559" t="str">
            <v>CONTRAT. COMMERCIALE E NEGOZIATI INTERN.</v>
          </cell>
          <cell r="CM2559" t="str">
            <v>Contrattual. Comm. E negoziati internaz / No famiglia</v>
          </cell>
          <cell r="CN2559">
            <v>39630</v>
          </cell>
          <cell r="CO2559" t="str">
            <v>Diploma</v>
          </cell>
          <cell r="CP2559" t="str">
            <v>Abilitaz. magistrale</v>
          </cell>
          <cell r="CQ2559" t="str">
            <v>Diplomi umanistici</v>
          </cell>
          <cell r="CR2559">
            <v>0</v>
          </cell>
          <cell r="CS2559" t="str">
            <v>699</v>
          </cell>
          <cell r="CT2559" t="str">
            <v>0001-REP</v>
          </cell>
          <cell r="CU2559" t="str">
            <v>REPARTO</v>
          </cell>
          <cell r="CV2559" t="str">
            <v>31525SERCOPA</v>
          </cell>
          <cell r="CW2559" t="str">
            <v>REP SERVIZI REGOLATI E CONTRATTI DI VETTORIAMENTO - PALERMO</v>
          </cell>
          <cell r="CX2559" t="str">
            <v>SERCO</v>
          </cell>
          <cell r="CY2559" t="str">
            <v>Italgas SpA</v>
          </cell>
          <cell r="CZ2559" t="str">
            <v>26523AD</v>
          </cell>
          <cell r="DA2559" t="str">
            <v>SEDE</v>
          </cell>
          <cell r="DB2559" t="str">
            <v>31508SVICOM</v>
          </cell>
          <cell r="DC2559" t="str">
            <v>31509COMMR</v>
          </cell>
          <cell r="DD2559" t="str">
            <v>31523SERCO</v>
          </cell>
          <cell r="DE2559" t="str">
            <v>31525SERCOPA</v>
          </cell>
          <cell r="DF2559" t="str">
            <v>00000 Unità selezionata</v>
          </cell>
          <cell r="DG2559">
            <v>0</v>
          </cell>
          <cell r="DH2559">
            <v>0</v>
          </cell>
          <cell r="DI2559" t="str">
            <v>MULTI-SOCIETARIA</v>
          </cell>
          <cell r="DJ2559" t="str">
            <v>0001-0090</v>
          </cell>
          <cell r="DK2559" t="str">
            <v>PALERMO SEDE</v>
          </cell>
          <cell r="DL2559" t="str">
            <v>31507SVICOM</v>
          </cell>
          <cell r="DM2559" t="str">
            <v>0001-00-STAFF SDM</v>
          </cell>
          <cell r="DN2559" t="str">
            <v>STAFF SDM</v>
          </cell>
          <cell r="DO2559" t="str">
            <v>LMNVCN66H51G273N</v>
          </cell>
          <cell r="DP2559">
            <v>0</v>
          </cell>
          <cell r="DQ2559" t="str">
            <v>Italgas SpA</v>
          </cell>
        </row>
        <row r="2560">
          <cell r="A2560" t="str">
            <v>0001061090</v>
          </cell>
          <cell r="B2560" t="str">
            <v>ITG</v>
          </cell>
          <cell r="C2560" t="str">
            <v>ig01</v>
          </cell>
          <cell r="D2560" t="str">
            <v>MORTILLARO GIOVANNA</v>
          </cell>
          <cell r="E2560" t="str">
            <v>F</v>
          </cell>
          <cell r="F2560" t="str">
            <v>Q</v>
          </cell>
          <cell r="G2560">
            <v>3</v>
          </cell>
          <cell r="H2560" t="str">
            <v>Quadro</v>
          </cell>
          <cell r="I2560" t="str">
            <v>Q</v>
          </cell>
          <cell r="J2560">
            <v>39630</v>
          </cell>
          <cell r="K2560">
            <v>0</v>
          </cell>
          <cell r="L2560">
            <v>39630</v>
          </cell>
          <cell r="M2560">
            <v>30124</v>
          </cell>
          <cell r="N2560">
            <v>41274</v>
          </cell>
          <cell r="O2560">
            <v>2012</v>
          </cell>
          <cell r="P2560">
            <v>12</v>
          </cell>
          <cell r="Q2560">
            <v>30</v>
          </cell>
          <cell r="R2560" t="str">
            <v>Trasferimento - Da fusioni conferimenti (fusioni di societa')</v>
          </cell>
          <cell r="S2560" t="str">
            <v>10030202</v>
          </cell>
          <cell r="T2560" t="str">
            <v>Prof. Servizi Regolati e Contratti di Vett. - Palermo</v>
          </cell>
          <cell r="U2560" t="str">
            <v>1003</v>
          </cell>
          <cell r="V2560" t="str">
            <v>0001-00|1003|Prof. Servizi Regolati e Contratti di Vettoriamento|</v>
          </cell>
          <cell r="W2560" t="str">
            <v>Prof. Servizi Regolati e Contratti di Vettoriamento</v>
          </cell>
          <cell r="X2560" t="str">
            <v>Q</v>
          </cell>
          <cell r="Y2560" t="str">
            <v>SERCO</v>
          </cell>
          <cell r="Z2560" t="str">
            <v>Tempo pieno - Normale</v>
          </cell>
          <cell r="AA2560" t="str">
            <v>Italgas SpA</v>
          </cell>
          <cell r="AB2560">
            <v>462</v>
          </cell>
          <cell r="AC2560" t="str">
            <v>SEDE</v>
          </cell>
          <cell r="AD2560" t="str">
            <v>022018</v>
          </cell>
          <cell r="AE2560" t="str">
            <v>022018</v>
          </cell>
          <cell r="AF2560" t="str">
            <v>Commerciale (COMM)</v>
          </cell>
          <cell r="AG2560" t="str">
            <v>0001E0090</v>
          </cell>
          <cell r="AH2560" t="str">
            <v>31525SERCOPA</v>
          </cell>
          <cell r="AI2560" t="str">
            <v>RR</v>
          </cell>
          <cell r="AJ2560" t="str">
            <v>PAL</v>
          </cell>
          <cell r="AK2560" t="str">
            <v>SICILIA</v>
          </cell>
          <cell r="AL2560" t="str">
            <v>Palermo</v>
          </cell>
          <cell r="AM2560" t="str">
            <v>31525SERCOPA</v>
          </cell>
          <cell r="AN2560" t="str">
            <v>Ruolo</v>
          </cell>
          <cell r="AO2560" t="str">
            <v>Italgas SpA</v>
          </cell>
          <cell r="AP2560">
            <v>462</v>
          </cell>
          <cell r="AQ2560">
            <v>0</v>
          </cell>
          <cell r="AR2560" t="str">
            <v>PALERMO SEDE</v>
          </cell>
          <cell r="AS2560" t="str">
            <v>Palermo</v>
          </cell>
          <cell r="AT2560" t="str">
            <v>SICILIA</v>
          </cell>
          <cell r="AU2560" t="str">
            <v xml:space="preserve">ok </v>
          </cell>
          <cell r="AV2560" t="str">
            <v>INSULARE</v>
          </cell>
          <cell r="AW2560" t="str">
            <v>PA</v>
          </cell>
          <cell r="AX2560" t="str">
            <v>0001-02</v>
          </cell>
          <cell r="AY2560" t="str">
            <v>SEDE</v>
          </cell>
          <cell r="AZ2560" t="str">
            <v>022018</v>
          </cell>
          <cell r="BA2560" t="str">
            <v>022018</v>
          </cell>
          <cell r="BB2560" t="str">
            <v>Commerciale (COMM)</v>
          </cell>
          <cell r="BC2560" t="str">
            <v>In forza</v>
          </cell>
          <cell r="BD2560" t="str">
            <v>Dipendente Standard</v>
          </cell>
          <cell r="BE2560" t="str">
            <v>E000</v>
          </cell>
          <cell r="BF2560">
            <v>0</v>
          </cell>
          <cell r="BG2560">
            <v>0</v>
          </cell>
          <cell r="BH2560" t="str">
            <v>E000</v>
          </cell>
          <cell r="BI2560" t="str">
            <v>Italgas SpA</v>
          </cell>
          <cell r="BJ2560">
            <v>0</v>
          </cell>
          <cell r="BK2560" t="str">
            <v>91100</v>
          </cell>
          <cell r="BL2560" t="str">
            <v>PA</v>
          </cell>
          <cell r="BM2560" t="str">
            <v>PALERMO</v>
          </cell>
          <cell r="BN2560" t="str">
            <v>VIALE REGIONE SICILIANA 2841, NORD/OVEST</v>
          </cell>
          <cell r="BO2560" t="str">
            <v>Recapito</v>
          </cell>
          <cell r="BP2560">
            <v>0</v>
          </cell>
          <cell r="BQ2560">
            <v>0</v>
          </cell>
          <cell r="BR2560" t="str">
            <v>Italia</v>
          </cell>
          <cell r="BS2560" t="str">
            <v>G273</v>
          </cell>
          <cell r="BT2560" t="str">
            <v>PALERMO</v>
          </cell>
          <cell r="BU2560" t="str">
            <v>VIA RESUTTANA COLLI 360</v>
          </cell>
          <cell r="BV2560" t="str">
            <v>90100</v>
          </cell>
          <cell r="BW2560" t="str">
            <v>N</v>
          </cell>
          <cell r="BX2560">
            <v>0</v>
          </cell>
          <cell r="BY2560">
            <v>0</v>
          </cell>
          <cell r="BZ2560">
            <v>0</v>
          </cell>
          <cell r="CA2560">
            <v>0</v>
          </cell>
          <cell r="CB2560">
            <v>0</v>
          </cell>
          <cell r="CC2560">
            <v>0</v>
          </cell>
          <cell r="CD2560" t="str">
            <v>Italia</v>
          </cell>
          <cell r="CE2560" t="str">
            <v>PA</v>
          </cell>
          <cell r="CF2560">
            <v>20133</v>
          </cell>
          <cell r="CG2560">
            <v>41274</v>
          </cell>
          <cell r="CH2560">
            <v>57.880903490759756</v>
          </cell>
          <cell r="CI2560">
            <v>58</v>
          </cell>
          <cell r="CJ2560" t="str">
            <v>PALERMO</v>
          </cell>
          <cell r="CK2560" t="str">
            <v>23</v>
          </cell>
          <cell r="CL2560" t="str">
            <v>CONTRAT. COMMERCIALE E NEGOZIATI INTERN.</v>
          </cell>
          <cell r="CM2560" t="str">
            <v>Contrattual. Comm. E negoziati internaz / No famiglia</v>
          </cell>
          <cell r="CN2560">
            <v>0</v>
          </cell>
          <cell r="CO2560" t="str">
            <v>Laurea II livello (oltre i tre anni)</v>
          </cell>
          <cell r="CP2560" t="str">
            <v>Laurea ec. commercio</v>
          </cell>
          <cell r="CQ2560" t="str">
            <v>Lauree Economiche (oltre tre anni)</v>
          </cell>
          <cell r="CR2560">
            <v>0</v>
          </cell>
          <cell r="CS2560" t="str">
            <v>203</v>
          </cell>
          <cell r="CT2560" t="str">
            <v>0001-REP</v>
          </cell>
          <cell r="CU2560" t="str">
            <v>REPARTO</v>
          </cell>
          <cell r="CV2560" t="str">
            <v>31525SERCOPA</v>
          </cell>
          <cell r="CW2560" t="str">
            <v>REP SERVIZI REGOLATI E CONTRATTI DI VETTORIAMENTO - PALERMO</v>
          </cell>
          <cell r="CX2560" t="str">
            <v>SERCO</v>
          </cell>
          <cell r="CY2560" t="str">
            <v>Italgas SpA</v>
          </cell>
          <cell r="CZ2560" t="str">
            <v>26523AD</v>
          </cell>
          <cell r="DA2560" t="str">
            <v>SEDE</v>
          </cell>
          <cell r="DB2560" t="str">
            <v>31508SVICOM</v>
          </cell>
          <cell r="DC2560" t="str">
            <v>31509COMMR</v>
          </cell>
          <cell r="DD2560" t="str">
            <v>31523SERCO</v>
          </cell>
          <cell r="DE2560" t="str">
            <v>31525SERCOPA</v>
          </cell>
          <cell r="DF2560" t="str">
            <v>00000 Unità selezionata</v>
          </cell>
          <cell r="DG2560">
            <v>0</v>
          </cell>
          <cell r="DH2560">
            <v>0</v>
          </cell>
          <cell r="DI2560" t="str">
            <v>MULTI-SOCIETARIA</v>
          </cell>
          <cell r="DJ2560" t="str">
            <v>0001-0090</v>
          </cell>
          <cell r="DK2560" t="str">
            <v>PALERMO SEDE</v>
          </cell>
          <cell r="DL2560" t="str">
            <v>31507SVICOM</v>
          </cell>
          <cell r="DM2560" t="str">
            <v>0001-00-STAFF SDM</v>
          </cell>
          <cell r="DN2560" t="str">
            <v>STAFF SDM</v>
          </cell>
          <cell r="DO2560" t="str">
            <v>MRTGNN55B53G273N</v>
          </cell>
          <cell r="DP2560">
            <v>0</v>
          </cell>
          <cell r="DQ2560" t="str">
            <v>Italgas SpA</v>
          </cell>
        </row>
        <row r="2561">
          <cell r="A2561" t="str">
            <v>0001068823</v>
          </cell>
          <cell r="B2561" t="str">
            <v>ITG</v>
          </cell>
          <cell r="C2561" t="str">
            <v>ig01</v>
          </cell>
          <cell r="D2561" t="str">
            <v>PARISI MARIA CONCETTA</v>
          </cell>
          <cell r="E2561" t="str">
            <v>F</v>
          </cell>
          <cell r="F2561" t="str">
            <v>I</v>
          </cell>
          <cell r="G2561">
            <v>2</v>
          </cell>
          <cell r="H2561" t="str">
            <v>Impiegato</v>
          </cell>
          <cell r="I2561" t="str">
            <v>6</v>
          </cell>
          <cell r="J2561">
            <v>39630</v>
          </cell>
          <cell r="K2561">
            <v>0</v>
          </cell>
          <cell r="L2561">
            <v>39630</v>
          </cell>
          <cell r="M2561">
            <v>30783</v>
          </cell>
          <cell r="N2561">
            <v>41274</v>
          </cell>
          <cell r="O2561">
            <v>2012</v>
          </cell>
          <cell r="P2561">
            <v>12</v>
          </cell>
          <cell r="Q2561">
            <v>28</v>
          </cell>
          <cell r="R2561" t="str">
            <v>Trasferimento - Da fusioni conferimenti (fusioni di societa')</v>
          </cell>
          <cell r="S2561" t="str">
            <v>10060203</v>
          </cell>
          <cell r="T2561" t="str">
            <v>Operatore Servizi Regolati e Contratti di Vett. - Palermo</v>
          </cell>
          <cell r="U2561" t="str">
            <v>1006</v>
          </cell>
          <cell r="V2561" t="str">
            <v>0001-00|1006|Operatore Servizi Regolati e Contratti di Vettoriamento|</v>
          </cell>
          <cell r="W2561" t="str">
            <v>Operatore Servizi Regolati e Contratti di Vettoriamento</v>
          </cell>
          <cell r="X2561" t="str">
            <v>6</v>
          </cell>
          <cell r="Y2561" t="str">
            <v>SERCO</v>
          </cell>
          <cell r="Z2561" t="str">
            <v>Tempo pieno - Normale</v>
          </cell>
          <cell r="AA2561" t="str">
            <v>Italgas SpA</v>
          </cell>
          <cell r="AB2561">
            <v>462</v>
          </cell>
          <cell r="AC2561" t="str">
            <v>SEDE</v>
          </cell>
          <cell r="AD2561" t="str">
            <v>022018</v>
          </cell>
          <cell r="AE2561" t="str">
            <v>022018</v>
          </cell>
          <cell r="AF2561" t="str">
            <v>Commerciale (COMM)</v>
          </cell>
          <cell r="AG2561" t="str">
            <v>0001E0090</v>
          </cell>
          <cell r="AH2561" t="str">
            <v>31525SERCOPA</v>
          </cell>
          <cell r="AI2561" t="str">
            <v>RR</v>
          </cell>
          <cell r="AJ2561" t="str">
            <v>PAL</v>
          </cell>
          <cell r="AK2561" t="str">
            <v>SICILIA</v>
          </cell>
          <cell r="AL2561" t="str">
            <v>Palermo</v>
          </cell>
          <cell r="AM2561" t="str">
            <v>31525SERCOPA</v>
          </cell>
          <cell r="AN2561" t="str">
            <v>Ruolo</v>
          </cell>
          <cell r="AO2561" t="str">
            <v>Italgas SpA</v>
          </cell>
          <cell r="AP2561">
            <v>462</v>
          </cell>
          <cell r="AQ2561">
            <v>0</v>
          </cell>
          <cell r="AR2561" t="str">
            <v>PALERMO SEDE</v>
          </cell>
          <cell r="AS2561" t="str">
            <v>Palermo</v>
          </cell>
          <cell r="AT2561" t="str">
            <v>SICILIA</v>
          </cell>
          <cell r="AU2561" t="str">
            <v xml:space="preserve">ok </v>
          </cell>
          <cell r="AV2561" t="str">
            <v>INSULARE</v>
          </cell>
          <cell r="AW2561" t="str">
            <v>PA</v>
          </cell>
          <cell r="AX2561" t="str">
            <v>0001-02</v>
          </cell>
          <cell r="AY2561" t="str">
            <v>SEDE</v>
          </cell>
          <cell r="AZ2561" t="str">
            <v>022018</v>
          </cell>
          <cell r="BA2561" t="str">
            <v>022018</v>
          </cell>
          <cell r="BB2561" t="str">
            <v>Commerciale (COMM)</v>
          </cell>
          <cell r="BC2561" t="str">
            <v>In forza</v>
          </cell>
          <cell r="BD2561" t="str">
            <v>Dipendente Standard</v>
          </cell>
          <cell r="BE2561" t="str">
            <v>E000</v>
          </cell>
          <cell r="BF2561">
            <v>0</v>
          </cell>
          <cell r="BG2561">
            <v>0</v>
          </cell>
          <cell r="BH2561" t="str">
            <v>E000</v>
          </cell>
          <cell r="BI2561" t="str">
            <v>Italgas SpA</v>
          </cell>
          <cell r="BJ2561">
            <v>0</v>
          </cell>
          <cell r="BK2561" t="str">
            <v>90125</v>
          </cell>
          <cell r="BL2561" t="str">
            <v>PA</v>
          </cell>
          <cell r="BM2561" t="str">
            <v>PALERMO</v>
          </cell>
          <cell r="BN2561" t="str">
            <v>VIA DEL BASSOTTO 35</v>
          </cell>
          <cell r="BO2561" t="str">
            <v>Recapito</v>
          </cell>
          <cell r="BP2561">
            <v>0</v>
          </cell>
          <cell r="BQ2561">
            <v>0</v>
          </cell>
          <cell r="BR2561" t="str">
            <v>Italia</v>
          </cell>
          <cell r="BS2561" t="str">
            <v>G273</v>
          </cell>
          <cell r="BT2561" t="str">
            <v>PALERMO</v>
          </cell>
          <cell r="BU2561" t="str">
            <v>VIA RESUTTANA COLLI 360</v>
          </cell>
          <cell r="BV2561" t="str">
            <v>90100</v>
          </cell>
          <cell r="BW2561" t="str">
            <v>Y</v>
          </cell>
          <cell r="BX2561" t="str">
            <v>Invalidi civili</v>
          </cell>
          <cell r="BY2561" t="str">
            <v>05</v>
          </cell>
          <cell r="BZ2561">
            <v>0</v>
          </cell>
          <cell r="CA2561">
            <v>0</v>
          </cell>
          <cell r="CB2561">
            <v>0</v>
          </cell>
          <cell r="CC2561">
            <v>0</v>
          </cell>
          <cell r="CD2561" t="str">
            <v>Italia</v>
          </cell>
          <cell r="CE2561" t="str">
            <v>TP</v>
          </cell>
          <cell r="CF2561">
            <v>22606</v>
          </cell>
          <cell r="CG2561">
            <v>41274</v>
          </cell>
          <cell r="CH2561">
            <v>51.110198494182065</v>
          </cell>
          <cell r="CI2561">
            <v>51</v>
          </cell>
          <cell r="CJ2561" t="str">
            <v>MAZARA DEL VALLO</v>
          </cell>
          <cell r="CK2561" t="str">
            <v>23</v>
          </cell>
          <cell r="CL2561" t="str">
            <v>CONTRAT. COMMERCIALE E NEGOZIATI INTERN.</v>
          </cell>
          <cell r="CM2561" t="str">
            <v>Contrattual. Comm. E negoziati internaz / No famiglia</v>
          </cell>
          <cell r="CN2561">
            <v>39630</v>
          </cell>
          <cell r="CO2561" t="str">
            <v>Diploma</v>
          </cell>
          <cell r="CP2561" t="str">
            <v>Ragioniere</v>
          </cell>
          <cell r="CQ2561" t="str">
            <v>Diplomi professionali</v>
          </cell>
          <cell r="CR2561">
            <v>0</v>
          </cell>
          <cell r="CS2561" t="str">
            <v>601</v>
          </cell>
          <cell r="CT2561" t="str">
            <v>0001-REP</v>
          </cell>
          <cell r="CU2561" t="str">
            <v>REPARTO</v>
          </cell>
          <cell r="CV2561" t="str">
            <v>31525SERCOPA</v>
          </cell>
          <cell r="CW2561" t="str">
            <v>REP SERVIZI REGOLATI E CONTRATTI DI VETTORIAMENTO - PALERMO</v>
          </cell>
          <cell r="CX2561" t="str">
            <v>SERCO</v>
          </cell>
          <cell r="CY2561" t="str">
            <v>Italgas SpA</v>
          </cell>
          <cell r="CZ2561" t="str">
            <v>26523AD</v>
          </cell>
          <cell r="DA2561" t="str">
            <v>SEDE</v>
          </cell>
          <cell r="DB2561" t="str">
            <v>31508SVICOM</v>
          </cell>
          <cell r="DC2561" t="str">
            <v>31509COMMR</v>
          </cell>
          <cell r="DD2561" t="str">
            <v>31523SERCO</v>
          </cell>
          <cell r="DE2561" t="str">
            <v>31525SERCOPA</v>
          </cell>
          <cell r="DF2561" t="str">
            <v>00000 Unità selezionata</v>
          </cell>
          <cell r="DG2561">
            <v>0</v>
          </cell>
          <cell r="DH2561">
            <v>0</v>
          </cell>
          <cell r="DI2561" t="str">
            <v>MULTI-SOCIETARIA</v>
          </cell>
          <cell r="DJ2561" t="str">
            <v>0001-0090</v>
          </cell>
          <cell r="DK2561" t="str">
            <v>PALERMO SEDE</v>
          </cell>
          <cell r="DL2561" t="str">
            <v>31507SVICOM</v>
          </cell>
          <cell r="DM2561" t="str">
            <v>0001-00-STAFF SDM</v>
          </cell>
          <cell r="DN2561" t="str">
            <v>STAFF SDM</v>
          </cell>
          <cell r="DO2561" t="str">
            <v>PRSMCN61S61F061E</v>
          </cell>
          <cell r="DP2561">
            <v>0</v>
          </cell>
          <cell r="DQ2561" t="str">
            <v>Italgas SpA</v>
          </cell>
        </row>
        <row r="2562">
          <cell r="A2562" t="str">
            <v>0001073279</v>
          </cell>
          <cell r="B2562" t="str">
            <v>ITG</v>
          </cell>
          <cell r="C2562" t="str">
            <v>ig01</v>
          </cell>
          <cell r="D2562" t="str">
            <v>PISTONE ISABELLA</v>
          </cell>
          <cell r="E2562" t="str">
            <v>F</v>
          </cell>
          <cell r="F2562" t="str">
            <v>I</v>
          </cell>
          <cell r="G2562">
            <v>2</v>
          </cell>
          <cell r="H2562" t="str">
            <v>Impiegato</v>
          </cell>
          <cell r="I2562" t="str">
            <v>6</v>
          </cell>
          <cell r="J2562">
            <v>39630</v>
          </cell>
          <cell r="K2562">
            <v>0</v>
          </cell>
          <cell r="L2562">
            <v>39630</v>
          </cell>
          <cell r="M2562">
            <v>30845</v>
          </cell>
          <cell r="N2562">
            <v>41274</v>
          </cell>
          <cell r="O2562">
            <v>2012</v>
          </cell>
          <cell r="P2562">
            <v>12</v>
          </cell>
          <cell r="Q2562">
            <v>28</v>
          </cell>
          <cell r="R2562" t="str">
            <v>Trasferimento - Da fusioni conferimenti (fusioni di societa')</v>
          </cell>
          <cell r="S2562" t="str">
            <v>10060203</v>
          </cell>
          <cell r="T2562" t="str">
            <v>Operatore Servizi Regolati e Contratti di Vett. - Palermo</v>
          </cell>
          <cell r="U2562" t="str">
            <v>1006</v>
          </cell>
          <cell r="V2562" t="str">
            <v>0001-00|1006|Operatore Servizi Regolati e Contratti di Vettoriamento|</v>
          </cell>
          <cell r="W2562" t="str">
            <v>Operatore Servizi Regolati e Contratti di Vettoriamento</v>
          </cell>
          <cell r="X2562" t="str">
            <v>6</v>
          </cell>
          <cell r="Y2562" t="str">
            <v>SERCO</v>
          </cell>
          <cell r="Z2562" t="str">
            <v>Tempo pieno - Normale</v>
          </cell>
          <cell r="AA2562" t="str">
            <v>Italgas SpA</v>
          </cell>
          <cell r="AB2562">
            <v>462</v>
          </cell>
          <cell r="AC2562" t="str">
            <v>SEDE</v>
          </cell>
          <cell r="AD2562" t="str">
            <v>022018</v>
          </cell>
          <cell r="AE2562" t="str">
            <v>022018</v>
          </cell>
          <cell r="AF2562" t="str">
            <v>Commerciale (COMM)</v>
          </cell>
          <cell r="AG2562" t="str">
            <v>0001E0090</v>
          </cell>
          <cell r="AH2562" t="str">
            <v>31525SERCOPA</v>
          </cell>
          <cell r="AI2562" t="str">
            <v>RR</v>
          </cell>
          <cell r="AJ2562" t="str">
            <v>PAL</v>
          </cell>
          <cell r="AK2562" t="str">
            <v>SICILIA</v>
          </cell>
          <cell r="AL2562" t="str">
            <v>Palermo</v>
          </cell>
          <cell r="AM2562" t="str">
            <v>31525SERCOPA</v>
          </cell>
          <cell r="AN2562" t="str">
            <v>Ruolo</v>
          </cell>
          <cell r="AO2562" t="str">
            <v>Italgas SpA</v>
          </cell>
          <cell r="AP2562">
            <v>462</v>
          </cell>
          <cell r="AQ2562">
            <v>0</v>
          </cell>
          <cell r="AR2562" t="str">
            <v>PALERMO SEDE</v>
          </cell>
          <cell r="AS2562" t="str">
            <v>Palermo</v>
          </cell>
          <cell r="AT2562" t="str">
            <v>SICILIA</v>
          </cell>
          <cell r="AU2562" t="str">
            <v xml:space="preserve">ok </v>
          </cell>
          <cell r="AV2562" t="str">
            <v>INSULARE</v>
          </cell>
          <cell r="AW2562" t="str">
            <v>PA</v>
          </cell>
          <cell r="AX2562" t="str">
            <v>0001-02</v>
          </cell>
          <cell r="AY2562" t="str">
            <v>SEDE</v>
          </cell>
          <cell r="AZ2562" t="str">
            <v>022018</v>
          </cell>
          <cell r="BA2562" t="str">
            <v>022018</v>
          </cell>
          <cell r="BB2562" t="str">
            <v>Commerciale (COMM)</v>
          </cell>
          <cell r="BC2562" t="str">
            <v>In forza</v>
          </cell>
          <cell r="BD2562" t="str">
            <v>Dipendente Standard</v>
          </cell>
          <cell r="BE2562" t="str">
            <v>E000</v>
          </cell>
          <cell r="BF2562">
            <v>0</v>
          </cell>
          <cell r="BG2562">
            <v>0</v>
          </cell>
          <cell r="BH2562" t="str">
            <v>E000</v>
          </cell>
          <cell r="BI2562" t="str">
            <v>Italgas SpA</v>
          </cell>
          <cell r="BJ2562">
            <v>0</v>
          </cell>
          <cell r="BK2562" t="str">
            <v>90146</v>
          </cell>
          <cell r="BL2562" t="str">
            <v>PA</v>
          </cell>
          <cell r="BM2562" t="str">
            <v>PALERMO</v>
          </cell>
          <cell r="BN2562" t="str">
            <v>VIA SAN LORENZO COLLI 273H</v>
          </cell>
          <cell r="BO2562" t="str">
            <v>Recapito</v>
          </cell>
          <cell r="BP2562">
            <v>0</v>
          </cell>
          <cell r="BQ2562">
            <v>0</v>
          </cell>
          <cell r="BR2562" t="str">
            <v>Italia</v>
          </cell>
          <cell r="BS2562" t="str">
            <v>G273</v>
          </cell>
          <cell r="BT2562" t="str">
            <v>PALERMO</v>
          </cell>
          <cell r="BU2562" t="str">
            <v>VIA RESUTTANA COLLI 360</v>
          </cell>
          <cell r="BV2562" t="str">
            <v>90100</v>
          </cell>
          <cell r="BW2562" t="str">
            <v>N</v>
          </cell>
          <cell r="BX2562">
            <v>0</v>
          </cell>
          <cell r="BY2562">
            <v>0</v>
          </cell>
          <cell r="BZ2562">
            <v>0</v>
          </cell>
          <cell r="CA2562">
            <v>0</v>
          </cell>
          <cell r="CB2562">
            <v>0</v>
          </cell>
          <cell r="CC2562">
            <v>0</v>
          </cell>
          <cell r="CD2562" t="str">
            <v>Italia</v>
          </cell>
          <cell r="CE2562" t="str">
            <v>CL</v>
          </cell>
          <cell r="CF2562">
            <v>21381</v>
          </cell>
          <cell r="CG2562">
            <v>41274</v>
          </cell>
          <cell r="CH2562">
            <v>54.464065708418893</v>
          </cell>
          <cell r="CI2562">
            <v>54</v>
          </cell>
          <cell r="CJ2562" t="str">
            <v>CALTANISSETTA</v>
          </cell>
          <cell r="CK2562" t="str">
            <v>23</v>
          </cell>
          <cell r="CL2562" t="str">
            <v>CONTRAT. COMMERCIALE E NEGOZIATI INTERN.</v>
          </cell>
          <cell r="CM2562" t="str">
            <v>Contrattual. Comm. E negoziati internaz / No famiglia</v>
          </cell>
          <cell r="CN2562">
            <v>0</v>
          </cell>
          <cell r="CO2562" t="str">
            <v>Diploma</v>
          </cell>
          <cell r="CP2562" t="str">
            <v>Ragioniere</v>
          </cell>
          <cell r="CQ2562" t="str">
            <v>Diplomi professionali</v>
          </cell>
          <cell r="CR2562">
            <v>0</v>
          </cell>
          <cell r="CS2562" t="str">
            <v>601</v>
          </cell>
          <cell r="CT2562" t="str">
            <v>0001-REP</v>
          </cell>
          <cell r="CU2562" t="str">
            <v>REPARTO</v>
          </cell>
          <cell r="CV2562" t="str">
            <v>31525SERCOPA</v>
          </cell>
          <cell r="CW2562" t="str">
            <v>REP SERVIZI REGOLATI E CONTRATTI DI VETTORIAMENTO - PALERMO</v>
          </cell>
          <cell r="CX2562" t="str">
            <v>SERCO</v>
          </cell>
          <cell r="CY2562" t="str">
            <v>Italgas SpA</v>
          </cell>
          <cell r="CZ2562" t="str">
            <v>26523AD</v>
          </cell>
          <cell r="DA2562" t="str">
            <v>SEDE</v>
          </cell>
          <cell r="DB2562" t="str">
            <v>31508SVICOM</v>
          </cell>
          <cell r="DC2562" t="str">
            <v>31509COMMR</v>
          </cell>
          <cell r="DD2562" t="str">
            <v>31523SERCO</v>
          </cell>
          <cell r="DE2562" t="str">
            <v>31525SERCOPA</v>
          </cell>
          <cell r="DF2562" t="str">
            <v>00000 Unità selezionata</v>
          </cell>
          <cell r="DG2562">
            <v>0</v>
          </cell>
          <cell r="DH2562">
            <v>0</v>
          </cell>
          <cell r="DI2562" t="str">
            <v>MULTI-SOCIETARIA</v>
          </cell>
          <cell r="DJ2562" t="str">
            <v>0001-0090</v>
          </cell>
          <cell r="DK2562" t="str">
            <v>PALERMO SEDE</v>
          </cell>
          <cell r="DL2562" t="str">
            <v>31507SVICOM</v>
          </cell>
          <cell r="DM2562" t="str">
            <v>0001-00-STAFF SDM</v>
          </cell>
          <cell r="DN2562" t="str">
            <v>STAFF SDM</v>
          </cell>
          <cell r="DO2562" t="str">
            <v>PSTSLL58L55B429O</v>
          </cell>
          <cell r="DP2562">
            <v>0</v>
          </cell>
          <cell r="DQ2562" t="str">
            <v>Italgas SpA</v>
          </cell>
        </row>
        <row r="2563">
          <cell r="A2563" t="str">
            <v>0001023273</v>
          </cell>
          <cell r="B2563" t="str">
            <v>ITG</v>
          </cell>
          <cell r="C2563" t="str">
            <v>ig01</v>
          </cell>
          <cell r="D2563" t="str">
            <v>CIRCHETTA BARBARA</v>
          </cell>
          <cell r="E2563" t="str">
            <v>F</v>
          </cell>
          <cell r="F2563" t="str">
            <v>I</v>
          </cell>
          <cell r="G2563">
            <v>2</v>
          </cell>
          <cell r="H2563" t="str">
            <v>Impiegato</v>
          </cell>
          <cell r="I2563" t="str">
            <v>6</v>
          </cell>
          <cell r="J2563">
            <v>39630</v>
          </cell>
          <cell r="K2563">
            <v>0</v>
          </cell>
          <cell r="L2563">
            <v>39630</v>
          </cell>
          <cell r="M2563">
            <v>36227</v>
          </cell>
          <cell r="N2563">
            <v>41274</v>
          </cell>
          <cell r="O2563">
            <v>2012</v>
          </cell>
          <cell r="P2563">
            <v>12</v>
          </cell>
          <cell r="Q2563">
            <v>13</v>
          </cell>
          <cell r="R2563" t="str">
            <v>Trasferimento - Da fusioni conferimenti (fusioni di societa')</v>
          </cell>
          <cell r="S2563" t="str">
            <v>10060204</v>
          </cell>
          <cell r="T2563" t="str">
            <v>Operatore Servizi Regolati e Contratti di Vett. - Siracusa</v>
          </cell>
          <cell r="U2563" t="str">
            <v>1006</v>
          </cell>
          <cell r="V2563" t="str">
            <v>0001-00|1006|Operatore Servizi Regolati e Contratti di Vettoriamento|</v>
          </cell>
          <cell r="W2563" t="str">
            <v>Operatore Servizi Regolati e Contratti di Vettoriamento</v>
          </cell>
          <cell r="X2563" t="str">
            <v>6</v>
          </cell>
          <cell r="Y2563" t="str">
            <v>SERCO</v>
          </cell>
          <cell r="Z2563" t="str">
            <v>Tempo pieno - Normale</v>
          </cell>
          <cell r="AA2563" t="str">
            <v>Italgas SpA</v>
          </cell>
          <cell r="AB2563">
            <v>462</v>
          </cell>
          <cell r="AC2563" t="str">
            <v>SEDE</v>
          </cell>
          <cell r="AD2563" t="str">
            <v>022018</v>
          </cell>
          <cell r="AE2563" t="str">
            <v>022018</v>
          </cell>
          <cell r="AF2563" t="str">
            <v>Commerciale (COMM)</v>
          </cell>
          <cell r="AG2563" t="str">
            <v>0001E0095</v>
          </cell>
          <cell r="AH2563" t="str">
            <v>31527SERCOSIR</v>
          </cell>
          <cell r="AI2563" t="str">
            <v>RR</v>
          </cell>
          <cell r="AJ2563" t="str">
            <v>SIR</v>
          </cell>
          <cell r="AK2563" t="str">
            <v>SICILIA</v>
          </cell>
          <cell r="AL2563" t="str">
            <v>Siracusa</v>
          </cell>
          <cell r="AM2563" t="str">
            <v>31527SERCOSIR</v>
          </cell>
          <cell r="AN2563" t="str">
            <v>Ruolo</v>
          </cell>
          <cell r="AO2563" t="str">
            <v>Italgas SpA</v>
          </cell>
          <cell r="AP2563">
            <v>462</v>
          </cell>
          <cell r="AQ2563">
            <v>0</v>
          </cell>
          <cell r="AR2563" t="str">
            <v>SIRACUSA SEDE</v>
          </cell>
          <cell r="AS2563" t="str">
            <v>Siracusa</v>
          </cell>
          <cell r="AT2563" t="str">
            <v>SICILIA</v>
          </cell>
          <cell r="AU2563" t="str">
            <v xml:space="preserve">ok </v>
          </cell>
          <cell r="AV2563" t="str">
            <v>INSULARE</v>
          </cell>
          <cell r="AW2563" t="str">
            <v>SR</v>
          </cell>
          <cell r="AX2563" t="str">
            <v>0001-02</v>
          </cell>
          <cell r="AY2563" t="str">
            <v>SEDE</v>
          </cell>
          <cell r="AZ2563" t="str">
            <v>022018</v>
          </cell>
          <cell r="BA2563" t="str">
            <v>022018</v>
          </cell>
          <cell r="BB2563" t="str">
            <v>Commerciale (COMM)</v>
          </cell>
          <cell r="BC2563" t="str">
            <v>In forza</v>
          </cell>
          <cell r="BD2563" t="str">
            <v>Dipendente Standard</v>
          </cell>
          <cell r="BE2563" t="str">
            <v>E000</v>
          </cell>
          <cell r="BF2563">
            <v>0</v>
          </cell>
          <cell r="BG2563">
            <v>0</v>
          </cell>
          <cell r="BH2563" t="str">
            <v>E000</v>
          </cell>
          <cell r="BI2563" t="str">
            <v>Italgas SpA</v>
          </cell>
          <cell r="BJ2563">
            <v>0</v>
          </cell>
          <cell r="BK2563" t="str">
            <v>96100</v>
          </cell>
          <cell r="BL2563" t="str">
            <v>SR</v>
          </cell>
          <cell r="BM2563" t="str">
            <v>SIRACUSA</v>
          </cell>
          <cell r="BN2563" t="str">
            <v>VIA RESUTTANO 11/C</v>
          </cell>
          <cell r="BO2563" t="str">
            <v>Recapito</v>
          </cell>
          <cell r="BP2563">
            <v>0</v>
          </cell>
          <cell r="BQ2563">
            <v>0</v>
          </cell>
          <cell r="BR2563" t="str">
            <v>Italia</v>
          </cell>
          <cell r="BS2563" t="str">
            <v>I754</v>
          </cell>
          <cell r="BT2563" t="str">
            <v>SIRACUSA</v>
          </cell>
          <cell r="BU2563" t="str">
            <v>VIA FREUD 62/A</v>
          </cell>
          <cell r="BV2563" t="str">
            <v>96100</v>
          </cell>
          <cell r="BW2563" t="str">
            <v>N</v>
          </cell>
          <cell r="BX2563">
            <v>0</v>
          </cell>
          <cell r="BY2563">
            <v>0</v>
          </cell>
          <cell r="BZ2563">
            <v>0</v>
          </cell>
          <cell r="CA2563">
            <v>0</v>
          </cell>
          <cell r="CB2563">
            <v>0</v>
          </cell>
          <cell r="CC2563">
            <v>0</v>
          </cell>
          <cell r="CD2563" t="str">
            <v>Italia</v>
          </cell>
          <cell r="CE2563" t="str">
            <v>SR</v>
          </cell>
          <cell r="CF2563">
            <v>27217</v>
          </cell>
          <cell r="CG2563">
            <v>41274</v>
          </cell>
          <cell r="CH2563">
            <v>38.48596851471595</v>
          </cell>
          <cell r="CI2563">
            <v>38</v>
          </cell>
          <cell r="CJ2563" t="str">
            <v>SIRACUSA</v>
          </cell>
          <cell r="CK2563" t="str">
            <v>23</v>
          </cell>
          <cell r="CL2563" t="str">
            <v>CONTRAT. COMMERCIALE E NEGOZIATI INTERN.</v>
          </cell>
          <cell r="CM2563" t="str">
            <v>Contrattual. Comm. E negoziati internaz / No famiglia</v>
          </cell>
          <cell r="CN2563">
            <v>0</v>
          </cell>
          <cell r="CO2563" t="str">
            <v>Diploma</v>
          </cell>
          <cell r="CP2563" t="str">
            <v>Liceo scientifico</v>
          </cell>
          <cell r="CQ2563" t="str">
            <v>Diplomi scientifici</v>
          </cell>
          <cell r="CR2563">
            <v>0</v>
          </cell>
          <cell r="CS2563" t="str">
            <v>603</v>
          </cell>
          <cell r="CT2563" t="str">
            <v>0001-REP</v>
          </cell>
          <cell r="CU2563" t="str">
            <v>REPARTO</v>
          </cell>
          <cell r="CV2563" t="str">
            <v>31527SERCOSIR</v>
          </cell>
          <cell r="CW2563" t="str">
            <v>REP SERVIZI REGOLATI E CONTRATTI DI VETTORIAMENTO - SIRACUSA</v>
          </cell>
          <cell r="CX2563" t="str">
            <v>SERCO</v>
          </cell>
          <cell r="CY2563" t="str">
            <v>Italgas SpA</v>
          </cell>
          <cell r="CZ2563" t="str">
            <v>26523AD</v>
          </cell>
          <cell r="DA2563" t="str">
            <v>SEDE</v>
          </cell>
          <cell r="DB2563" t="str">
            <v>31508SVICOM</v>
          </cell>
          <cell r="DC2563" t="str">
            <v>31509COMMR</v>
          </cell>
          <cell r="DD2563" t="str">
            <v>31523SERCO</v>
          </cell>
          <cell r="DE2563" t="str">
            <v>31527SERCOSIR</v>
          </cell>
          <cell r="DF2563" t="str">
            <v>00000 Unità selezionata</v>
          </cell>
          <cell r="DG2563">
            <v>0</v>
          </cell>
          <cell r="DH2563">
            <v>0</v>
          </cell>
          <cell r="DI2563" t="str">
            <v>MULTI-SOCIETARIA</v>
          </cell>
          <cell r="DJ2563" t="str">
            <v>0001-0095</v>
          </cell>
          <cell r="DK2563" t="str">
            <v>SIRACUSA SEDE</v>
          </cell>
          <cell r="DL2563" t="str">
            <v>31507SVICOM</v>
          </cell>
          <cell r="DM2563" t="str">
            <v>0001-00-STAFF SDM</v>
          </cell>
          <cell r="DN2563" t="str">
            <v>STAFF SDM</v>
          </cell>
          <cell r="DO2563" t="str">
            <v>CRCBBR74L47I754A</v>
          </cell>
          <cell r="DP2563">
            <v>0</v>
          </cell>
          <cell r="DQ2563" t="str">
            <v>Italgas SpA</v>
          </cell>
        </row>
        <row r="2564">
          <cell r="A2564" t="str">
            <v>0001026479</v>
          </cell>
          <cell r="B2564" t="str">
            <v>ITG</v>
          </cell>
          <cell r="C2564" t="str">
            <v>ig01</v>
          </cell>
          <cell r="D2564" t="str">
            <v>CUGNO CAROLINA</v>
          </cell>
          <cell r="E2564" t="str">
            <v>F</v>
          </cell>
          <cell r="F2564" t="str">
            <v>I</v>
          </cell>
          <cell r="G2564">
            <v>2</v>
          </cell>
          <cell r="H2564" t="str">
            <v>Impiegato</v>
          </cell>
          <cell r="I2564" t="str">
            <v>6</v>
          </cell>
          <cell r="J2564">
            <v>39845</v>
          </cell>
          <cell r="K2564">
            <v>39845</v>
          </cell>
          <cell r="L2564">
            <v>39630</v>
          </cell>
          <cell r="M2564">
            <v>36227</v>
          </cell>
          <cell r="N2564">
            <v>41274</v>
          </cell>
          <cell r="O2564">
            <v>2012</v>
          </cell>
          <cell r="P2564">
            <v>12</v>
          </cell>
          <cell r="Q2564">
            <v>13</v>
          </cell>
          <cell r="R2564" t="str">
            <v>Trasferimento - Da fusioni conferimenti (fusioni di societa')</v>
          </cell>
          <cell r="S2564" t="str">
            <v>10060204</v>
          </cell>
          <cell r="T2564" t="str">
            <v>Operatore Servizi Regolati e Contratti di Vett. - Siracusa</v>
          </cell>
          <cell r="U2564" t="str">
            <v>1006</v>
          </cell>
          <cell r="V2564" t="str">
            <v>0001-00|1006|Operatore Servizi Regolati e Contratti di Vettoriamento|</v>
          </cell>
          <cell r="W2564" t="str">
            <v>Operatore Servizi Regolati e Contratti di Vettoriamento</v>
          </cell>
          <cell r="X2564" t="str">
            <v>6</v>
          </cell>
          <cell r="Y2564" t="str">
            <v>SERCO</v>
          </cell>
          <cell r="Z2564" t="str">
            <v>Tempo pieno - Normale</v>
          </cell>
          <cell r="AA2564" t="str">
            <v>Italgas SpA</v>
          </cell>
          <cell r="AB2564">
            <v>462</v>
          </cell>
          <cell r="AC2564" t="str">
            <v>SEDE</v>
          </cell>
          <cell r="AD2564" t="str">
            <v>022018</v>
          </cell>
          <cell r="AE2564" t="str">
            <v>022018</v>
          </cell>
          <cell r="AF2564" t="str">
            <v>Commerciale (COMM)</v>
          </cell>
          <cell r="AG2564" t="str">
            <v>0001E0095</v>
          </cell>
          <cell r="AH2564" t="str">
            <v>31527SERCOSIR</v>
          </cell>
          <cell r="AI2564" t="str">
            <v>RR</v>
          </cell>
          <cell r="AJ2564" t="str">
            <v>SIR</v>
          </cell>
          <cell r="AK2564" t="str">
            <v>SICILIA</v>
          </cell>
          <cell r="AL2564" t="str">
            <v>Siracusa</v>
          </cell>
          <cell r="AM2564" t="str">
            <v>31527SERCOSIR</v>
          </cell>
          <cell r="AN2564" t="str">
            <v>Ruolo</v>
          </cell>
          <cell r="AO2564" t="str">
            <v>Italgas SpA</v>
          </cell>
          <cell r="AP2564">
            <v>462</v>
          </cell>
          <cell r="AQ2564">
            <v>0</v>
          </cell>
          <cell r="AR2564" t="str">
            <v>SIRACUSA SEDE</v>
          </cell>
          <cell r="AS2564" t="str">
            <v>Siracusa</v>
          </cell>
          <cell r="AT2564" t="str">
            <v>SICILIA</v>
          </cell>
          <cell r="AU2564" t="str">
            <v xml:space="preserve">ok </v>
          </cell>
          <cell r="AV2564" t="str">
            <v>INSULARE</v>
          </cell>
          <cell r="AW2564" t="str">
            <v>SR</v>
          </cell>
          <cell r="AX2564" t="str">
            <v>0001-02</v>
          </cell>
          <cell r="AY2564" t="str">
            <v>SEDE</v>
          </cell>
          <cell r="AZ2564" t="str">
            <v>022018</v>
          </cell>
          <cell r="BA2564" t="str">
            <v>022018</v>
          </cell>
          <cell r="BB2564" t="str">
            <v>Commerciale (COMM)</v>
          </cell>
          <cell r="BC2564" t="str">
            <v>In forza</v>
          </cell>
          <cell r="BD2564" t="str">
            <v>Dipendente Standard</v>
          </cell>
          <cell r="BE2564" t="str">
            <v>E000</v>
          </cell>
          <cell r="BF2564">
            <v>0</v>
          </cell>
          <cell r="BG2564">
            <v>0</v>
          </cell>
          <cell r="BH2564" t="str">
            <v>E000</v>
          </cell>
          <cell r="BI2564" t="str">
            <v>Italgas SpA</v>
          </cell>
          <cell r="BJ2564">
            <v>0</v>
          </cell>
          <cell r="BK2564" t="str">
            <v>96100</v>
          </cell>
          <cell r="BL2564" t="str">
            <v>SR</v>
          </cell>
          <cell r="BM2564" t="str">
            <v>SIRACUSA</v>
          </cell>
          <cell r="BN2564" t="str">
            <v>VIALE EPIPOLI 175/A int 24</v>
          </cell>
          <cell r="BO2564" t="str">
            <v>Recapito</v>
          </cell>
          <cell r="BP2564">
            <v>0</v>
          </cell>
          <cell r="BQ2564">
            <v>0</v>
          </cell>
          <cell r="BR2564" t="str">
            <v>Italia</v>
          </cell>
          <cell r="BS2564" t="str">
            <v>I754</v>
          </cell>
          <cell r="BT2564" t="str">
            <v>SIRACUSA</v>
          </cell>
          <cell r="BU2564" t="str">
            <v>VIA FREUD 62/A</v>
          </cell>
          <cell r="BV2564" t="str">
            <v>96100</v>
          </cell>
          <cell r="BW2564" t="str">
            <v>N</v>
          </cell>
          <cell r="BX2564">
            <v>0</v>
          </cell>
          <cell r="BY2564">
            <v>0</v>
          </cell>
          <cell r="BZ2564">
            <v>0</v>
          </cell>
          <cell r="CA2564">
            <v>0</v>
          </cell>
          <cell r="CB2564">
            <v>0</v>
          </cell>
          <cell r="CC2564">
            <v>0</v>
          </cell>
          <cell r="CD2564" t="str">
            <v>Italia</v>
          </cell>
          <cell r="CE2564" t="str">
            <v>SR</v>
          </cell>
          <cell r="CF2564">
            <v>26484</v>
          </cell>
          <cell r="CG2564">
            <v>41274</v>
          </cell>
          <cell r="CH2564">
            <v>40.492813141683776</v>
          </cell>
          <cell r="CI2564">
            <v>40</v>
          </cell>
          <cell r="CJ2564" t="str">
            <v>SIRACUSA</v>
          </cell>
          <cell r="CK2564" t="str">
            <v>23</v>
          </cell>
          <cell r="CL2564" t="str">
            <v>CONTRAT. COMMERCIALE E NEGOZIATI INTERN.</v>
          </cell>
          <cell r="CM2564" t="str">
            <v>Contrattual. Comm. E negoziati internaz / No famiglia</v>
          </cell>
          <cell r="CN2564">
            <v>0</v>
          </cell>
          <cell r="CO2564" t="str">
            <v>Diploma</v>
          </cell>
          <cell r="CP2564" t="str">
            <v>Abilitaz. magistrale</v>
          </cell>
          <cell r="CQ2564" t="str">
            <v>Diplomi umanistici</v>
          </cell>
          <cell r="CR2564">
            <v>0</v>
          </cell>
          <cell r="CS2564" t="str">
            <v>699</v>
          </cell>
          <cell r="CT2564" t="str">
            <v>0001-REP</v>
          </cell>
          <cell r="CU2564" t="str">
            <v>REPARTO</v>
          </cell>
          <cell r="CV2564" t="str">
            <v>31527SERCOSIR</v>
          </cell>
          <cell r="CW2564" t="str">
            <v>REP SERVIZI REGOLATI E CONTRATTI DI VETTORIAMENTO - SIRACUSA</v>
          </cell>
          <cell r="CX2564" t="str">
            <v>SERCO</v>
          </cell>
          <cell r="CY2564" t="str">
            <v>Italgas SpA</v>
          </cell>
          <cell r="CZ2564" t="str">
            <v>26523AD</v>
          </cell>
          <cell r="DA2564" t="str">
            <v>SEDE</v>
          </cell>
          <cell r="DB2564" t="str">
            <v>31508SVICOM</v>
          </cell>
          <cell r="DC2564" t="str">
            <v>31509COMMR</v>
          </cell>
          <cell r="DD2564" t="str">
            <v>31523SERCO</v>
          </cell>
          <cell r="DE2564" t="str">
            <v>31527SERCOSIR</v>
          </cell>
          <cell r="DF2564" t="str">
            <v>00000 Unità selezionata</v>
          </cell>
          <cell r="DG2564">
            <v>0</v>
          </cell>
          <cell r="DH2564">
            <v>0</v>
          </cell>
          <cell r="DI2564" t="str">
            <v>MULTI-SOCIETARIA</v>
          </cell>
          <cell r="DJ2564" t="str">
            <v>0001-0095</v>
          </cell>
          <cell r="DK2564" t="str">
            <v>SIRACUSA SEDE</v>
          </cell>
          <cell r="DL2564" t="str">
            <v>31507SVICOM</v>
          </cell>
          <cell r="DM2564" t="str">
            <v>0001-00-STAFF SDM</v>
          </cell>
          <cell r="DN2564" t="str">
            <v>STAFF SDM</v>
          </cell>
          <cell r="DO2564" t="str">
            <v>CGNCLN72L44I754V</v>
          </cell>
          <cell r="DP2564">
            <v>0</v>
          </cell>
          <cell r="DQ2564" t="str">
            <v>Italgas SpA</v>
          </cell>
        </row>
        <row r="2565">
          <cell r="A2565" t="str">
            <v>0001003785</v>
          </cell>
          <cell r="B2565" t="str">
            <v>ITG</v>
          </cell>
          <cell r="C2565" t="str">
            <v>ig01</v>
          </cell>
          <cell r="D2565" t="str">
            <v>ARATA ISABELLA</v>
          </cell>
          <cell r="E2565" t="str">
            <v>F</v>
          </cell>
          <cell r="F2565" t="str">
            <v>I</v>
          </cell>
          <cell r="G2565">
            <v>2</v>
          </cell>
          <cell r="H2565" t="str">
            <v>Impiegato</v>
          </cell>
          <cell r="I2565" t="str">
            <v>6</v>
          </cell>
          <cell r="J2565">
            <v>37681</v>
          </cell>
          <cell r="K2565">
            <v>36526</v>
          </cell>
          <cell r="L2565">
            <v>35065</v>
          </cell>
          <cell r="M2565">
            <v>32171</v>
          </cell>
          <cell r="N2565">
            <v>41274</v>
          </cell>
          <cell r="O2565">
            <v>2012</v>
          </cell>
          <cell r="P2565">
            <v>12</v>
          </cell>
          <cell r="Q2565">
            <v>24</v>
          </cell>
          <cell r="R2565" t="str">
            <v>Assunzione - Motivi vari</v>
          </cell>
          <cell r="S2565" t="str">
            <v>10060205</v>
          </cell>
          <cell r="T2565" t="str">
            <v>Operatore Servizi Regolati e Contratti di Vett. - Chiavari</v>
          </cell>
          <cell r="U2565" t="str">
            <v>1006</v>
          </cell>
          <cell r="V2565" t="str">
            <v>0001-00|1006|Operatore Servizi Regolati e Contratti di Vettoriamento|</v>
          </cell>
          <cell r="W2565" t="str">
            <v>Operatore Servizi Regolati e Contratti di Vettoriamento</v>
          </cell>
          <cell r="X2565" t="str">
            <v>6</v>
          </cell>
          <cell r="Y2565" t="str">
            <v>SERCO</v>
          </cell>
          <cell r="Z2565" t="str">
            <v>Tempo pieno - Normale</v>
          </cell>
          <cell r="AA2565" t="str">
            <v>Italgas SpA</v>
          </cell>
          <cell r="AB2565">
            <v>462</v>
          </cell>
          <cell r="AC2565" t="str">
            <v>SEDE</v>
          </cell>
          <cell r="AD2565" t="str">
            <v>022018</v>
          </cell>
          <cell r="AE2565" t="str">
            <v>022018</v>
          </cell>
          <cell r="AF2565" t="str">
            <v>Commerciale (COMM)</v>
          </cell>
          <cell r="AG2565" t="str">
            <v>0001E0030</v>
          </cell>
          <cell r="AH2565" t="str">
            <v>31528SERCOCHI</v>
          </cell>
          <cell r="AI2565" t="str">
            <v>RR</v>
          </cell>
          <cell r="AJ2565" t="str">
            <v>CHV</v>
          </cell>
          <cell r="AK2565" t="str">
            <v>LIGURIA</v>
          </cell>
          <cell r="AL2565" t="str">
            <v>Genova</v>
          </cell>
          <cell r="AM2565" t="str">
            <v>31528SERCOCHI</v>
          </cell>
          <cell r="AN2565" t="str">
            <v>Ruolo</v>
          </cell>
          <cell r="AO2565" t="str">
            <v>Italgas SpA</v>
          </cell>
          <cell r="AP2565">
            <v>462</v>
          </cell>
          <cell r="AQ2565">
            <v>0</v>
          </cell>
          <cell r="AR2565" t="str">
            <v>CHIAVARI SEDE</v>
          </cell>
          <cell r="AS2565" t="str">
            <v>Genova</v>
          </cell>
          <cell r="AT2565" t="str">
            <v>LIGURIA</v>
          </cell>
          <cell r="AU2565" t="str">
            <v xml:space="preserve">ok </v>
          </cell>
          <cell r="AV2565" t="str">
            <v>NORD-OCCIDENTALE</v>
          </cell>
          <cell r="AW2565" t="str">
            <v>GE</v>
          </cell>
          <cell r="AX2565" t="str">
            <v>0001-02</v>
          </cell>
          <cell r="AY2565" t="str">
            <v>SEDE</v>
          </cell>
          <cell r="AZ2565" t="str">
            <v>022018</v>
          </cell>
          <cell r="BA2565" t="str">
            <v>022018</v>
          </cell>
          <cell r="BB2565" t="str">
            <v>Commerciale (COMM)</v>
          </cell>
          <cell r="BC2565" t="str">
            <v>In forza</v>
          </cell>
          <cell r="BD2565" t="str">
            <v>Dipendente Standard</v>
          </cell>
          <cell r="BE2565" t="str">
            <v>E000</v>
          </cell>
          <cell r="BF2565">
            <v>0</v>
          </cell>
          <cell r="BG2565">
            <v>0</v>
          </cell>
          <cell r="BH2565" t="str">
            <v>E000</v>
          </cell>
          <cell r="BI2565" t="str">
            <v>Italgas SpA</v>
          </cell>
          <cell r="BJ2565">
            <v>0</v>
          </cell>
          <cell r="BK2565" t="str">
            <v>16043</v>
          </cell>
          <cell r="BL2565" t="str">
            <v>GE</v>
          </cell>
          <cell r="BM2565" t="str">
            <v>CHIAVARI</v>
          </cell>
          <cell r="BN2565" t="str">
            <v>COL. FRANCESCHI 56/6</v>
          </cell>
          <cell r="BO2565" t="str">
            <v>Recapito</v>
          </cell>
          <cell r="BP2565">
            <v>0</v>
          </cell>
          <cell r="BQ2565">
            <v>0</v>
          </cell>
          <cell r="BR2565" t="str">
            <v>Italia</v>
          </cell>
          <cell r="BS2565" t="str">
            <v>C621</v>
          </cell>
          <cell r="BT2565" t="str">
            <v>CHIAVARI</v>
          </cell>
          <cell r="BU2565" t="str">
            <v>Via Trieste, 2</v>
          </cell>
          <cell r="BV2565" t="str">
            <v>16043</v>
          </cell>
          <cell r="BW2565" t="str">
            <v>N</v>
          </cell>
          <cell r="BX2565">
            <v>0</v>
          </cell>
          <cell r="BY2565">
            <v>0</v>
          </cell>
          <cell r="BZ2565">
            <v>0</v>
          </cell>
          <cell r="CA2565">
            <v>0</v>
          </cell>
          <cell r="CB2565">
            <v>0</v>
          </cell>
          <cell r="CC2565">
            <v>0</v>
          </cell>
          <cell r="CD2565" t="str">
            <v>Italia</v>
          </cell>
          <cell r="CE2565" t="str">
            <v>GE</v>
          </cell>
          <cell r="CF2565">
            <v>24680</v>
          </cell>
          <cell r="CG2565">
            <v>41274</v>
          </cell>
          <cell r="CH2565">
            <v>45.431895961670087</v>
          </cell>
          <cell r="CI2565">
            <v>45</v>
          </cell>
          <cell r="CJ2565" t="str">
            <v>RAPALLO</v>
          </cell>
          <cell r="CK2565" t="str">
            <v>23</v>
          </cell>
          <cell r="CL2565" t="str">
            <v>CONTRAT. COMMERCIALE E NEGOZIATI INTERN.</v>
          </cell>
          <cell r="CM2565" t="str">
            <v>Contrattual. Comm. E negoziati internaz / No famiglia</v>
          </cell>
          <cell r="CN2565">
            <v>0</v>
          </cell>
          <cell r="CO2565" t="str">
            <v>Inferiore Diploma</v>
          </cell>
          <cell r="CP2565" t="str">
            <v>Segr. amministraz.</v>
          </cell>
          <cell r="CQ2565" t="str">
            <v>Inferiore al Diploma</v>
          </cell>
          <cell r="CR2565">
            <v>0</v>
          </cell>
          <cell r="CS2565" t="str">
            <v>701</v>
          </cell>
          <cell r="CT2565" t="str">
            <v>0001-REP</v>
          </cell>
          <cell r="CU2565" t="str">
            <v>REPARTO</v>
          </cell>
          <cell r="CV2565" t="str">
            <v>31528SERCOCHI</v>
          </cell>
          <cell r="CW2565" t="str">
            <v>REP SERVIZI REGOLATI E CONTRATTI DI VETTORIAMENTO - CHIAVARI</v>
          </cell>
          <cell r="CX2565" t="str">
            <v>SERCO</v>
          </cell>
          <cell r="CY2565" t="str">
            <v>Italgas SpA</v>
          </cell>
          <cell r="CZ2565" t="str">
            <v>26523AD</v>
          </cell>
          <cell r="DA2565" t="str">
            <v>SEDE</v>
          </cell>
          <cell r="DB2565" t="str">
            <v>31508SVICOM</v>
          </cell>
          <cell r="DC2565" t="str">
            <v>31509COMMR</v>
          </cell>
          <cell r="DD2565" t="str">
            <v>31523SERCO</v>
          </cell>
          <cell r="DE2565" t="str">
            <v>31528SERCOCHI</v>
          </cell>
          <cell r="DF2565" t="str">
            <v>00000 Unità selezionata</v>
          </cell>
          <cell r="DG2565">
            <v>0</v>
          </cell>
          <cell r="DH2565">
            <v>0</v>
          </cell>
          <cell r="DI2565" t="str">
            <v>MULTI-SOCIETARIA</v>
          </cell>
          <cell r="DJ2565" t="str">
            <v>0001-0030</v>
          </cell>
          <cell r="DK2565" t="str">
            <v>CHIAVARI</v>
          </cell>
          <cell r="DL2565" t="str">
            <v>31507SVICOM</v>
          </cell>
          <cell r="DM2565" t="str">
            <v>0001-00-STAFF SDM</v>
          </cell>
          <cell r="DN2565" t="str">
            <v>STAFF SDM</v>
          </cell>
          <cell r="DO2565" t="str">
            <v>RTASLL67L67H183C</v>
          </cell>
          <cell r="DP2565">
            <v>0</v>
          </cell>
          <cell r="DQ2565" t="str">
            <v>Italgas SpA</v>
          </cell>
        </row>
        <row r="2566">
          <cell r="A2566" t="str">
            <v>0001011337</v>
          </cell>
          <cell r="B2566" t="str">
            <v>ITG</v>
          </cell>
          <cell r="C2566" t="str">
            <v>ig01</v>
          </cell>
          <cell r="D2566" t="str">
            <v>BOITANO GIUSEPPINO</v>
          </cell>
          <cell r="E2566" t="str">
            <v>M</v>
          </cell>
          <cell r="F2566" t="str">
            <v>I</v>
          </cell>
          <cell r="G2566">
            <v>2</v>
          </cell>
          <cell r="H2566" t="str">
            <v>Impiegato</v>
          </cell>
          <cell r="I2566" t="str">
            <v>7</v>
          </cell>
          <cell r="J2566">
            <v>40787</v>
          </cell>
          <cell r="K2566">
            <v>40787</v>
          </cell>
          <cell r="L2566">
            <v>35065</v>
          </cell>
          <cell r="M2566">
            <v>34335</v>
          </cell>
          <cell r="N2566">
            <v>41274</v>
          </cell>
          <cell r="O2566">
            <v>2012</v>
          </cell>
          <cell r="P2566">
            <v>12</v>
          </cell>
          <cell r="Q2566">
            <v>18</v>
          </cell>
          <cell r="R2566" t="str">
            <v>Assunzione - Motivi vari</v>
          </cell>
          <cell r="S2566" t="str">
            <v>10050203</v>
          </cell>
          <cell r="T2566" t="str">
            <v>Junior Servizi Regolati e Contratti di Vett - Chiavari</v>
          </cell>
          <cell r="U2566" t="str">
            <v>1005</v>
          </cell>
          <cell r="V2566" t="str">
            <v>0001-00|1005|Junior Servizi Regolati e Contratti di Vettoriamento|</v>
          </cell>
          <cell r="W2566" t="str">
            <v>Junior Servizi Regolati e Contratti di Vettoriamento</v>
          </cell>
          <cell r="X2566" t="str">
            <v>7</v>
          </cell>
          <cell r="Y2566" t="str">
            <v>SERCO</v>
          </cell>
          <cell r="Z2566" t="str">
            <v>Tempo pieno - Normale</v>
          </cell>
          <cell r="AA2566" t="str">
            <v>Italgas SpA</v>
          </cell>
          <cell r="AB2566">
            <v>462</v>
          </cell>
          <cell r="AC2566" t="str">
            <v>SEDE</v>
          </cell>
          <cell r="AD2566" t="str">
            <v>022018</v>
          </cell>
          <cell r="AE2566" t="str">
            <v>022018</v>
          </cell>
          <cell r="AF2566" t="str">
            <v>Commerciale (COMM)</v>
          </cell>
          <cell r="AG2566" t="str">
            <v>0001E0030</v>
          </cell>
          <cell r="AH2566" t="str">
            <v>31528SERCOCHI</v>
          </cell>
          <cell r="AI2566" t="str">
            <v>RR</v>
          </cell>
          <cell r="AJ2566" t="str">
            <v>CHV</v>
          </cell>
          <cell r="AK2566" t="str">
            <v>LIGURIA</v>
          </cell>
          <cell r="AL2566" t="str">
            <v>Genova</v>
          </cell>
          <cell r="AM2566" t="str">
            <v>31528SERCOCHI</v>
          </cell>
          <cell r="AN2566" t="str">
            <v>Ruolo</v>
          </cell>
          <cell r="AO2566" t="str">
            <v>Italgas SpA</v>
          </cell>
          <cell r="AP2566">
            <v>462</v>
          </cell>
          <cell r="AQ2566">
            <v>0</v>
          </cell>
          <cell r="AR2566" t="str">
            <v>CHIAVARI SEDE</v>
          </cell>
          <cell r="AS2566" t="str">
            <v>Genova</v>
          </cell>
          <cell r="AT2566" t="str">
            <v>LIGURIA</v>
          </cell>
          <cell r="AU2566" t="str">
            <v xml:space="preserve">ok </v>
          </cell>
          <cell r="AV2566" t="str">
            <v>NORD-OCCIDENTALE</v>
          </cell>
          <cell r="AW2566" t="str">
            <v>GE</v>
          </cell>
          <cell r="AX2566" t="str">
            <v>0001-02</v>
          </cell>
          <cell r="AY2566" t="str">
            <v>SEDE</v>
          </cell>
          <cell r="AZ2566" t="str">
            <v>022018</v>
          </cell>
          <cell r="BA2566" t="str">
            <v>022018</v>
          </cell>
          <cell r="BB2566" t="str">
            <v>Commerciale (COMM)</v>
          </cell>
          <cell r="BC2566" t="str">
            <v>In forza</v>
          </cell>
          <cell r="BD2566" t="str">
            <v>Dipendente Standard</v>
          </cell>
          <cell r="BE2566" t="str">
            <v>E000</v>
          </cell>
          <cell r="BF2566">
            <v>0</v>
          </cell>
          <cell r="BG2566">
            <v>0</v>
          </cell>
          <cell r="BH2566" t="str">
            <v>E000</v>
          </cell>
          <cell r="BI2566" t="str">
            <v>Italgas SpA</v>
          </cell>
          <cell r="BJ2566">
            <v>0</v>
          </cell>
          <cell r="BK2566" t="str">
            <v>16042</v>
          </cell>
          <cell r="BL2566" t="str">
            <v>GE</v>
          </cell>
          <cell r="BM2566" t="str">
            <v>CARASCO</v>
          </cell>
          <cell r="BN2566" t="str">
            <v>VIA CASE LUNGHE  3</v>
          </cell>
          <cell r="BO2566" t="str">
            <v>Recapito</v>
          </cell>
          <cell r="BP2566">
            <v>0</v>
          </cell>
          <cell r="BQ2566">
            <v>0</v>
          </cell>
          <cell r="BR2566" t="str">
            <v>Italia</v>
          </cell>
          <cell r="BS2566" t="str">
            <v>C621</v>
          </cell>
          <cell r="BT2566" t="str">
            <v>CHIAVARI</v>
          </cell>
          <cell r="BU2566" t="str">
            <v>Via Trieste, 2</v>
          </cell>
          <cell r="BV2566" t="str">
            <v>16043</v>
          </cell>
          <cell r="BW2566" t="str">
            <v>N</v>
          </cell>
          <cell r="BX2566">
            <v>0</v>
          </cell>
          <cell r="BY2566">
            <v>0</v>
          </cell>
          <cell r="BZ2566">
            <v>0</v>
          </cell>
          <cell r="CA2566">
            <v>0</v>
          </cell>
          <cell r="CB2566">
            <v>0</v>
          </cell>
          <cell r="CC2566">
            <v>0</v>
          </cell>
          <cell r="CD2566" t="str">
            <v>Italia</v>
          </cell>
          <cell r="CE2566" t="str">
            <v>GE</v>
          </cell>
          <cell r="CF2566">
            <v>26003</v>
          </cell>
          <cell r="CG2566">
            <v>41274</v>
          </cell>
          <cell r="CH2566">
            <v>41.809719370294317</v>
          </cell>
          <cell r="CI2566">
            <v>42</v>
          </cell>
          <cell r="CJ2566" t="str">
            <v>CHIAVARI</v>
          </cell>
          <cell r="CK2566" t="str">
            <v>23</v>
          </cell>
          <cell r="CL2566" t="str">
            <v>CONTRAT. COMMERCIALE E NEGOZIATI INTERN.</v>
          </cell>
          <cell r="CM2566" t="str">
            <v>Contrattual. Comm. E negoziati internaz / No famiglia</v>
          </cell>
          <cell r="CN2566">
            <v>0</v>
          </cell>
          <cell r="CO2566" t="str">
            <v>Diploma</v>
          </cell>
          <cell r="CP2566" t="str">
            <v>Dipl. per. elettrot.</v>
          </cell>
          <cell r="CQ2566" t="str">
            <v>Diplomi professionali</v>
          </cell>
          <cell r="CR2566">
            <v>0</v>
          </cell>
          <cell r="CS2566" t="str">
            <v>505</v>
          </cell>
          <cell r="CT2566" t="str">
            <v>0001-REP</v>
          </cell>
          <cell r="CU2566" t="str">
            <v>REPARTO</v>
          </cell>
          <cell r="CV2566" t="str">
            <v>31528SERCOCHI</v>
          </cell>
          <cell r="CW2566" t="str">
            <v>REP SERVIZI REGOLATI E CONTRATTI DI VETTORIAMENTO - CHIAVARI</v>
          </cell>
          <cell r="CX2566" t="str">
            <v>SERCO</v>
          </cell>
          <cell r="CY2566" t="str">
            <v>Italgas SpA</v>
          </cell>
          <cell r="CZ2566" t="str">
            <v>26523AD</v>
          </cell>
          <cell r="DA2566" t="str">
            <v>SEDE</v>
          </cell>
          <cell r="DB2566" t="str">
            <v>31508SVICOM</v>
          </cell>
          <cell r="DC2566" t="str">
            <v>31509COMMR</v>
          </cell>
          <cell r="DD2566" t="str">
            <v>31523SERCO</v>
          </cell>
          <cell r="DE2566" t="str">
            <v>31528SERCOCHI</v>
          </cell>
          <cell r="DF2566" t="str">
            <v>00000 Unità selezionata</v>
          </cell>
          <cell r="DG2566">
            <v>0</v>
          </cell>
          <cell r="DH2566">
            <v>0</v>
          </cell>
          <cell r="DI2566" t="str">
            <v>MULTI-SOCIETARIA</v>
          </cell>
          <cell r="DJ2566" t="str">
            <v>0001-0030</v>
          </cell>
          <cell r="DK2566" t="str">
            <v>CHIAVARI</v>
          </cell>
          <cell r="DL2566" t="str">
            <v>31507SVICOM</v>
          </cell>
          <cell r="DM2566" t="str">
            <v>0001-00-STAFF SDM</v>
          </cell>
          <cell r="DN2566" t="str">
            <v>STAFF SDM</v>
          </cell>
          <cell r="DO2566" t="str">
            <v>BTNGPP71C11C621C</v>
          </cell>
          <cell r="DP2566">
            <v>0</v>
          </cell>
          <cell r="DQ2566" t="str">
            <v>Italgas SpA</v>
          </cell>
        </row>
        <row r="2567">
          <cell r="A2567" t="str">
            <v>0001050307</v>
          </cell>
          <cell r="B2567" t="str">
            <v>ITG</v>
          </cell>
          <cell r="C2567" t="str">
            <v>ig01</v>
          </cell>
          <cell r="D2567" t="str">
            <v>LACONI LAURA</v>
          </cell>
          <cell r="E2567" t="str">
            <v>F</v>
          </cell>
          <cell r="F2567" t="str">
            <v>I</v>
          </cell>
          <cell r="G2567">
            <v>2</v>
          </cell>
          <cell r="H2567" t="str">
            <v>Impiegato</v>
          </cell>
          <cell r="I2567" t="str">
            <v>6</v>
          </cell>
          <cell r="J2567">
            <v>39508</v>
          </cell>
          <cell r="K2567">
            <v>39508</v>
          </cell>
          <cell r="L2567">
            <v>35065</v>
          </cell>
          <cell r="M2567">
            <v>32202</v>
          </cell>
          <cell r="N2567">
            <v>41274</v>
          </cell>
          <cell r="O2567">
            <v>2012</v>
          </cell>
          <cell r="P2567">
            <v>12</v>
          </cell>
          <cell r="Q2567">
            <v>24</v>
          </cell>
          <cell r="R2567" t="str">
            <v>Assunzione - Motivi vari</v>
          </cell>
          <cell r="S2567" t="str">
            <v>10060205</v>
          </cell>
          <cell r="T2567" t="str">
            <v>Operatore Servizi Regolati e Contratti di Vett. - Chiavari</v>
          </cell>
          <cell r="U2567" t="str">
            <v>1006</v>
          </cell>
          <cell r="V2567" t="str">
            <v>0001-00|1006|Operatore Servizi Regolati e Contratti di Vettoriamento|</v>
          </cell>
          <cell r="W2567" t="str">
            <v>Operatore Servizi Regolati e Contratti di Vettoriamento</v>
          </cell>
          <cell r="X2567" t="str">
            <v>6</v>
          </cell>
          <cell r="Y2567" t="str">
            <v>SERCO</v>
          </cell>
          <cell r="Z2567" t="str">
            <v>Part time - Normale</v>
          </cell>
          <cell r="AA2567" t="str">
            <v>Italgas SpA</v>
          </cell>
          <cell r="AB2567">
            <v>462</v>
          </cell>
          <cell r="AC2567" t="str">
            <v>SEDE</v>
          </cell>
          <cell r="AD2567" t="str">
            <v>022018</v>
          </cell>
          <cell r="AE2567" t="str">
            <v>022018</v>
          </cell>
          <cell r="AF2567" t="str">
            <v>Commerciale (COMM)</v>
          </cell>
          <cell r="AG2567" t="str">
            <v>0001E0030</v>
          </cell>
          <cell r="AH2567" t="str">
            <v>31528SERCOCHI</v>
          </cell>
          <cell r="AI2567" t="str">
            <v>RR</v>
          </cell>
          <cell r="AJ2567" t="str">
            <v>CHV</v>
          </cell>
          <cell r="AK2567" t="str">
            <v>LIGURIA</v>
          </cell>
          <cell r="AL2567" t="str">
            <v>Genova</v>
          </cell>
          <cell r="AM2567" t="str">
            <v>31528SERCOCHI</v>
          </cell>
          <cell r="AN2567" t="str">
            <v>Ruolo</v>
          </cell>
          <cell r="AO2567" t="str">
            <v>Italgas SpA</v>
          </cell>
          <cell r="AP2567">
            <v>462</v>
          </cell>
          <cell r="AQ2567">
            <v>0</v>
          </cell>
          <cell r="AR2567" t="str">
            <v>CHIAVARI SEDE</v>
          </cell>
          <cell r="AS2567" t="str">
            <v>Genova</v>
          </cell>
          <cell r="AT2567" t="str">
            <v>LIGURIA</v>
          </cell>
          <cell r="AU2567" t="str">
            <v xml:space="preserve">ok </v>
          </cell>
          <cell r="AV2567" t="str">
            <v>NORD-OCCIDENTALE</v>
          </cell>
          <cell r="AW2567" t="str">
            <v>GE</v>
          </cell>
          <cell r="AX2567" t="str">
            <v>0001-02</v>
          </cell>
          <cell r="AY2567" t="str">
            <v>SEDE</v>
          </cell>
          <cell r="AZ2567" t="str">
            <v>022018</v>
          </cell>
          <cell r="BA2567" t="str">
            <v>022018</v>
          </cell>
          <cell r="BB2567" t="str">
            <v>Commerciale (COMM)</v>
          </cell>
          <cell r="BC2567" t="str">
            <v>In forza</v>
          </cell>
          <cell r="BD2567" t="str">
            <v>Dipendente Standard</v>
          </cell>
          <cell r="BE2567" t="str">
            <v>E000</v>
          </cell>
          <cell r="BF2567">
            <v>0</v>
          </cell>
          <cell r="BG2567" t="str">
            <v>E002</v>
          </cell>
          <cell r="BH2567" t="str">
            <v>E002</v>
          </cell>
          <cell r="BI2567" t="str">
            <v>Italgas SpA</v>
          </cell>
          <cell r="BJ2567">
            <v>0</v>
          </cell>
          <cell r="BK2567" t="str">
            <v>16035</v>
          </cell>
          <cell r="BL2567" t="str">
            <v>GE</v>
          </cell>
          <cell r="BM2567" t="str">
            <v>ZOAGLI</v>
          </cell>
          <cell r="BN2567" t="str">
            <v>VIA AURELIA  177 1</v>
          </cell>
          <cell r="BO2567" t="str">
            <v>Recapito</v>
          </cell>
          <cell r="BP2567">
            <v>0</v>
          </cell>
          <cell r="BQ2567">
            <v>0</v>
          </cell>
          <cell r="BR2567" t="str">
            <v>Italia</v>
          </cell>
          <cell r="BS2567" t="str">
            <v>C621</v>
          </cell>
          <cell r="BT2567" t="str">
            <v>CHIAVARI</v>
          </cell>
          <cell r="BU2567" t="str">
            <v>Via Trieste, 2</v>
          </cell>
          <cell r="BV2567" t="str">
            <v>16043</v>
          </cell>
          <cell r="BW2567" t="str">
            <v>N</v>
          </cell>
          <cell r="BX2567">
            <v>0</v>
          </cell>
          <cell r="BY2567">
            <v>0</v>
          </cell>
          <cell r="BZ2567" t="str">
            <v>52</v>
          </cell>
          <cell r="CA2567" t="str">
            <v>P. T. 65,720%</v>
          </cell>
          <cell r="CB2567" t="str">
            <v>Orizzontale</v>
          </cell>
          <cell r="CC2567">
            <v>0</v>
          </cell>
          <cell r="CD2567" t="str">
            <v>Italia</v>
          </cell>
          <cell r="CE2567" t="str">
            <v>GE</v>
          </cell>
          <cell r="CF2567">
            <v>21449</v>
          </cell>
          <cell r="CG2567">
            <v>41274</v>
          </cell>
          <cell r="CH2567">
            <v>54.277891854893909</v>
          </cell>
          <cell r="CI2567">
            <v>54</v>
          </cell>
          <cell r="CJ2567" t="str">
            <v>CHIAVARI</v>
          </cell>
          <cell r="CK2567" t="str">
            <v>23</v>
          </cell>
          <cell r="CL2567" t="str">
            <v>CONTRAT. COMMERCIALE E NEGOZIATI INTERN.</v>
          </cell>
          <cell r="CM2567" t="str">
            <v>Contrattual. Comm. E negoziati internaz / No famiglia</v>
          </cell>
          <cell r="CN2567">
            <v>0</v>
          </cell>
          <cell r="CO2567" t="str">
            <v>Diploma</v>
          </cell>
          <cell r="CP2567" t="str">
            <v>Geometra</v>
          </cell>
          <cell r="CQ2567" t="str">
            <v>Diplomi professionali</v>
          </cell>
          <cell r="CR2567">
            <v>0</v>
          </cell>
          <cell r="CS2567" t="str">
            <v>501</v>
          </cell>
          <cell r="CT2567" t="str">
            <v>0001-REP</v>
          </cell>
          <cell r="CU2567" t="str">
            <v>REPARTO</v>
          </cell>
          <cell r="CV2567" t="str">
            <v>31528SERCOCHI</v>
          </cell>
          <cell r="CW2567" t="str">
            <v>REP SERVIZI REGOLATI E CONTRATTI DI VETTORIAMENTO - CHIAVARI</v>
          </cell>
          <cell r="CX2567" t="str">
            <v>SERCO</v>
          </cell>
          <cell r="CY2567" t="str">
            <v>Italgas SpA</v>
          </cell>
          <cell r="CZ2567" t="str">
            <v>26523AD</v>
          </cell>
          <cell r="DA2567" t="str">
            <v>SEDE</v>
          </cell>
          <cell r="DB2567" t="str">
            <v>31508SVICOM</v>
          </cell>
          <cell r="DC2567" t="str">
            <v>31509COMMR</v>
          </cell>
          <cell r="DD2567" t="str">
            <v>31523SERCO</v>
          </cell>
          <cell r="DE2567" t="str">
            <v>31528SERCOCHI</v>
          </cell>
          <cell r="DF2567" t="str">
            <v>00000 Unità selezionata</v>
          </cell>
          <cell r="DG2567">
            <v>0</v>
          </cell>
          <cell r="DH2567">
            <v>0</v>
          </cell>
          <cell r="DI2567" t="str">
            <v>MULTI-SOCIETARIA</v>
          </cell>
          <cell r="DJ2567" t="str">
            <v>0001-0030</v>
          </cell>
          <cell r="DK2567" t="str">
            <v>CHIAVARI</v>
          </cell>
          <cell r="DL2567" t="str">
            <v>31507SVICOM</v>
          </cell>
          <cell r="DM2567" t="str">
            <v>0001-00-STAFF SDM</v>
          </cell>
          <cell r="DN2567" t="str">
            <v>STAFF SDM</v>
          </cell>
          <cell r="DO2567" t="str">
            <v>LCNLRA58P61C621Q</v>
          </cell>
          <cell r="DP2567">
            <v>0</v>
          </cell>
          <cell r="DQ2567" t="str">
            <v>Italgas SpA</v>
          </cell>
        </row>
        <row r="2568">
          <cell r="A2568" t="str">
            <v>0001076527</v>
          </cell>
          <cell r="B2568" t="str">
            <v>ITG</v>
          </cell>
          <cell r="C2568" t="str">
            <v>ig01</v>
          </cell>
          <cell r="D2568" t="str">
            <v>RAGGIO RICCARDO</v>
          </cell>
          <cell r="E2568" t="str">
            <v>M</v>
          </cell>
          <cell r="F2568" t="str">
            <v>I</v>
          </cell>
          <cell r="G2568">
            <v>2</v>
          </cell>
          <cell r="H2568" t="str">
            <v>Impiegato</v>
          </cell>
          <cell r="I2568" t="str">
            <v>6</v>
          </cell>
          <cell r="J2568">
            <v>39873</v>
          </cell>
          <cell r="K2568">
            <v>39873</v>
          </cell>
          <cell r="L2568">
            <v>35065</v>
          </cell>
          <cell r="M2568">
            <v>31686</v>
          </cell>
          <cell r="N2568">
            <v>41274</v>
          </cell>
          <cell r="O2568">
            <v>2012</v>
          </cell>
          <cell r="P2568">
            <v>12</v>
          </cell>
          <cell r="Q2568">
            <v>26</v>
          </cell>
          <cell r="R2568" t="str">
            <v>Assunzione - Motivi vari</v>
          </cell>
          <cell r="S2568" t="str">
            <v>10060205</v>
          </cell>
          <cell r="T2568" t="str">
            <v>Operatore Servizi Regolati e Contratti di Vett. - Chiavari</v>
          </cell>
          <cell r="U2568" t="str">
            <v>1006</v>
          </cell>
          <cell r="V2568" t="str">
            <v>0001-00|1006|Operatore Servizi Regolati e Contratti di Vettoriamento|</v>
          </cell>
          <cell r="W2568" t="str">
            <v>Operatore Servizi Regolati e Contratti di Vettoriamento</v>
          </cell>
          <cell r="X2568" t="str">
            <v>6</v>
          </cell>
          <cell r="Y2568" t="str">
            <v>SERCO</v>
          </cell>
          <cell r="Z2568" t="str">
            <v>Tempo pieno - Normale</v>
          </cell>
          <cell r="AA2568" t="str">
            <v>Italgas SpA</v>
          </cell>
          <cell r="AB2568">
            <v>462</v>
          </cell>
          <cell r="AC2568" t="str">
            <v>SEDE</v>
          </cell>
          <cell r="AD2568" t="str">
            <v>022018</v>
          </cell>
          <cell r="AE2568" t="str">
            <v>022018</v>
          </cell>
          <cell r="AF2568" t="str">
            <v>Commerciale (COMM)</v>
          </cell>
          <cell r="AG2568" t="str">
            <v>0001E0030</v>
          </cell>
          <cell r="AH2568" t="str">
            <v>31528SERCOCHI</v>
          </cell>
          <cell r="AI2568" t="str">
            <v>RR</v>
          </cell>
          <cell r="AJ2568" t="str">
            <v>CHV</v>
          </cell>
          <cell r="AK2568" t="str">
            <v>LIGURIA</v>
          </cell>
          <cell r="AL2568" t="str">
            <v>Genova</v>
          </cell>
          <cell r="AM2568" t="str">
            <v>31528SERCOCHI</v>
          </cell>
          <cell r="AN2568" t="str">
            <v>Ruolo</v>
          </cell>
          <cell r="AO2568" t="str">
            <v>Italgas SpA</v>
          </cell>
          <cell r="AP2568">
            <v>462</v>
          </cell>
          <cell r="AQ2568">
            <v>0</v>
          </cell>
          <cell r="AR2568" t="str">
            <v>CHIAVARI SEDE</v>
          </cell>
          <cell r="AS2568" t="str">
            <v>Genova</v>
          </cell>
          <cell r="AT2568" t="str">
            <v>LIGURIA</v>
          </cell>
          <cell r="AU2568" t="str">
            <v xml:space="preserve">ok </v>
          </cell>
          <cell r="AV2568" t="str">
            <v>NORD-OCCIDENTALE</v>
          </cell>
          <cell r="AW2568" t="str">
            <v>GE</v>
          </cell>
          <cell r="AX2568" t="str">
            <v>0001-02</v>
          </cell>
          <cell r="AY2568" t="str">
            <v>SEDE</v>
          </cell>
          <cell r="AZ2568" t="str">
            <v>022018</v>
          </cell>
          <cell r="BA2568" t="str">
            <v>022018</v>
          </cell>
          <cell r="BB2568" t="str">
            <v>Commerciale (COMM)</v>
          </cell>
          <cell r="BC2568" t="str">
            <v>In forza</v>
          </cell>
          <cell r="BD2568" t="str">
            <v>Dipendente Standard</v>
          </cell>
          <cell r="BE2568" t="str">
            <v>E000</v>
          </cell>
          <cell r="BF2568">
            <v>0</v>
          </cell>
          <cell r="BG2568">
            <v>0</v>
          </cell>
          <cell r="BH2568" t="str">
            <v>E000</v>
          </cell>
          <cell r="BI2568" t="str">
            <v>Italgas SpA</v>
          </cell>
          <cell r="BJ2568">
            <v>0</v>
          </cell>
          <cell r="BK2568" t="str">
            <v>16039</v>
          </cell>
          <cell r="BL2568" t="str">
            <v>GE</v>
          </cell>
          <cell r="BM2568" t="str">
            <v>SESTRI LEVANTE</v>
          </cell>
          <cell r="BN2568" t="str">
            <v>VIA DEL PARASIO, 10 INT. 3</v>
          </cell>
          <cell r="BO2568" t="str">
            <v>Recapito</v>
          </cell>
          <cell r="BP2568">
            <v>0</v>
          </cell>
          <cell r="BQ2568">
            <v>0</v>
          </cell>
          <cell r="BR2568" t="str">
            <v>Italia</v>
          </cell>
          <cell r="BS2568" t="str">
            <v>C621</v>
          </cell>
          <cell r="BT2568" t="str">
            <v>CHIAVARI</v>
          </cell>
          <cell r="BU2568" t="str">
            <v>Via Trieste, 2</v>
          </cell>
          <cell r="BV2568" t="str">
            <v>16043</v>
          </cell>
          <cell r="BW2568" t="str">
            <v>N</v>
          </cell>
          <cell r="BX2568">
            <v>0</v>
          </cell>
          <cell r="BY2568">
            <v>0</v>
          </cell>
          <cell r="BZ2568">
            <v>0</v>
          </cell>
          <cell r="CA2568">
            <v>0</v>
          </cell>
          <cell r="CB2568">
            <v>0</v>
          </cell>
          <cell r="CC2568">
            <v>0</v>
          </cell>
          <cell r="CD2568" t="str">
            <v>Italia</v>
          </cell>
          <cell r="CE2568" t="str">
            <v>GE</v>
          </cell>
          <cell r="CF2568">
            <v>24024</v>
          </cell>
          <cell r="CG2568">
            <v>41274</v>
          </cell>
          <cell r="CH2568">
            <v>47.227926078028744</v>
          </cell>
          <cell r="CI2568">
            <v>47</v>
          </cell>
          <cell r="CJ2568" t="str">
            <v>CHIAVARI</v>
          </cell>
          <cell r="CK2568" t="str">
            <v>23</v>
          </cell>
          <cell r="CL2568" t="str">
            <v>CONTRAT. COMMERCIALE E NEGOZIATI INTERN.</v>
          </cell>
          <cell r="CM2568" t="str">
            <v>Contrattual. Comm. E negoziati internaz / No famiglia</v>
          </cell>
          <cell r="CN2568">
            <v>0</v>
          </cell>
          <cell r="CO2568" t="str">
            <v>Inferiore Diploma</v>
          </cell>
          <cell r="CP2568" t="str">
            <v>Altre qualifiche</v>
          </cell>
          <cell r="CQ2568" t="str">
            <v>Inferiore al Diploma</v>
          </cell>
          <cell r="CR2568">
            <v>0</v>
          </cell>
          <cell r="CS2568" t="str">
            <v>701</v>
          </cell>
          <cell r="CT2568" t="str">
            <v>0001-REP</v>
          </cell>
          <cell r="CU2568" t="str">
            <v>REPARTO</v>
          </cell>
          <cell r="CV2568" t="str">
            <v>31528SERCOCHI</v>
          </cell>
          <cell r="CW2568" t="str">
            <v>REP SERVIZI REGOLATI E CONTRATTI DI VETTORIAMENTO - CHIAVARI</v>
          </cell>
          <cell r="CX2568" t="str">
            <v>SERCO</v>
          </cell>
          <cell r="CY2568" t="str">
            <v>Italgas SpA</v>
          </cell>
          <cell r="CZ2568" t="str">
            <v>26523AD</v>
          </cell>
          <cell r="DA2568" t="str">
            <v>SEDE</v>
          </cell>
          <cell r="DB2568" t="str">
            <v>31508SVICOM</v>
          </cell>
          <cell r="DC2568" t="str">
            <v>31509COMMR</v>
          </cell>
          <cell r="DD2568" t="str">
            <v>31523SERCO</v>
          </cell>
          <cell r="DE2568" t="str">
            <v>31528SERCOCHI</v>
          </cell>
          <cell r="DF2568" t="str">
            <v>00000 Unità selezionata</v>
          </cell>
          <cell r="DG2568">
            <v>0</v>
          </cell>
          <cell r="DH2568">
            <v>0</v>
          </cell>
          <cell r="DI2568" t="str">
            <v>MULTI-SOCIETARIA</v>
          </cell>
          <cell r="DJ2568" t="str">
            <v>0001-0030</v>
          </cell>
          <cell r="DK2568" t="str">
            <v>CHIAVARI</v>
          </cell>
          <cell r="DL2568" t="str">
            <v>31507SVICOM</v>
          </cell>
          <cell r="DM2568" t="str">
            <v>0001-00-STAFF SDM</v>
          </cell>
          <cell r="DN2568" t="str">
            <v>STAFF SDM</v>
          </cell>
          <cell r="DO2568" t="str">
            <v>RGGRCR65R09C621G</v>
          </cell>
          <cell r="DP2568">
            <v>0</v>
          </cell>
          <cell r="DQ2568" t="str">
            <v>Italgas SpA</v>
          </cell>
        </row>
        <row r="2569">
          <cell r="A2569" t="str">
            <v>0001044567</v>
          </cell>
          <cell r="B2569" t="str">
            <v>ITG</v>
          </cell>
          <cell r="C2569" t="str">
            <v>ig01</v>
          </cell>
          <cell r="D2569" t="str">
            <v>GIORGI DANIELA</v>
          </cell>
          <cell r="E2569" t="str">
            <v>F</v>
          </cell>
          <cell r="F2569" t="str">
            <v>Q</v>
          </cell>
          <cell r="G2569">
            <v>3</v>
          </cell>
          <cell r="H2569" t="str">
            <v>Quadro</v>
          </cell>
          <cell r="I2569" t="str">
            <v>Q</v>
          </cell>
          <cell r="J2569">
            <v>39814</v>
          </cell>
          <cell r="K2569">
            <v>0</v>
          </cell>
          <cell r="L2569">
            <v>35846</v>
          </cell>
          <cell r="M2569">
            <v>35846</v>
          </cell>
          <cell r="N2569">
            <v>41274</v>
          </cell>
          <cell r="O2569">
            <v>2012</v>
          </cell>
          <cell r="P2569">
            <v>12</v>
          </cell>
          <cell r="Q2569">
            <v>14</v>
          </cell>
          <cell r="R2569" t="str">
            <v>Assunzione - Motivi vari</v>
          </cell>
          <cell r="S2569" t="str">
            <v>10090201</v>
          </cell>
          <cell r="T2569" t="str">
            <v>Prof. Gestione Mercato</v>
          </cell>
          <cell r="U2569" t="str">
            <v>1009</v>
          </cell>
          <cell r="V2569" t="str">
            <v>0001-00|1009|Prof. Gestione Mercato|</v>
          </cell>
          <cell r="W2569" t="str">
            <v>Prof. Gestione Mercato</v>
          </cell>
          <cell r="X2569" t="str">
            <v>Q</v>
          </cell>
          <cell r="Y2569" t="str">
            <v>GESME</v>
          </cell>
          <cell r="Z2569" t="str">
            <v>Tempo pieno - Normale</v>
          </cell>
          <cell r="AA2569" t="str">
            <v>Italgas SpA</v>
          </cell>
          <cell r="AB2569">
            <v>462</v>
          </cell>
          <cell r="AC2569" t="str">
            <v>SEDE</v>
          </cell>
          <cell r="AD2569" t="str">
            <v>022025</v>
          </cell>
          <cell r="AE2569" t="str">
            <v>022025</v>
          </cell>
          <cell r="AF2569" t="str">
            <v>Gestione Mercato</v>
          </cell>
          <cell r="AG2569" t="str">
            <v>0001E0002</v>
          </cell>
          <cell r="AH2569" t="str">
            <v>31541GESME</v>
          </cell>
          <cell r="AI2569" t="str">
            <v>RR</v>
          </cell>
          <cell r="AJ2569" t="str">
            <v>TOR</v>
          </cell>
          <cell r="AK2569" t="str">
            <v>PIEMONTE</v>
          </cell>
          <cell r="AL2569" t="str">
            <v>Torino</v>
          </cell>
          <cell r="AM2569" t="str">
            <v>31541GESME</v>
          </cell>
          <cell r="AN2569" t="str">
            <v>Ruolo</v>
          </cell>
          <cell r="AO2569" t="str">
            <v>Italgas SpA</v>
          </cell>
          <cell r="AP2569">
            <v>462</v>
          </cell>
          <cell r="AQ2569">
            <v>0</v>
          </cell>
          <cell r="AR2569" t="str">
            <v>SEDE</v>
          </cell>
          <cell r="AS2569" t="str">
            <v>Torino</v>
          </cell>
          <cell r="AT2569" t="str">
            <v>PIEMONTE</v>
          </cell>
          <cell r="AU2569" t="str">
            <v xml:space="preserve">ok </v>
          </cell>
          <cell r="AV2569" t="str">
            <v>NORD-OCCIDENTALE</v>
          </cell>
          <cell r="AW2569" t="str">
            <v>TO</v>
          </cell>
          <cell r="AX2569" t="str">
            <v>0001-02</v>
          </cell>
          <cell r="AY2569" t="str">
            <v>SEDE</v>
          </cell>
          <cell r="AZ2569" t="str">
            <v>022025</v>
          </cell>
          <cell r="BA2569" t="str">
            <v>022025</v>
          </cell>
          <cell r="BB2569" t="str">
            <v>Gestione Mercato</v>
          </cell>
          <cell r="BC2569" t="str">
            <v>In forza</v>
          </cell>
          <cell r="BD2569" t="str">
            <v>Dipendente Standard</v>
          </cell>
          <cell r="BE2569" t="str">
            <v>E000</v>
          </cell>
          <cell r="BF2569">
            <v>0</v>
          </cell>
          <cell r="BG2569">
            <v>0</v>
          </cell>
          <cell r="BH2569" t="str">
            <v>E000</v>
          </cell>
          <cell r="BI2569" t="str">
            <v>Italgas SpA</v>
          </cell>
          <cell r="BJ2569">
            <v>0</v>
          </cell>
          <cell r="BK2569" t="str">
            <v>10153</v>
          </cell>
          <cell r="BL2569" t="str">
            <v>TO</v>
          </cell>
          <cell r="BM2569" t="str">
            <v>TORINO</v>
          </cell>
          <cell r="BN2569" t="str">
            <v>CORSO REGIO PARCO, 44</v>
          </cell>
          <cell r="BO2569" t="str">
            <v>Recapito</v>
          </cell>
          <cell r="BP2569">
            <v>0</v>
          </cell>
          <cell r="BQ2569">
            <v>0</v>
          </cell>
          <cell r="BR2569" t="str">
            <v>Italia</v>
          </cell>
          <cell r="BS2569" t="str">
            <v>L219</v>
          </cell>
          <cell r="BT2569" t="str">
            <v>TORINO</v>
          </cell>
          <cell r="BU2569" t="str">
            <v>LARGO REGIO PARCO 9</v>
          </cell>
          <cell r="BV2569" t="str">
            <v>1052</v>
          </cell>
          <cell r="BW2569" t="str">
            <v>N</v>
          </cell>
          <cell r="BX2569">
            <v>0</v>
          </cell>
          <cell r="BY2569">
            <v>0</v>
          </cell>
          <cell r="BZ2569">
            <v>0</v>
          </cell>
          <cell r="CA2569">
            <v>0</v>
          </cell>
          <cell r="CB2569">
            <v>0</v>
          </cell>
          <cell r="CC2569">
            <v>0</v>
          </cell>
          <cell r="CD2569" t="str">
            <v>Italia</v>
          </cell>
          <cell r="CE2569" t="str">
            <v>FR</v>
          </cell>
          <cell r="CF2569">
            <v>27511</v>
          </cell>
          <cell r="CG2569">
            <v>41274</v>
          </cell>
          <cell r="CH2569">
            <v>37.681040383299113</v>
          </cell>
          <cell r="CI2569">
            <v>38</v>
          </cell>
          <cell r="CJ2569" t="str">
            <v>FROSINONE</v>
          </cell>
          <cell r="CK2569" t="str">
            <v>23</v>
          </cell>
          <cell r="CL2569" t="str">
            <v>CONTRAT. COMMERCIALE E NEGOZIATI INTERN.</v>
          </cell>
          <cell r="CM2569" t="str">
            <v>Contrattual. Comm. E negoziati internaz / No famiglia</v>
          </cell>
          <cell r="CN2569">
            <v>0</v>
          </cell>
          <cell r="CO2569" t="str">
            <v>Laurea II livello (oltre i tre anni)</v>
          </cell>
          <cell r="CP2569" t="str">
            <v>Laurea ec. commercio</v>
          </cell>
          <cell r="CQ2569" t="str">
            <v>Lauree Economiche (oltre tre anni)</v>
          </cell>
          <cell r="CR2569">
            <v>0</v>
          </cell>
          <cell r="CS2569" t="str">
            <v>203</v>
          </cell>
          <cell r="CT2569" t="str">
            <v>0001-REP</v>
          </cell>
          <cell r="CU2569" t="str">
            <v>REPARTO</v>
          </cell>
          <cell r="CV2569" t="str">
            <v>31541GESME</v>
          </cell>
          <cell r="CW2569" t="str">
            <v>REP GESTIONE MERCATO</v>
          </cell>
          <cell r="CX2569" t="str">
            <v>GESME</v>
          </cell>
          <cell r="CY2569" t="str">
            <v>Italgas SpA</v>
          </cell>
          <cell r="CZ2569" t="str">
            <v>26523AD</v>
          </cell>
          <cell r="DA2569" t="str">
            <v>SEDE</v>
          </cell>
          <cell r="DB2569" t="str">
            <v>31508SVICOM</v>
          </cell>
          <cell r="DC2569" t="str">
            <v>31541GESME</v>
          </cell>
          <cell r="DD2569" t="str">
            <v>00000 Unità selezionata</v>
          </cell>
          <cell r="DE2569">
            <v>0</v>
          </cell>
          <cell r="DF2569">
            <v>0</v>
          </cell>
          <cell r="DG2569">
            <v>0</v>
          </cell>
          <cell r="DH2569">
            <v>0</v>
          </cell>
          <cell r="DI2569" t="str">
            <v>MULTI-SOCIETARIA</v>
          </cell>
          <cell r="DJ2569" t="str">
            <v>0001-0002</v>
          </cell>
          <cell r="DK2569" t="str">
            <v>SEDE</v>
          </cell>
          <cell r="DL2569" t="str">
            <v>31507SVICOM</v>
          </cell>
          <cell r="DM2569" t="str">
            <v>0001-00-STAFF SDM</v>
          </cell>
          <cell r="DN2569" t="str">
            <v>STAFF SDM</v>
          </cell>
          <cell r="DO2569" t="str">
            <v>GRGDNL75D67D810B</v>
          </cell>
          <cell r="DP2569">
            <v>0</v>
          </cell>
          <cell r="DQ2569" t="str">
            <v>Italgas SpA</v>
          </cell>
        </row>
        <row r="2570">
          <cell r="A2570" t="str">
            <v>0001048008</v>
          </cell>
          <cell r="B2570" t="str">
            <v>ITG</v>
          </cell>
          <cell r="C2570" t="str">
            <v>ig01</v>
          </cell>
          <cell r="D2570" t="str">
            <v>GUSEO GIORGIO</v>
          </cell>
          <cell r="E2570" t="str">
            <v>M</v>
          </cell>
          <cell r="F2570" t="str">
            <v>D</v>
          </cell>
          <cell r="G2570">
            <v>4</v>
          </cell>
          <cell r="H2570" t="str">
            <v>Dirigente</v>
          </cell>
          <cell r="I2570" t="str">
            <v>0</v>
          </cell>
          <cell r="J2570">
            <v>37681</v>
          </cell>
          <cell r="K2570">
            <v>0</v>
          </cell>
          <cell r="L2570">
            <v>32448</v>
          </cell>
          <cell r="M2570">
            <v>32448</v>
          </cell>
          <cell r="N2570">
            <v>41274</v>
          </cell>
          <cell r="O2570">
            <v>2012</v>
          </cell>
          <cell r="P2570">
            <v>12</v>
          </cell>
          <cell r="Q2570">
            <v>24</v>
          </cell>
          <cell r="R2570" t="str">
            <v>Assunzione - Motivi vari</v>
          </cell>
          <cell r="S2570" t="str">
            <v>69500689</v>
          </cell>
          <cell r="T2570" t="str">
            <v>Resp. Gestione Mercato</v>
          </cell>
          <cell r="U2570" t="str">
            <v>D228</v>
          </cell>
          <cell r="V2570" t="str">
            <v>0001-00|D228|Resp. Gestione Mercato|</v>
          </cell>
          <cell r="W2570" t="str">
            <v>Resp. Gestione Mercato</v>
          </cell>
          <cell r="X2570" t="str">
            <v>0</v>
          </cell>
          <cell r="Y2570" t="str">
            <v>GESME</v>
          </cell>
          <cell r="Z2570" t="str">
            <v>Tempo pieno - Normale</v>
          </cell>
          <cell r="AA2570" t="str">
            <v>Italgas SpA</v>
          </cell>
          <cell r="AB2570">
            <v>462</v>
          </cell>
          <cell r="AC2570" t="str">
            <v>SEDE</v>
          </cell>
          <cell r="AD2570" t="str">
            <v>022025</v>
          </cell>
          <cell r="AE2570" t="str">
            <v>022025</v>
          </cell>
          <cell r="AF2570" t="str">
            <v>Gestione Mercato</v>
          </cell>
          <cell r="AG2570" t="str">
            <v>0001E0002</v>
          </cell>
          <cell r="AH2570" t="str">
            <v>31541GESME</v>
          </cell>
          <cell r="AI2570" t="str">
            <v>RR</v>
          </cell>
          <cell r="AJ2570" t="str">
            <v>TOR</v>
          </cell>
          <cell r="AK2570" t="str">
            <v>PIEMONTE</v>
          </cell>
          <cell r="AL2570" t="str">
            <v>Torino</v>
          </cell>
          <cell r="AM2570" t="str">
            <v>31541GESME</v>
          </cell>
          <cell r="AN2570" t="str">
            <v>Ruolo</v>
          </cell>
          <cell r="AO2570" t="str">
            <v>Italgas SpA</v>
          </cell>
          <cell r="AP2570">
            <v>462</v>
          </cell>
          <cell r="AQ2570">
            <v>0</v>
          </cell>
          <cell r="AR2570" t="str">
            <v>SEDE</v>
          </cell>
          <cell r="AS2570" t="str">
            <v>Torino</v>
          </cell>
          <cell r="AT2570" t="str">
            <v>PIEMONTE</v>
          </cell>
          <cell r="AU2570" t="str">
            <v xml:space="preserve">ok </v>
          </cell>
          <cell r="AV2570" t="str">
            <v>NORD-OCCIDENTALE</v>
          </cell>
          <cell r="AW2570" t="str">
            <v>TO</v>
          </cell>
          <cell r="AX2570" t="str">
            <v>0001-02</v>
          </cell>
          <cell r="AY2570" t="str">
            <v>SEDE</v>
          </cell>
          <cell r="AZ2570" t="str">
            <v>022025</v>
          </cell>
          <cell r="BA2570" t="str">
            <v>022025</v>
          </cell>
          <cell r="BB2570" t="str">
            <v>Gestione Mercato</v>
          </cell>
          <cell r="BC2570" t="str">
            <v>In forza</v>
          </cell>
          <cell r="BD2570" t="str">
            <v>Dipendente Standard</v>
          </cell>
          <cell r="BE2570" t="str">
            <v>E000</v>
          </cell>
          <cell r="BF2570">
            <v>0</v>
          </cell>
          <cell r="BG2570">
            <v>0</v>
          </cell>
          <cell r="BH2570" t="str">
            <v>E000</v>
          </cell>
          <cell r="BI2570" t="str">
            <v>Italgas SpA</v>
          </cell>
          <cell r="BJ2570">
            <v>0</v>
          </cell>
          <cell r="BK2570" t="str">
            <v>10092</v>
          </cell>
          <cell r="BL2570" t="str">
            <v>TO</v>
          </cell>
          <cell r="BM2570" t="str">
            <v>BEINASCO</v>
          </cell>
          <cell r="BN2570" t="str">
            <v>VIALE PEROTTI 12</v>
          </cell>
          <cell r="BO2570" t="str">
            <v>Recapito</v>
          </cell>
          <cell r="BP2570">
            <v>0</v>
          </cell>
          <cell r="BQ2570">
            <v>0</v>
          </cell>
          <cell r="BR2570" t="str">
            <v>Italia</v>
          </cell>
          <cell r="BS2570" t="str">
            <v>L219</v>
          </cell>
          <cell r="BT2570" t="str">
            <v>TORINO</v>
          </cell>
          <cell r="BU2570" t="str">
            <v>LARGO REGIO PARCO 9</v>
          </cell>
          <cell r="BV2570" t="str">
            <v>1052</v>
          </cell>
          <cell r="BW2570" t="str">
            <v>N</v>
          </cell>
          <cell r="BX2570">
            <v>0</v>
          </cell>
          <cell r="BY2570">
            <v>0</v>
          </cell>
          <cell r="BZ2570">
            <v>0</v>
          </cell>
          <cell r="CA2570">
            <v>0</v>
          </cell>
          <cell r="CB2570">
            <v>0</v>
          </cell>
          <cell r="CC2570">
            <v>0</v>
          </cell>
          <cell r="CD2570" t="str">
            <v>Italia</v>
          </cell>
          <cell r="CE2570" t="str">
            <v>TO</v>
          </cell>
          <cell r="CF2570">
            <v>22874</v>
          </cell>
          <cell r="CG2570">
            <v>41274</v>
          </cell>
          <cell r="CH2570">
            <v>50.376454483230667</v>
          </cell>
          <cell r="CI2570">
            <v>50</v>
          </cell>
          <cell r="CJ2570" t="str">
            <v>TORINO</v>
          </cell>
          <cell r="CK2570" t="str">
            <v>23</v>
          </cell>
          <cell r="CL2570" t="str">
            <v>CONTRAT. COMMERCIALE E NEGOZIATI INTERN.</v>
          </cell>
          <cell r="CM2570" t="str">
            <v>Contrattual. Comm. E negoziati internaz / No famiglia</v>
          </cell>
          <cell r="CN2570">
            <v>0</v>
          </cell>
          <cell r="CO2570" t="str">
            <v>Laurea II livello (oltre i tre anni)</v>
          </cell>
          <cell r="CP2570" t="str">
            <v>Laurea ec. commercio</v>
          </cell>
          <cell r="CQ2570" t="str">
            <v>Lauree Economiche (oltre tre anni)</v>
          </cell>
          <cell r="CR2570">
            <v>0</v>
          </cell>
          <cell r="CS2570" t="str">
            <v>203</v>
          </cell>
          <cell r="CT2570" t="str">
            <v>0001-REP</v>
          </cell>
          <cell r="CU2570" t="str">
            <v>REPARTO</v>
          </cell>
          <cell r="CV2570" t="str">
            <v>31541GESME</v>
          </cell>
          <cell r="CW2570" t="str">
            <v>REP GESTIONE MERCATO</v>
          </cell>
          <cell r="CX2570" t="str">
            <v>GESME</v>
          </cell>
          <cell r="CY2570" t="str">
            <v>Italgas SpA</v>
          </cell>
          <cell r="CZ2570" t="str">
            <v>26523AD</v>
          </cell>
          <cell r="DA2570" t="str">
            <v>SEDE</v>
          </cell>
          <cell r="DB2570" t="str">
            <v>31508SVICOM</v>
          </cell>
          <cell r="DC2570" t="str">
            <v>31541GESME</v>
          </cell>
          <cell r="DD2570" t="str">
            <v>00000 Unità selezionata</v>
          </cell>
          <cell r="DE2570">
            <v>0</v>
          </cell>
          <cell r="DF2570">
            <v>0</v>
          </cell>
          <cell r="DG2570">
            <v>0</v>
          </cell>
          <cell r="DH2570">
            <v>0</v>
          </cell>
          <cell r="DI2570" t="str">
            <v>MULTI-SOCIETARIA</v>
          </cell>
          <cell r="DJ2570" t="str">
            <v>0001-0002</v>
          </cell>
          <cell r="DK2570" t="str">
            <v>SEDE</v>
          </cell>
          <cell r="DL2570" t="str">
            <v>31507SVICOM</v>
          </cell>
          <cell r="DM2570" t="str">
            <v>0001-00-STAFF SDM</v>
          </cell>
          <cell r="DN2570" t="str">
            <v>STAFF SDM</v>
          </cell>
          <cell r="DO2570" t="str">
            <v>GSUGRG62M16L219C</v>
          </cell>
          <cell r="DP2570">
            <v>0</v>
          </cell>
          <cell r="DQ2570" t="str">
            <v>Italgas SpA</v>
          </cell>
        </row>
        <row r="2571">
          <cell r="A2571" t="str">
            <v>0001058123</v>
          </cell>
          <cell r="B2571" t="str">
            <v>ITG</v>
          </cell>
          <cell r="C2571" t="str">
            <v>ig01</v>
          </cell>
          <cell r="D2571" t="str">
            <v>MAZZOLDI ANGELO NINO</v>
          </cell>
          <cell r="E2571" t="str">
            <v>M</v>
          </cell>
          <cell r="F2571" t="str">
            <v>Q</v>
          </cell>
          <cell r="G2571">
            <v>3</v>
          </cell>
          <cell r="H2571" t="str">
            <v>Quadro</v>
          </cell>
          <cell r="I2571" t="str">
            <v>Q</v>
          </cell>
          <cell r="J2571">
            <v>37681</v>
          </cell>
          <cell r="K2571">
            <v>34001</v>
          </cell>
          <cell r="L2571">
            <v>30267</v>
          </cell>
          <cell r="M2571">
            <v>30267</v>
          </cell>
          <cell r="N2571">
            <v>41274</v>
          </cell>
          <cell r="O2571">
            <v>2012</v>
          </cell>
          <cell r="P2571">
            <v>12</v>
          </cell>
          <cell r="Q2571">
            <v>30</v>
          </cell>
          <cell r="R2571" t="str">
            <v>Assunzione - Motivi vari</v>
          </cell>
          <cell r="S2571" t="str">
            <v>10090201</v>
          </cell>
          <cell r="T2571" t="str">
            <v>Prof. Gestione Mercato</v>
          </cell>
          <cell r="U2571" t="str">
            <v>1009</v>
          </cell>
          <cell r="V2571" t="str">
            <v>0001-00|1009|Prof. Gestione Mercato|</v>
          </cell>
          <cell r="W2571" t="str">
            <v>Prof. Gestione Mercato</v>
          </cell>
          <cell r="X2571" t="str">
            <v>Q</v>
          </cell>
          <cell r="Y2571" t="str">
            <v>GESME</v>
          </cell>
          <cell r="Z2571" t="str">
            <v>Tempo pieno - Normale</v>
          </cell>
          <cell r="AA2571" t="str">
            <v>Italgas SpA</v>
          </cell>
          <cell r="AB2571">
            <v>462</v>
          </cell>
          <cell r="AC2571" t="str">
            <v>SEDE</v>
          </cell>
          <cell r="AD2571" t="str">
            <v>022025</v>
          </cell>
          <cell r="AE2571" t="str">
            <v>022025</v>
          </cell>
          <cell r="AF2571" t="str">
            <v>Gestione Mercato</v>
          </cell>
          <cell r="AG2571" t="str">
            <v>0001E0002</v>
          </cell>
          <cell r="AH2571" t="str">
            <v>31541GESME</v>
          </cell>
          <cell r="AI2571" t="str">
            <v>RR</v>
          </cell>
          <cell r="AJ2571" t="str">
            <v>TOR</v>
          </cell>
          <cell r="AK2571" t="str">
            <v>PIEMONTE</v>
          </cell>
          <cell r="AL2571" t="str">
            <v>Torino</v>
          </cell>
          <cell r="AM2571" t="str">
            <v>31541GESME</v>
          </cell>
          <cell r="AN2571" t="str">
            <v>Ruolo</v>
          </cell>
          <cell r="AO2571" t="str">
            <v>Italgas SpA</v>
          </cell>
          <cell r="AP2571">
            <v>462</v>
          </cell>
          <cell r="AQ2571">
            <v>0</v>
          </cell>
          <cell r="AR2571" t="str">
            <v>SEDE</v>
          </cell>
          <cell r="AS2571" t="str">
            <v>Torino</v>
          </cell>
          <cell r="AT2571" t="str">
            <v>PIEMONTE</v>
          </cell>
          <cell r="AU2571" t="str">
            <v xml:space="preserve">ok </v>
          </cell>
          <cell r="AV2571" t="str">
            <v>NORD-OCCIDENTALE</v>
          </cell>
          <cell r="AW2571" t="str">
            <v>TO</v>
          </cell>
          <cell r="AX2571" t="str">
            <v>0001-02</v>
          </cell>
          <cell r="AY2571" t="str">
            <v>SEDE</v>
          </cell>
          <cell r="AZ2571" t="str">
            <v>022025</v>
          </cell>
          <cell r="BA2571" t="str">
            <v>022025</v>
          </cell>
          <cell r="BB2571" t="str">
            <v>Gestione Mercato</v>
          </cell>
          <cell r="BC2571" t="str">
            <v>In forza</v>
          </cell>
          <cell r="BD2571" t="str">
            <v>Dipendente Standard</v>
          </cell>
          <cell r="BE2571" t="str">
            <v>E000</v>
          </cell>
          <cell r="BF2571">
            <v>0</v>
          </cell>
          <cell r="BG2571">
            <v>0</v>
          </cell>
          <cell r="BH2571" t="str">
            <v>E000</v>
          </cell>
          <cell r="BI2571" t="str">
            <v>Italgas SpA</v>
          </cell>
          <cell r="BJ2571">
            <v>0</v>
          </cell>
          <cell r="BK2571" t="str">
            <v>10131</v>
          </cell>
          <cell r="BL2571" t="str">
            <v>TO</v>
          </cell>
          <cell r="BM2571" t="str">
            <v>TORINO</v>
          </cell>
          <cell r="BN2571" t="str">
            <v>VIA VILLA DELLA REGINA 8</v>
          </cell>
          <cell r="BO2571" t="str">
            <v>Recapito</v>
          </cell>
          <cell r="BP2571">
            <v>0</v>
          </cell>
          <cell r="BQ2571">
            <v>0</v>
          </cell>
          <cell r="BR2571" t="str">
            <v>Italia</v>
          </cell>
          <cell r="BS2571" t="str">
            <v>L219</v>
          </cell>
          <cell r="BT2571" t="str">
            <v>TORINO</v>
          </cell>
          <cell r="BU2571" t="str">
            <v>LARGO REGIO PARCO 9</v>
          </cell>
          <cell r="BV2571" t="str">
            <v>1052</v>
          </cell>
          <cell r="BW2571" t="str">
            <v>N</v>
          </cell>
          <cell r="BX2571">
            <v>0</v>
          </cell>
          <cell r="BY2571">
            <v>0</v>
          </cell>
          <cell r="BZ2571">
            <v>0</v>
          </cell>
          <cell r="CA2571">
            <v>0</v>
          </cell>
          <cell r="CB2571">
            <v>0</v>
          </cell>
          <cell r="CC2571">
            <v>0</v>
          </cell>
          <cell r="CD2571" t="str">
            <v>Italia</v>
          </cell>
          <cell r="CE2571" t="str">
            <v>TO</v>
          </cell>
          <cell r="CF2571">
            <v>19211</v>
          </cell>
          <cell r="CG2571">
            <v>41274</v>
          </cell>
          <cell r="CH2571">
            <v>60.40520191649555</v>
          </cell>
          <cell r="CI2571">
            <v>60</v>
          </cell>
          <cell r="CJ2571" t="str">
            <v>TORINO</v>
          </cell>
          <cell r="CK2571" t="str">
            <v>23</v>
          </cell>
          <cell r="CL2571" t="str">
            <v>CONTRAT. COMMERCIALE E NEGOZIATI INTERN.</v>
          </cell>
          <cell r="CM2571" t="str">
            <v>Contrattual. Comm. E negoziati internaz / No famiglia</v>
          </cell>
          <cell r="CN2571">
            <v>0</v>
          </cell>
          <cell r="CO2571" t="str">
            <v>Laurea II livello (oltre i tre anni)</v>
          </cell>
          <cell r="CP2571" t="str">
            <v>Ing. civ. edile</v>
          </cell>
          <cell r="CQ2571" t="str">
            <v>Lauree in Ingegnerie (oltre tre anni)</v>
          </cell>
          <cell r="CR2571">
            <v>0</v>
          </cell>
          <cell r="CS2571" t="str">
            <v>105</v>
          </cell>
          <cell r="CT2571" t="str">
            <v>0001-REP</v>
          </cell>
          <cell r="CU2571" t="str">
            <v>REPARTO</v>
          </cell>
          <cell r="CV2571" t="str">
            <v>31541GESME</v>
          </cell>
          <cell r="CW2571" t="str">
            <v>REP GESTIONE MERCATO</v>
          </cell>
          <cell r="CX2571" t="str">
            <v>GESME</v>
          </cell>
          <cell r="CY2571" t="str">
            <v>Italgas SpA</v>
          </cell>
          <cell r="CZ2571" t="str">
            <v>26523AD</v>
          </cell>
          <cell r="DA2571" t="str">
            <v>SEDE</v>
          </cell>
          <cell r="DB2571" t="str">
            <v>31508SVICOM</v>
          </cell>
          <cell r="DC2571" t="str">
            <v>31541GESME</v>
          </cell>
          <cell r="DD2571" t="str">
            <v>00000 Unità selezionata</v>
          </cell>
          <cell r="DE2571">
            <v>0</v>
          </cell>
          <cell r="DF2571">
            <v>0</v>
          </cell>
          <cell r="DG2571">
            <v>0</v>
          </cell>
          <cell r="DH2571">
            <v>0</v>
          </cell>
          <cell r="DI2571" t="str">
            <v>MULTI-SOCIETARIA</v>
          </cell>
          <cell r="DJ2571" t="str">
            <v>0001-0002</v>
          </cell>
          <cell r="DK2571" t="str">
            <v>SEDE</v>
          </cell>
          <cell r="DL2571" t="str">
            <v>31507SVICOM</v>
          </cell>
          <cell r="DM2571" t="str">
            <v>0001-00-STAFF SDM</v>
          </cell>
          <cell r="DN2571" t="str">
            <v>STAFF SDM</v>
          </cell>
          <cell r="DO2571" t="str">
            <v>MZZNLN52M05L219Y</v>
          </cell>
          <cell r="DP2571">
            <v>0</v>
          </cell>
          <cell r="DQ2571" t="str">
            <v>Italgas SpA</v>
          </cell>
        </row>
        <row r="2572">
          <cell r="A2572" t="str">
            <v>0001042874</v>
          </cell>
          <cell r="B2572" t="str">
            <v>ITG</v>
          </cell>
          <cell r="C2572" t="str">
            <v>ig01</v>
          </cell>
          <cell r="D2572" t="str">
            <v>GENTA RENATO GIUSEPPE</v>
          </cell>
          <cell r="E2572" t="str">
            <v>M</v>
          </cell>
          <cell r="F2572" t="str">
            <v>I</v>
          </cell>
          <cell r="G2572">
            <v>2</v>
          </cell>
          <cell r="H2572" t="str">
            <v>Impiegato</v>
          </cell>
          <cell r="I2572" t="str">
            <v>8</v>
          </cell>
          <cell r="J2572">
            <v>39203</v>
          </cell>
          <cell r="K2572">
            <v>0</v>
          </cell>
          <cell r="L2572">
            <v>31089</v>
          </cell>
          <cell r="M2572">
            <v>31089</v>
          </cell>
          <cell r="N2572">
            <v>41274</v>
          </cell>
          <cell r="O2572">
            <v>2012</v>
          </cell>
          <cell r="P2572">
            <v>12</v>
          </cell>
          <cell r="Q2572">
            <v>27</v>
          </cell>
          <cell r="R2572" t="str">
            <v>Assunzione - Motivi vari</v>
          </cell>
          <cell r="S2572" t="str">
            <v>09880201</v>
          </cell>
          <cell r="T2572" t="str">
            <v>Esperto Valorizzazione Asset</v>
          </cell>
          <cell r="U2572" t="str">
            <v>0988</v>
          </cell>
          <cell r="V2572" t="str">
            <v>0001-00|0988|Esperto Valorizzazioni Asset|</v>
          </cell>
          <cell r="W2572" t="str">
            <v>Esperto Valorizzazioni Asset</v>
          </cell>
          <cell r="X2572" t="str">
            <v>8</v>
          </cell>
          <cell r="Y2572" t="str">
            <v>VALAS</v>
          </cell>
          <cell r="Z2572" t="str">
            <v>Tempo pieno - Normale</v>
          </cell>
          <cell r="AA2572" t="str">
            <v>Italgas SpA</v>
          </cell>
          <cell r="AB2572">
            <v>462</v>
          </cell>
          <cell r="AC2572" t="str">
            <v>SEDE</v>
          </cell>
          <cell r="AD2572" t="str">
            <v>022025</v>
          </cell>
          <cell r="AE2572" t="str">
            <v>022025</v>
          </cell>
          <cell r="AF2572" t="str">
            <v>Gestione Mercato</v>
          </cell>
          <cell r="AG2572" t="str">
            <v>0001E0002</v>
          </cell>
          <cell r="AH2572" t="str">
            <v>31543VALAS</v>
          </cell>
          <cell r="AI2572" t="str">
            <v>RR</v>
          </cell>
          <cell r="AJ2572" t="str">
            <v>TOR</v>
          </cell>
          <cell r="AK2572" t="str">
            <v>PIEMONTE</v>
          </cell>
          <cell r="AL2572" t="str">
            <v>Torino</v>
          </cell>
          <cell r="AM2572" t="str">
            <v>31543VALAS</v>
          </cell>
          <cell r="AN2572" t="str">
            <v>Ruolo</v>
          </cell>
          <cell r="AO2572" t="str">
            <v>Italgas SpA</v>
          </cell>
          <cell r="AP2572">
            <v>462</v>
          </cell>
          <cell r="AQ2572">
            <v>0</v>
          </cell>
          <cell r="AR2572" t="str">
            <v>SEDE</v>
          </cell>
          <cell r="AS2572" t="str">
            <v>Torino</v>
          </cell>
          <cell r="AT2572" t="str">
            <v>PIEMONTE</v>
          </cell>
          <cell r="AU2572" t="str">
            <v xml:space="preserve">ok </v>
          </cell>
          <cell r="AV2572" t="str">
            <v>NORD-OCCIDENTALE</v>
          </cell>
          <cell r="AW2572" t="str">
            <v>TO</v>
          </cell>
          <cell r="AX2572" t="str">
            <v>0001-02</v>
          </cell>
          <cell r="AY2572" t="str">
            <v>SEDE</v>
          </cell>
          <cell r="AZ2572" t="str">
            <v>022025</v>
          </cell>
          <cell r="BA2572" t="str">
            <v>022025</v>
          </cell>
          <cell r="BB2572" t="str">
            <v>Gestione Mercato</v>
          </cell>
          <cell r="BC2572" t="str">
            <v>In forza</v>
          </cell>
          <cell r="BD2572" t="str">
            <v>Dipendente Standard</v>
          </cell>
          <cell r="BE2572" t="str">
            <v>E000</v>
          </cell>
          <cell r="BF2572">
            <v>0</v>
          </cell>
          <cell r="BG2572">
            <v>0</v>
          </cell>
          <cell r="BH2572" t="str">
            <v>E000</v>
          </cell>
          <cell r="BI2572" t="str">
            <v>Italgas SpA</v>
          </cell>
          <cell r="BJ2572">
            <v>0</v>
          </cell>
          <cell r="BK2572" t="str">
            <v>14030</v>
          </cell>
          <cell r="BL2572" t="str">
            <v>AT</v>
          </cell>
          <cell r="BM2572" t="str">
            <v>AZZANO D'ASTI</v>
          </cell>
          <cell r="BN2572" t="str">
            <v>VIA STRADALE PER ASTI 44</v>
          </cell>
          <cell r="BO2572" t="str">
            <v>Recapito</v>
          </cell>
          <cell r="BP2572">
            <v>0</v>
          </cell>
          <cell r="BQ2572">
            <v>0</v>
          </cell>
          <cell r="BR2572" t="str">
            <v>Italia</v>
          </cell>
          <cell r="BS2572" t="str">
            <v>L219</v>
          </cell>
          <cell r="BT2572" t="str">
            <v>TORINO</v>
          </cell>
          <cell r="BU2572" t="str">
            <v>LARGO REGIO PARCO 9</v>
          </cell>
          <cell r="BV2572" t="str">
            <v>1052</v>
          </cell>
          <cell r="BW2572" t="str">
            <v>N</v>
          </cell>
          <cell r="BX2572">
            <v>0</v>
          </cell>
          <cell r="BY2572">
            <v>0</v>
          </cell>
          <cell r="BZ2572">
            <v>0</v>
          </cell>
          <cell r="CA2572">
            <v>0</v>
          </cell>
          <cell r="CB2572">
            <v>0</v>
          </cell>
          <cell r="CC2572">
            <v>0</v>
          </cell>
          <cell r="CD2572" t="str">
            <v>Italia</v>
          </cell>
          <cell r="CE2572" t="str">
            <v>AT</v>
          </cell>
          <cell r="CF2572">
            <v>23038</v>
          </cell>
          <cell r="CG2572">
            <v>41274</v>
          </cell>
          <cell r="CH2572">
            <v>49.927446954140997</v>
          </cell>
          <cell r="CI2572">
            <v>50</v>
          </cell>
          <cell r="CJ2572" t="str">
            <v>ASTI</v>
          </cell>
          <cell r="CK2572" t="str">
            <v>23</v>
          </cell>
          <cell r="CL2572" t="str">
            <v>CONTRAT. COMMERCIALE E NEGOZIATI INTERN.</v>
          </cell>
          <cell r="CM2572" t="str">
            <v>Contrattual. Comm. E negoziati internaz / No famiglia</v>
          </cell>
          <cell r="CN2572">
            <v>0</v>
          </cell>
          <cell r="CO2572" t="str">
            <v>Diploma</v>
          </cell>
          <cell r="CP2572" t="str">
            <v>Geometra</v>
          </cell>
          <cell r="CQ2572" t="str">
            <v>Diplomi professionali</v>
          </cell>
          <cell r="CR2572">
            <v>0</v>
          </cell>
          <cell r="CS2572" t="str">
            <v>501</v>
          </cell>
          <cell r="CT2572" t="str">
            <v>0001-REP</v>
          </cell>
          <cell r="CU2572" t="str">
            <v>REPARTO</v>
          </cell>
          <cell r="CV2572" t="str">
            <v>31543VALAS</v>
          </cell>
          <cell r="CW2572" t="str">
            <v>REP VALORIZZAZIONI ASSET</v>
          </cell>
          <cell r="CX2572" t="str">
            <v>VALAS</v>
          </cell>
          <cell r="CY2572" t="str">
            <v>Italgas SpA</v>
          </cell>
          <cell r="CZ2572" t="str">
            <v>26523AD</v>
          </cell>
          <cell r="DA2572" t="str">
            <v>SEDE</v>
          </cell>
          <cell r="DB2572" t="str">
            <v>31508SVICOM</v>
          </cell>
          <cell r="DC2572" t="str">
            <v>31541GESME</v>
          </cell>
          <cell r="DD2572" t="str">
            <v>31543VALAS</v>
          </cell>
          <cell r="DE2572" t="str">
            <v>00000 Unità selezionata</v>
          </cell>
          <cell r="DF2572">
            <v>0</v>
          </cell>
          <cell r="DG2572">
            <v>0</v>
          </cell>
          <cell r="DH2572">
            <v>0</v>
          </cell>
          <cell r="DI2572" t="str">
            <v>MULTI-SOCIETARIA</v>
          </cell>
          <cell r="DJ2572" t="str">
            <v>0001-0002</v>
          </cell>
          <cell r="DK2572" t="str">
            <v>SEDE</v>
          </cell>
          <cell r="DL2572" t="str">
            <v>31507SVICOM</v>
          </cell>
          <cell r="DM2572" t="str">
            <v>0001-00-STAFF SDM</v>
          </cell>
          <cell r="DN2572" t="str">
            <v>STAFF SDM</v>
          </cell>
          <cell r="DO2572" t="str">
            <v>GNTRTG63A27A479Y</v>
          </cell>
          <cell r="DP2572">
            <v>0</v>
          </cell>
          <cell r="DQ2572" t="str">
            <v>Italgas SpA</v>
          </cell>
        </row>
        <row r="2573">
          <cell r="A2573" t="str">
            <v>0001068353</v>
          </cell>
          <cell r="B2573" t="str">
            <v>ITG</v>
          </cell>
          <cell r="C2573" t="str">
            <v>ig01</v>
          </cell>
          <cell r="D2573" t="str">
            <v>PANTANO LAURA</v>
          </cell>
          <cell r="E2573" t="str">
            <v>F</v>
          </cell>
          <cell r="F2573" t="str">
            <v>I</v>
          </cell>
          <cell r="G2573">
            <v>2</v>
          </cell>
          <cell r="H2573" t="str">
            <v>Impiegato</v>
          </cell>
          <cell r="I2573" t="str">
            <v>3</v>
          </cell>
          <cell r="J2573">
            <v>41246</v>
          </cell>
          <cell r="K2573">
            <v>0</v>
          </cell>
          <cell r="L2573">
            <v>41246</v>
          </cell>
          <cell r="M2573">
            <v>41246</v>
          </cell>
          <cell r="N2573">
            <v>41274</v>
          </cell>
          <cell r="O2573">
            <v>2012</v>
          </cell>
          <cell r="P2573">
            <v>12</v>
          </cell>
          <cell r="Q2573">
            <v>0</v>
          </cell>
          <cell r="R2573" t="str">
            <v>Assunzione - Motivi vari</v>
          </cell>
          <cell r="S2573" t="str">
            <v>69500784</v>
          </cell>
          <cell r="T2573" t="str">
            <v>Addetto Esperto Valorizzazione Asset</v>
          </cell>
          <cell r="U2573" t="str">
            <v>1073</v>
          </cell>
          <cell r="V2573" t="str">
            <v>0001-00|1073|Addetto Esperto Valorizzazione Asset|</v>
          </cell>
          <cell r="W2573" t="str">
            <v>Addetto Esperto Valorizzazione Asset</v>
          </cell>
          <cell r="X2573" t="str">
            <v>5</v>
          </cell>
          <cell r="Y2573" t="str">
            <v>VALAS</v>
          </cell>
          <cell r="Z2573" t="str">
            <v>Contratto d'apprendistato</v>
          </cell>
          <cell r="AA2573" t="str">
            <v>Italgas SpA</v>
          </cell>
          <cell r="AB2573">
            <v>462</v>
          </cell>
          <cell r="AC2573" t="str">
            <v>SEDE</v>
          </cell>
          <cell r="AD2573" t="str">
            <v>022025</v>
          </cell>
          <cell r="AE2573" t="str">
            <v>022025</v>
          </cell>
          <cell r="AF2573" t="str">
            <v>Gestione Mercato</v>
          </cell>
          <cell r="AG2573" t="str">
            <v>0001E0002</v>
          </cell>
          <cell r="AH2573" t="str">
            <v>31543VALAS</v>
          </cell>
          <cell r="AI2573" t="str">
            <v>RR</v>
          </cell>
          <cell r="AJ2573" t="str">
            <v>TOR</v>
          </cell>
          <cell r="AK2573" t="str">
            <v>PIEMONTE</v>
          </cell>
          <cell r="AL2573" t="str">
            <v>Torino</v>
          </cell>
          <cell r="AM2573" t="str">
            <v>31543VALAS</v>
          </cell>
          <cell r="AN2573" t="str">
            <v>Ruolo</v>
          </cell>
          <cell r="AO2573" t="str">
            <v>Italgas SpA</v>
          </cell>
          <cell r="AP2573">
            <v>462</v>
          </cell>
          <cell r="AQ2573">
            <v>0</v>
          </cell>
          <cell r="AR2573" t="str">
            <v>SEDE</v>
          </cell>
          <cell r="AS2573" t="str">
            <v>Torino</v>
          </cell>
          <cell r="AT2573" t="str">
            <v>PIEMONTE</v>
          </cell>
          <cell r="AU2573" t="str">
            <v xml:space="preserve">ok </v>
          </cell>
          <cell r="AV2573" t="str">
            <v>NORD-OCCIDENTALE</v>
          </cell>
          <cell r="AW2573" t="str">
            <v>TO</v>
          </cell>
          <cell r="AX2573" t="str">
            <v>0001-02</v>
          </cell>
          <cell r="AY2573" t="str">
            <v>SEDE</v>
          </cell>
          <cell r="AZ2573" t="str">
            <v>022025</v>
          </cell>
          <cell r="BA2573" t="str">
            <v>022025</v>
          </cell>
          <cell r="BB2573" t="str">
            <v>Gestione Mercato</v>
          </cell>
          <cell r="BC2573" t="str">
            <v>In forza</v>
          </cell>
          <cell r="BD2573" t="str">
            <v>Dipendente Standard</v>
          </cell>
          <cell r="BE2573" t="str">
            <v>E000</v>
          </cell>
          <cell r="BF2573">
            <v>0</v>
          </cell>
          <cell r="BG2573">
            <v>0</v>
          </cell>
          <cell r="BH2573" t="str">
            <v>E000</v>
          </cell>
          <cell r="BI2573" t="str">
            <v>Italgas SpA</v>
          </cell>
          <cell r="BJ2573">
            <v>0</v>
          </cell>
          <cell r="BK2573" t="str">
            <v>10093</v>
          </cell>
          <cell r="BL2573" t="str">
            <v>TO</v>
          </cell>
          <cell r="BM2573" t="str">
            <v>COLLEGNO</v>
          </cell>
          <cell r="BN2573" t="str">
            <v>Via Primo Levi, 4</v>
          </cell>
          <cell r="BO2573" t="str">
            <v>Recapito</v>
          </cell>
          <cell r="BP2573">
            <v>0</v>
          </cell>
          <cell r="BQ2573">
            <v>0</v>
          </cell>
          <cell r="BR2573" t="str">
            <v>Italia</v>
          </cell>
          <cell r="BS2573" t="str">
            <v>L219</v>
          </cell>
          <cell r="BT2573" t="str">
            <v>TORINO</v>
          </cell>
          <cell r="BU2573" t="str">
            <v>LARGO REGIO PARCO 9</v>
          </cell>
          <cell r="BV2573" t="str">
            <v>1052</v>
          </cell>
          <cell r="BW2573" t="str">
            <v>N</v>
          </cell>
          <cell r="BX2573">
            <v>0</v>
          </cell>
          <cell r="BY2573">
            <v>0</v>
          </cell>
          <cell r="BZ2573">
            <v>0</v>
          </cell>
          <cell r="CA2573">
            <v>0</v>
          </cell>
          <cell r="CB2573">
            <v>0</v>
          </cell>
          <cell r="CC2573">
            <v>0</v>
          </cell>
          <cell r="CD2573" t="str">
            <v>Italia</v>
          </cell>
          <cell r="CE2573" t="str">
            <v>TO</v>
          </cell>
          <cell r="CF2573">
            <v>30671</v>
          </cell>
          <cell r="CG2573">
            <v>41274</v>
          </cell>
          <cell r="CH2573">
            <v>29.029431895961672</v>
          </cell>
          <cell r="CI2573">
            <v>29</v>
          </cell>
          <cell r="CJ2573" t="str">
            <v>TORINO</v>
          </cell>
          <cell r="CK2573" t="str">
            <v>23</v>
          </cell>
          <cell r="CL2573" t="str">
            <v>CONTRAT. COMMERCIALE E NEGOZIATI INTERN.</v>
          </cell>
          <cell r="CM2573" t="str">
            <v>Contrattual. Comm. E negoziati internaz / No famiglia</v>
          </cell>
          <cell r="CN2573">
            <v>0</v>
          </cell>
          <cell r="CO2573" t="str">
            <v>Laurea I Livello (fino a tre anni)</v>
          </cell>
          <cell r="CP2573" t="str">
            <v>Laurea giurispruden.</v>
          </cell>
          <cell r="CQ2573" t="str">
            <v>Laurea in giurisprudenza  (fino a  tre anni)</v>
          </cell>
          <cell r="CR2573">
            <v>0</v>
          </cell>
          <cell r="CS2573" t="str">
            <v>301A</v>
          </cell>
          <cell r="CT2573" t="str">
            <v>0001-REP</v>
          </cell>
          <cell r="CU2573" t="str">
            <v>REPARTO</v>
          </cell>
          <cell r="CV2573" t="str">
            <v>31543VALAS</v>
          </cell>
          <cell r="CW2573" t="str">
            <v>REP VALORIZZAZIONI ASSET</v>
          </cell>
          <cell r="CX2573" t="str">
            <v>VALAS</v>
          </cell>
          <cell r="CY2573" t="str">
            <v>Italgas SpA</v>
          </cell>
          <cell r="CZ2573" t="str">
            <v>26523AD</v>
          </cell>
          <cell r="DA2573" t="str">
            <v>SEDE</v>
          </cell>
          <cell r="DB2573" t="str">
            <v>31508SVICOM</v>
          </cell>
          <cell r="DC2573" t="str">
            <v>31541GESME</v>
          </cell>
          <cell r="DD2573" t="str">
            <v>31543VALAS</v>
          </cell>
          <cell r="DE2573" t="str">
            <v>00000 Unità selezionata</v>
          </cell>
          <cell r="DF2573">
            <v>0</v>
          </cell>
          <cell r="DG2573">
            <v>0</v>
          </cell>
          <cell r="DH2573">
            <v>0</v>
          </cell>
          <cell r="DI2573" t="str">
            <v>MULTI-SOCIETARIA</v>
          </cell>
          <cell r="DJ2573" t="str">
            <v>0001-0002</v>
          </cell>
          <cell r="DK2573" t="str">
            <v>SEDE</v>
          </cell>
          <cell r="DL2573" t="str">
            <v>31507SVICOM</v>
          </cell>
          <cell r="DM2573" t="str">
            <v>0001-00-STAFF SDM</v>
          </cell>
          <cell r="DN2573" t="str">
            <v>STAFF SDM</v>
          </cell>
          <cell r="DO2573" t="str">
            <v>PNTLRA83T61L219Z</v>
          </cell>
          <cell r="DP2573">
            <v>0</v>
          </cell>
          <cell r="DQ2573" t="str">
            <v>Italgas SpA</v>
          </cell>
        </row>
        <row r="2574">
          <cell r="A2574" t="str">
            <v>0001080420</v>
          </cell>
          <cell r="B2574" t="str">
            <v>ITG</v>
          </cell>
          <cell r="C2574" t="str">
            <v>ig01</v>
          </cell>
          <cell r="D2574" t="str">
            <v>ROTA GIANCARLO</v>
          </cell>
          <cell r="E2574" t="str">
            <v>M</v>
          </cell>
          <cell r="F2574" t="str">
            <v>I</v>
          </cell>
          <cell r="G2574">
            <v>2</v>
          </cell>
          <cell r="H2574" t="str">
            <v>Impiegato</v>
          </cell>
          <cell r="I2574" t="str">
            <v>8</v>
          </cell>
          <cell r="J2574">
            <v>37681</v>
          </cell>
          <cell r="K2574">
            <v>37377</v>
          </cell>
          <cell r="L2574">
            <v>31168</v>
          </cell>
          <cell r="M2574">
            <v>31168</v>
          </cell>
          <cell r="N2574">
            <v>41274</v>
          </cell>
          <cell r="O2574">
            <v>2012</v>
          </cell>
          <cell r="P2574">
            <v>12</v>
          </cell>
          <cell r="Q2574">
            <v>27</v>
          </cell>
          <cell r="R2574" t="str">
            <v>Assunzione - Motivi vari</v>
          </cell>
          <cell r="S2574" t="str">
            <v>09880201</v>
          </cell>
          <cell r="T2574" t="str">
            <v>Esperto Valorizzazione Asset</v>
          </cell>
          <cell r="U2574" t="str">
            <v>0988</v>
          </cell>
          <cell r="V2574" t="str">
            <v>0001-00|0988|Esperto Valorizzazioni Asset|</v>
          </cell>
          <cell r="W2574" t="str">
            <v>Esperto Valorizzazioni Asset</v>
          </cell>
          <cell r="X2574" t="str">
            <v>8</v>
          </cell>
          <cell r="Y2574" t="str">
            <v>VALAS</v>
          </cell>
          <cell r="Z2574" t="str">
            <v>Tempo pieno - Normale</v>
          </cell>
          <cell r="AA2574" t="str">
            <v>Italgas SpA</v>
          </cell>
          <cell r="AB2574">
            <v>462</v>
          </cell>
          <cell r="AC2574" t="str">
            <v>SEDE</v>
          </cell>
          <cell r="AD2574" t="str">
            <v>022025</v>
          </cell>
          <cell r="AE2574" t="str">
            <v>022025</v>
          </cell>
          <cell r="AF2574" t="str">
            <v>Gestione Mercato</v>
          </cell>
          <cell r="AG2574" t="str">
            <v>0001E0002</v>
          </cell>
          <cell r="AH2574" t="str">
            <v>31543VALAS</v>
          </cell>
          <cell r="AI2574" t="str">
            <v>RR</v>
          </cell>
          <cell r="AJ2574" t="str">
            <v>TOR</v>
          </cell>
          <cell r="AK2574" t="str">
            <v>PIEMONTE</v>
          </cell>
          <cell r="AL2574" t="str">
            <v>Torino</v>
          </cell>
          <cell r="AM2574" t="str">
            <v>31543VALAS</v>
          </cell>
          <cell r="AN2574" t="str">
            <v>Ruolo</v>
          </cell>
          <cell r="AO2574" t="str">
            <v>Italgas SpA</v>
          </cell>
          <cell r="AP2574">
            <v>462</v>
          </cell>
          <cell r="AQ2574">
            <v>0</v>
          </cell>
          <cell r="AR2574" t="str">
            <v>SEDE</v>
          </cell>
          <cell r="AS2574" t="str">
            <v>Torino</v>
          </cell>
          <cell r="AT2574" t="str">
            <v>PIEMONTE</v>
          </cell>
          <cell r="AU2574" t="str">
            <v xml:space="preserve">ok </v>
          </cell>
          <cell r="AV2574" t="str">
            <v>NORD-OCCIDENTALE</v>
          </cell>
          <cell r="AW2574" t="str">
            <v>TO</v>
          </cell>
          <cell r="AX2574" t="str">
            <v>0001-02</v>
          </cell>
          <cell r="AY2574" t="str">
            <v>SEDE</v>
          </cell>
          <cell r="AZ2574" t="str">
            <v>022025</v>
          </cell>
          <cell r="BA2574" t="str">
            <v>022025</v>
          </cell>
          <cell r="BB2574" t="str">
            <v>Gestione Mercato</v>
          </cell>
          <cell r="BC2574" t="str">
            <v>In forza</v>
          </cell>
          <cell r="BD2574" t="str">
            <v>Dipendente Standard</v>
          </cell>
          <cell r="BE2574" t="str">
            <v>E000</v>
          </cell>
          <cell r="BF2574">
            <v>0</v>
          </cell>
          <cell r="BG2574">
            <v>0</v>
          </cell>
          <cell r="BH2574" t="str">
            <v>E000</v>
          </cell>
          <cell r="BI2574" t="str">
            <v>Italgas SpA</v>
          </cell>
          <cell r="BJ2574">
            <v>0</v>
          </cell>
          <cell r="BK2574" t="str">
            <v>10070</v>
          </cell>
          <cell r="BL2574" t="str">
            <v>TO</v>
          </cell>
          <cell r="BM2574" t="str">
            <v>ROBASSOMERO</v>
          </cell>
          <cell r="BN2574" t="str">
            <v>C.SO ITALIA 49/A</v>
          </cell>
          <cell r="BO2574" t="str">
            <v>Recapito</v>
          </cell>
          <cell r="BP2574">
            <v>0</v>
          </cell>
          <cell r="BQ2574">
            <v>0</v>
          </cell>
          <cell r="BR2574" t="str">
            <v>Italia</v>
          </cell>
          <cell r="BS2574" t="str">
            <v>L219</v>
          </cell>
          <cell r="BT2574" t="str">
            <v>TORINO</v>
          </cell>
          <cell r="BU2574" t="str">
            <v>LARGO REGIO PARCO 9</v>
          </cell>
          <cell r="BV2574" t="str">
            <v>1052</v>
          </cell>
          <cell r="BW2574" t="str">
            <v>N</v>
          </cell>
          <cell r="BX2574">
            <v>0</v>
          </cell>
          <cell r="BY2574">
            <v>0</v>
          </cell>
          <cell r="BZ2574">
            <v>0</v>
          </cell>
          <cell r="CA2574">
            <v>0</v>
          </cell>
          <cell r="CB2574">
            <v>0</v>
          </cell>
          <cell r="CC2574">
            <v>0</v>
          </cell>
          <cell r="CD2574" t="str">
            <v>Italia</v>
          </cell>
          <cell r="CE2574" t="str">
            <v>TO</v>
          </cell>
          <cell r="CF2574">
            <v>21993</v>
          </cell>
          <cell r="CG2574">
            <v>41274</v>
          </cell>
          <cell r="CH2574">
            <v>52.788501026694043</v>
          </cell>
          <cell r="CI2574">
            <v>53</v>
          </cell>
          <cell r="CJ2574" t="str">
            <v>VENARIA REALE</v>
          </cell>
          <cell r="CK2574" t="str">
            <v>23</v>
          </cell>
          <cell r="CL2574" t="str">
            <v>CONTRAT. COMMERCIALE E NEGOZIATI INTERN.</v>
          </cell>
          <cell r="CM2574" t="str">
            <v>Contrattual. Comm. E negoziati internaz / No famiglia</v>
          </cell>
          <cell r="CN2574">
            <v>0</v>
          </cell>
          <cell r="CO2574" t="str">
            <v>Diploma</v>
          </cell>
          <cell r="CP2574" t="str">
            <v>Geometra</v>
          </cell>
          <cell r="CQ2574" t="str">
            <v>Diplomi professionali</v>
          </cell>
          <cell r="CR2574">
            <v>0</v>
          </cell>
          <cell r="CS2574" t="str">
            <v>501</v>
          </cell>
          <cell r="CT2574" t="str">
            <v>0001-REP</v>
          </cell>
          <cell r="CU2574" t="str">
            <v>REPARTO</v>
          </cell>
          <cell r="CV2574" t="str">
            <v>31543VALAS</v>
          </cell>
          <cell r="CW2574" t="str">
            <v>REP VALORIZZAZIONI ASSET</v>
          </cell>
          <cell r="CX2574" t="str">
            <v>VALAS</v>
          </cell>
          <cell r="CY2574" t="str">
            <v>Italgas SpA</v>
          </cell>
          <cell r="CZ2574" t="str">
            <v>26523AD</v>
          </cell>
          <cell r="DA2574" t="str">
            <v>SEDE</v>
          </cell>
          <cell r="DB2574" t="str">
            <v>31508SVICOM</v>
          </cell>
          <cell r="DC2574" t="str">
            <v>31541GESME</v>
          </cell>
          <cell r="DD2574" t="str">
            <v>31543VALAS</v>
          </cell>
          <cell r="DE2574" t="str">
            <v>00000 Unità selezionata</v>
          </cell>
          <cell r="DF2574">
            <v>0</v>
          </cell>
          <cell r="DG2574">
            <v>0</v>
          </cell>
          <cell r="DH2574">
            <v>0</v>
          </cell>
          <cell r="DI2574" t="str">
            <v>MULTI-SOCIETARIA</v>
          </cell>
          <cell r="DJ2574" t="str">
            <v>0001-0002</v>
          </cell>
          <cell r="DK2574" t="str">
            <v>SEDE</v>
          </cell>
          <cell r="DL2574" t="str">
            <v>31507SVICOM</v>
          </cell>
          <cell r="DM2574" t="str">
            <v>0001-00-STAFF SDM</v>
          </cell>
          <cell r="DN2574" t="str">
            <v>STAFF SDM</v>
          </cell>
          <cell r="DO2574" t="str">
            <v>RTOGCR60C18L727X</v>
          </cell>
          <cell r="DP2574">
            <v>0</v>
          </cell>
          <cell r="DQ2574" t="str">
            <v>Italgas SpA</v>
          </cell>
        </row>
        <row r="2575">
          <cell r="A2575" t="str">
            <v>0001084135</v>
          </cell>
          <cell r="B2575" t="str">
            <v>ITG</v>
          </cell>
          <cell r="C2575" t="str">
            <v>ig01</v>
          </cell>
          <cell r="D2575" t="str">
            <v>SCHIAVONE GIANFRANCO</v>
          </cell>
          <cell r="E2575" t="str">
            <v>M</v>
          </cell>
          <cell r="F2575" t="str">
            <v>Q</v>
          </cell>
          <cell r="G2575">
            <v>3</v>
          </cell>
          <cell r="H2575" t="str">
            <v>Quadro</v>
          </cell>
          <cell r="I2575" t="str">
            <v>Q</v>
          </cell>
          <cell r="J2575">
            <v>37681</v>
          </cell>
          <cell r="K2575">
            <v>36342</v>
          </cell>
          <cell r="L2575">
            <v>32448</v>
          </cell>
          <cell r="M2575">
            <v>32448</v>
          </cell>
          <cell r="N2575">
            <v>41274</v>
          </cell>
          <cell r="O2575">
            <v>2012</v>
          </cell>
          <cell r="P2575">
            <v>12</v>
          </cell>
          <cell r="Q2575">
            <v>24</v>
          </cell>
          <cell r="R2575" t="str">
            <v>Assunzione - Motivi vari</v>
          </cell>
          <cell r="S2575" t="str">
            <v>69500690</v>
          </cell>
          <cell r="T2575" t="str">
            <v>Resp. Valorizzazione Asset</v>
          </cell>
          <cell r="U2575" t="str">
            <v>0985</v>
          </cell>
          <cell r="V2575" t="str">
            <v>0001-00|0985|Resp.. Valorizzazioni Asset|</v>
          </cell>
          <cell r="W2575" t="str">
            <v>Resp.. Valorizzazioni Asset</v>
          </cell>
          <cell r="X2575" t="str">
            <v>Q</v>
          </cell>
          <cell r="Y2575" t="str">
            <v>VALAS</v>
          </cell>
          <cell r="Z2575" t="str">
            <v>Tempo pieno - Normale</v>
          </cell>
          <cell r="AA2575" t="str">
            <v>Italgas SpA</v>
          </cell>
          <cell r="AB2575">
            <v>462</v>
          </cell>
          <cell r="AC2575" t="str">
            <v>SEDE</v>
          </cell>
          <cell r="AD2575" t="str">
            <v>022025</v>
          </cell>
          <cell r="AE2575" t="str">
            <v>022025</v>
          </cell>
          <cell r="AF2575" t="str">
            <v>Gestione Mercato</v>
          </cell>
          <cell r="AG2575" t="str">
            <v>0001E0002</v>
          </cell>
          <cell r="AH2575" t="str">
            <v>31543VALAS</v>
          </cell>
          <cell r="AI2575" t="str">
            <v>RR</v>
          </cell>
          <cell r="AJ2575" t="str">
            <v>TOR</v>
          </cell>
          <cell r="AK2575" t="str">
            <v>PIEMONTE</v>
          </cell>
          <cell r="AL2575" t="str">
            <v>Torino</v>
          </cell>
          <cell r="AM2575" t="str">
            <v>31543VALAS</v>
          </cell>
          <cell r="AN2575" t="str">
            <v>Ruolo</v>
          </cell>
          <cell r="AO2575" t="str">
            <v>Italgas SpA</v>
          </cell>
          <cell r="AP2575">
            <v>462</v>
          </cell>
          <cell r="AQ2575">
            <v>0</v>
          </cell>
          <cell r="AR2575" t="str">
            <v>SEDE</v>
          </cell>
          <cell r="AS2575" t="str">
            <v>Torino</v>
          </cell>
          <cell r="AT2575" t="str">
            <v>PIEMONTE</v>
          </cell>
          <cell r="AU2575" t="str">
            <v xml:space="preserve">ok </v>
          </cell>
          <cell r="AV2575" t="str">
            <v>NORD-OCCIDENTALE</v>
          </cell>
          <cell r="AW2575" t="str">
            <v>TO</v>
          </cell>
          <cell r="AX2575" t="str">
            <v>0001-02</v>
          </cell>
          <cell r="AY2575" t="str">
            <v>SEDE</v>
          </cell>
          <cell r="AZ2575" t="str">
            <v>022025</v>
          </cell>
          <cell r="BA2575" t="str">
            <v>022025</v>
          </cell>
          <cell r="BB2575" t="str">
            <v>Gestione Mercato</v>
          </cell>
          <cell r="BC2575" t="str">
            <v>In forza</v>
          </cell>
          <cell r="BD2575" t="str">
            <v>Dipendente Standard</v>
          </cell>
          <cell r="BE2575" t="str">
            <v>E000</v>
          </cell>
          <cell r="BF2575">
            <v>0</v>
          </cell>
          <cell r="BG2575">
            <v>0</v>
          </cell>
          <cell r="BH2575" t="str">
            <v>E000</v>
          </cell>
          <cell r="BI2575" t="str">
            <v>Italgas SpA</v>
          </cell>
          <cell r="BJ2575">
            <v>0</v>
          </cell>
          <cell r="BK2575" t="str">
            <v>10147</v>
          </cell>
          <cell r="BL2575" t="str">
            <v>TO</v>
          </cell>
          <cell r="BM2575" t="str">
            <v>TORINO</v>
          </cell>
          <cell r="BN2575" t="str">
            <v>VIA CARDINAL MASSAIA 59/G</v>
          </cell>
          <cell r="BO2575" t="str">
            <v>Recapito</v>
          </cell>
          <cell r="BP2575">
            <v>0</v>
          </cell>
          <cell r="BQ2575">
            <v>0</v>
          </cell>
          <cell r="BR2575" t="str">
            <v>Italia</v>
          </cell>
          <cell r="BS2575" t="str">
            <v>L219</v>
          </cell>
          <cell r="BT2575" t="str">
            <v>TORINO</v>
          </cell>
          <cell r="BU2575" t="str">
            <v>LARGO REGIO PARCO 9</v>
          </cell>
          <cell r="BV2575" t="str">
            <v>1052</v>
          </cell>
          <cell r="BW2575" t="str">
            <v>N</v>
          </cell>
          <cell r="BX2575">
            <v>0</v>
          </cell>
          <cell r="BY2575">
            <v>0</v>
          </cell>
          <cell r="BZ2575">
            <v>0</v>
          </cell>
          <cell r="CA2575">
            <v>0</v>
          </cell>
          <cell r="CB2575">
            <v>0</v>
          </cell>
          <cell r="CC2575">
            <v>0</v>
          </cell>
          <cell r="CD2575" t="str">
            <v>Italia</v>
          </cell>
          <cell r="CE2575" t="str">
            <v>TO</v>
          </cell>
          <cell r="CF2575">
            <v>22369</v>
          </cell>
          <cell r="CG2575">
            <v>41274</v>
          </cell>
          <cell r="CH2575">
            <v>51.759069130732378</v>
          </cell>
          <cell r="CI2575">
            <v>52</v>
          </cell>
          <cell r="CJ2575" t="str">
            <v>TORINO</v>
          </cell>
          <cell r="CK2575" t="str">
            <v>23</v>
          </cell>
          <cell r="CL2575" t="str">
            <v>CONTRAT. COMMERCIALE E NEGOZIATI INTERN.</v>
          </cell>
          <cell r="CM2575" t="str">
            <v>Contrattual. Comm. E negoziati internaz / No famiglia</v>
          </cell>
          <cell r="CN2575">
            <v>0</v>
          </cell>
          <cell r="CO2575" t="str">
            <v>Laurea II livello (oltre i tre anni)</v>
          </cell>
          <cell r="CP2575" t="str">
            <v>Ing. chimico</v>
          </cell>
          <cell r="CQ2575" t="str">
            <v>Lauree in Ingegnerie (oltre tre anni)</v>
          </cell>
          <cell r="CR2575">
            <v>0</v>
          </cell>
          <cell r="CS2575" t="str">
            <v>101</v>
          </cell>
          <cell r="CT2575" t="str">
            <v>0001-REP</v>
          </cell>
          <cell r="CU2575" t="str">
            <v>REPARTO</v>
          </cell>
          <cell r="CV2575" t="str">
            <v>31543VALAS</v>
          </cell>
          <cell r="CW2575" t="str">
            <v>REP VALORIZZAZIONI ASSET</v>
          </cell>
          <cell r="CX2575" t="str">
            <v>VALAS</v>
          </cell>
          <cell r="CY2575" t="str">
            <v>Italgas SpA</v>
          </cell>
          <cell r="CZ2575" t="str">
            <v>26523AD</v>
          </cell>
          <cell r="DA2575" t="str">
            <v>SEDE</v>
          </cell>
          <cell r="DB2575" t="str">
            <v>31508SVICOM</v>
          </cell>
          <cell r="DC2575" t="str">
            <v>31541GESME</v>
          </cell>
          <cell r="DD2575" t="str">
            <v>31543VALAS</v>
          </cell>
          <cell r="DE2575" t="str">
            <v>00000 Unità selezionata</v>
          </cell>
          <cell r="DF2575">
            <v>0</v>
          </cell>
          <cell r="DG2575">
            <v>0</v>
          </cell>
          <cell r="DH2575">
            <v>0</v>
          </cell>
          <cell r="DI2575" t="str">
            <v>MULTI-SOCIETARIA</v>
          </cell>
          <cell r="DJ2575" t="str">
            <v>0001-0002</v>
          </cell>
          <cell r="DK2575" t="str">
            <v>SEDE</v>
          </cell>
          <cell r="DL2575" t="str">
            <v>31507SVICOM</v>
          </cell>
          <cell r="DM2575" t="str">
            <v>0001-00-STAFF SDM</v>
          </cell>
          <cell r="DN2575" t="str">
            <v>STAFF SDM</v>
          </cell>
          <cell r="DO2575" t="str">
            <v>SCHGFR61C29L219T</v>
          </cell>
          <cell r="DP2575">
            <v>0</v>
          </cell>
          <cell r="DQ2575" t="str">
            <v>Italgas SpA</v>
          </cell>
        </row>
        <row r="2576">
          <cell r="A2576" t="str">
            <v>0001088160</v>
          </cell>
          <cell r="B2576" t="str">
            <v>ITG</v>
          </cell>
          <cell r="C2576" t="str">
            <v>ig01</v>
          </cell>
          <cell r="D2576" t="str">
            <v>SUMMA GIOVANNI</v>
          </cell>
          <cell r="E2576" t="str">
            <v>M</v>
          </cell>
          <cell r="F2576" t="str">
            <v>Q</v>
          </cell>
          <cell r="G2576">
            <v>3</v>
          </cell>
          <cell r="H2576" t="str">
            <v>Quadro</v>
          </cell>
          <cell r="I2576" t="str">
            <v>Q</v>
          </cell>
          <cell r="J2576">
            <v>39448</v>
          </cell>
          <cell r="K2576">
            <v>0</v>
          </cell>
          <cell r="L2576">
            <v>32813</v>
          </cell>
          <cell r="M2576">
            <v>32813</v>
          </cell>
          <cell r="N2576">
            <v>41274</v>
          </cell>
          <cell r="O2576">
            <v>2012</v>
          </cell>
          <cell r="P2576">
            <v>12</v>
          </cell>
          <cell r="Q2576">
            <v>23</v>
          </cell>
          <cell r="R2576" t="str">
            <v>Assunzione - Motivi vari</v>
          </cell>
          <cell r="S2576" t="str">
            <v>10560201</v>
          </cell>
          <cell r="T2576" t="str">
            <v>Prof. Valorizzazione Asset</v>
          </cell>
          <cell r="U2576" t="str">
            <v>1056</v>
          </cell>
          <cell r="V2576" t="str">
            <v>0001-00|1056|Prof. Valorizzazione Asset|</v>
          </cell>
          <cell r="W2576" t="str">
            <v>Prof. Valorizzazione Asset</v>
          </cell>
          <cell r="X2576" t="str">
            <v>Q</v>
          </cell>
          <cell r="Y2576" t="str">
            <v>VALAS</v>
          </cell>
          <cell r="Z2576" t="str">
            <v>Tempo pieno - Normale</v>
          </cell>
          <cell r="AA2576" t="str">
            <v>Italgas SpA</v>
          </cell>
          <cell r="AB2576">
            <v>462</v>
          </cell>
          <cell r="AC2576" t="str">
            <v>SEDE</v>
          </cell>
          <cell r="AD2576" t="str">
            <v>022025</v>
          </cell>
          <cell r="AE2576" t="str">
            <v>022025</v>
          </cell>
          <cell r="AF2576" t="str">
            <v>Gestione Mercato</v>
          </cell>
          <cell r="AG2576" t="str">
            <v>0001E0002</v>
          </cell>
          <cell r="AH2576" t="str">
            <v>31543VALAS</v>
          </cell>
          <cell r="AI2576" t="str">
            <v>RR</v>
          </cell>
          <cell r="AJ2576" t="str">
            <v>TOR</v>
          </cell>
          <cell r="AK2576" t="str">
            <v>PIEMONTE</v>
          </cell>
          <cell r="AL2576" t="str">
            <v>Torino</v>
          </cell>
          <cell r="AM2576" t="str">
            <v>31543VALAS</v>
          </cell>
          <cell r="AN2576" t="str">
            <v>Ruolo</v>
          </cell>
          <cell r="AO2576" t="str">
            <v>Italgas SpA</v>
          </cell>
          <cell r="AP2576">
            <v>462</v>
          </cell>
          <cell r="AQ2576">
            <v>0</v>
          </cell>
          <cell r="AR2576" t="str">
            <v>SEDE</v>
          </cell>
          <cell r="AS2576" t="str">
            <v>Torino</v>
          </cell>
          <cell r="AT2576" t="str">
            <v>PIEMONTE</v>
          </cell>
          <cell r="AU2576" t="str">
            <v xml:space="preserve">ok </v>
          </cell>
          <cell r="AV2576" t="str">
            <v>NORD-OCCIDENTALE</v>
          </cell>
          <cell r="AW2576" t="str">
            <v>TO</v>
          </cell>
          <cell r="AX2576" t="str">
            <v>0001-02</v>
          </cell>
          <cell r="AY2576" t="str">
            <v>SEDE</v>
          </cell>
          <cell r="AZ2576" t="str">
            <v>022025</v>
          </cell>
          <cell r="BA2576" t="str">
            <v>022025</v>
          </cell>
          <cell r="BB2576" t="str">
            <v>Gestione Mercato</v>
          </cell>
          <cell r="BC2576" t="str">
            <v>In forza</v>
          </cell>
          <cell r="BD2576" t="str">
            <v>Dipendente Standard</v>
          </cell>
          <cell r="BE2576" t="str">
            <v>E000</v>
          </cell>
          <cell r="BF2576">
            <v>0</v>
          </cell>
          <cell r="BG2576">
            <v>0</v>
          </cell>
          <cell r="BH2576" t="str">
            <v>E000</v>
          </cell>
          <cell r="BI2576" t="str">
            <v>Italgas SpA</v>
          </cell>
          <cell r="BJ2576">
            <v>0</v>
          </cell>
          <cell r="BK2576" t="str">
            <v>10154</v>
          </cell>
          <cell r="BL2576" t="str">
            <v>TO</v>
          </cell>
          <cell r="BM2576" t="str">
            <v>TORINO</v>
          </cell>
          <cell r="BN2576" t="str">
            <v>VIA CRAVERO 12</v>
          </cell>
          <cell r="BO2576" t="str">
            <v>Recapito</v>
          </cell>
          <cell r="BP2576">
            <v>0</v>
          </cell>
          <cell r="BQ2576">
            <v>0</v>
          </cell>
          <cell r="BR2576" t="str">
            <v>Italia</v>
          </cell>
          <cell r="BS2576" t="str">
            <v>L219</v>
          </cell>
          <cell r="BT2576" t="str">
            <v>TORINO</v>
          </cell>
          <cell r="BU2576" t="str">
            <v>LARGO REGIO PARCO 9</v>
          </cell>
          <cell r="BV2576" t="str">
            <v>1052</v>
          </cell>
          <cell r="BW2576" t="str">
            <v>N</v>
          </cell>
          <cell r="BX2576">
            <v>0</v>
          </cell>
          <cell r="BY2576">
            <v>0</v>
          </cell>
          <cell r="BZ2576">
            <v>0</v>
          </cell>
          <cell r="CA2576">
            <v>0</v>
          </cell>
          <cell r="CB2576">
            <v>0</v>
          </cell>
          <cell r="CC2576">
            <v>0</v>
          </cell>
          <cell r="CD2576" t="str">
            <v>Italia</v>
          </cell>
          <cell r="CE2576" t="str">
            <v>TO</v>
          </cell>
          <cell r="CF2576">
            <v>24833</v>
          </cell>
          <cell r="CG2576">
            <v>41274</v>
          </cell>
          <cell r="CH2576">
            <v>45.013004791238878</v>
          </cell>
          <cell r="CI2576">
            <v>45</v>
          </cell>
          <cell r="CJ2576" t="str">
            <v>TORINO</v>
          </cell>
          <cell r="CK2576" t="str">
            <v>23</v>
          </cell>
          <cell r="CL2576" t="str">
            <v>CONTRAT. COMMERCIALE E NEGOZIATI INTERN.</v>
          </cell>
          <cell r="CM2576" t="str">
            <v>Contrattual. Comm. E negoziati internaz / No famiglia</v>
          </cell>
          <cell r="CN2576">
            <v>0</v>
          </cell>
          <cell r="CO2576" t="str">
            <v>Diploma</v>
          </cell>
          <cell r="CP2576" t="str">
            <v>Ragioniere</v>
          </cell>
          <cell r="CQ2576" t="str">
            <v>Diplomi professionali</v>
          </cell>
          <cell r="CR2576">
            <v>0</v>
          </cell>
          <cell r="CS2576" t="str">
            <v>601</v>
          </cell>
          <cell r="CT2576" t="str">
            <v>0001-REP</v>
          </cell>
          <cell r="CU2576" t="str">
            <v>REPARTO</v>
          </cell>
          <cell r="CV2576" t="str">
            <v>31543VALAS</v>
          </cell>
          <cell r="CW2576" t="str">
            <v>REP VALORIZZAZIONI ASSET</v>
          </cell>
          <cell r="CX2576" t="str">
            <v>VALAS</v>
          </cell>
          <cell r="CY2576" t="str">
            <v>Italgas SpA</v>
          </cell>
          <cell r="CZ2576" t="str">
            <v>26523AD</v>
          </cell>
          <cell r="DA2576" t="str">
            <v>SEDE</v>
          </cell>
          <cell r="DB2576" t="str">
            <v>31508SVICOM</v>
          </cell>
          <cell r="DC2576" t="str">
            <v>31541GESME</v>
          </cell>
          <cell r="DD2576" t="str">
            <v>31543VALAS</v>
          </cell>
          <cell r="DE2576" t="str">
            <v>00000 Unità selezionata</v>
          </cell>
          <cell r="DF2576">
            <v>0</v>
          </cell>
          <cell r="DG2576">
            <v>0</v>
          </cell>
          <cell r="DH2576">
            <v>0</v>
          </cell>
          <cell r="DI2576" t="str">
            <v>MULTI-SOCIETARIA</v>
          </cell>
          <cell r="DJ2576" t="str">
            <v>0001-0002</v>
          </cell>
          <cell r="DK2576" t="str">
            <v>SEDE</v>
          </cell>
          <cell r="DL2576" t="str">
            <v>31507SVICOM</v>
          </cell>
          <cell r="DM2576" t="str">
            <v>0001-00-STAFF SDM</v>
          </cell>
          <cell r="DN2576" t="str">
            <v>STAFF SDM</v>
          </cell>
          <cell r="DO2576" t="str">
            <v>SMMGNN67T27L219S</v>
          </cell>
          <cell r="DP2576">
            <v>0</v>
          </cell>
          <cell r="DQ2576" t="str">
            <v>Italgas SpA</v>
          </cell>
        </row>
        <row r="2577">
          <cell r="A2577" t="str">
            <v>0001008770</v>
          </cell>
          <cell r="B2577" t="str">
            <v>ITG</v>
          </cell>
          <cell r="C2577" t="str">
            <v>ig01</v>
          </cell>
          <cell r="D2577" t="str">
            <v>BERTUCCI ROBERTO</v>
          </cell>
          <cell r="E2577" t="str">
            <v>M</v>
          </cell>
          <cell r="F2577" t="str">
            <v>I</v>
          </cell>
          <cell r="G2577">
            <v>2</v>
          </cell>
          <cell r="H2577" t="str">
            <v>Impiegato</v>
          </cell>
          <cell r="I2577" t="str">
            <v>8</v>
          </cell>
          <cell r="J2577">
            <v>37681</v>
          </cell>
          <cell r="K2577">
            <v>35370</v>
          </cell>
          <cell r="L2577">
            <v>29549</v>
          </cell>
          <cell r="M2577">
            <v>29549</v>
          </cell>
          <cell r="N2577">
            <v>41274</v>
          </cell>
          <cell r="O2577">
            <v>2012</v>
          </cell>
          <cell r="P2577">
            <v>12</v>
          </cell>
          <cell r="Q2577">
            <v>32</v>
          </cell>
          <cell r="R2577" t="str">
            <v>Assunzione - Motivi vari</v>
          </cell>
          <cell r="S2577" t="str">
            <v>09900201</v>
          </cell>
          <cell r="T2577" t="str">
            <v>Esperto Contratti di Concessione</v>
          </cell>
          <cell r="U2577" t="str">
            <v>0990</v>
          </cell>
          <cell r="V2577" t="str">
            <v>0001-00|0990|Esperto Contratti di Concessione|</v>
          </cell>
          <cell r="W2577" t="str">
            <v>Esperto Contratti di Concessione</v>
          </cell>
          <cell r="X2577" t="str">
            <v>8</v>
          </cell>
          <cell r="Y2577" t="str">
            <v>CONCO</v>
          </cell>
          <cell r="Z2577" t="str">
            <v>Tempo pieno - Normale</v>
          </cell>
          <cell r="AA2577" t="str">
            <v>Italgas SpA</v>
          </cell>
          <cell r="AB2577">
            <v>462</v>
          </cell>
          <cell r="AC2577" t="str">
            <v>SEDE</v>
          </cell>
          <cell r="AD2577" t="str">
            <v>022025</v>
          </cell>
          <cell r="AE2577" t="str">
            <v>022025</v>
          </cell>
          <cell r="AF2577" t="str">
            <v>Gestione Mercato</v>
          </cell>
          <cell r="AG2577" t="str">
            <v>0001E0002</v>
          </cell>
          <cell r="AH2577" t="str">
            <v>31545CONCO</v>
          </cell>
          <cell r="AI2577" t="str">
            <v>RR</v>
          </cell>
          <cell r="AJ2577" t="str">
            <v>TOR</v>
          </cell>
          <cell r="AK2577" t="str">
            <v>PIEMONTE</v>
          </cell>
          <cell r="AL2577" t="str">
            <v>Torino</v>
          </cell>
          <cell r="AM2577" t="str">
            <v>31545CONCO</v>
          </cell>
          <cell r="AN2577" t="str">
            <v>Ruolo</v>
          </cell>
          <cell r="AO2577" t="str">
            <v>Italgas SpA</v>
          </cell>
          <cell r="AP2577">
            <v>462</v>
          </cell>
          <cell r="AQ2577">
            <v>0</v>
          </cell>
          <cell r="AR2577" t="str">
            <v>SEDE</v>
          </cell>
          <cell r="AS2577" t="str">
            <v>Torino</v>
          </cell>
          <cell r="AT2577" t="str">
            <v>PIEMONTE</v>
          </cell>
          <cell r="AU2577" t="str">
            <v xml:space="preserve">ok </v>
          </cell>
          <cell r="AV2577" t="str">
            <v>NORD-OCCIDENTALE</v>
          </cell>
          <cell r="AW2577" t="str">
            <v>TO</v>
          </cell>
          <cell r="AX2577" t="str">
            <v>0001-02</v>
          </cell>
          <cell r="AY2577" t="str">
            <v>SEDE</v>
          </cell>
          <cell r="AZ2577" t="str">
            <v>022025</v>
          </cell>
          <cell r="BA2577" t="str">
            <v>022025</v>
          </cell>
          <cell r="BB2577" t="str">
            <v>Gestione Mercato</v>
          </cell>
          <cell r="BC2577" t="str">
            <v>In forza</v>
          </cell>
          <cell r="BD2577" t="str">
            <v>Dipendente Standard</v>
          </cell>
          <cell r="BE2577" t="str">
            <v>E000</v>
          </cell>
          <cell r="BF2577">
            <v>0</v>
          </cell>
          <cell r="BG2577">
            <v>0</v>
          </cell>
          <cell r="BH2577" t="str">
            <v>E000</v>
          </cell>
          <cell r="BI2577" t="str">
            <v>Italgas SpA</v>
          </cell>
          <cell r="BJ2577">
            <v>0</v>
          </cell>
          <cell r="BK2577" t="str">
            <v>10078</v>
          </cell>
          <cell r="BL2577" t="str">
            <v>TO</v>
          </cell>
          <cell r="BM2577" t="str">
            <v>VENARIA REALE</v>
          </cell>
          <cell r="BN2577" t="str">
            <v>VIA G. GOZZANO 21</v>
          </cell>
          <cell r="BO2577" t="str">
            <v>Recapito</v>
          </cell>
          <cell r="BP2577">
            <v>0</v>
          </cell>
          <cell r="BQ2577">
            <v>0</v>
          </cell>
          <cell r="BR2577" t="str">
            <v>Italia</v>
          </cell>
          <cell r="BS2577" t="str">
            <v>L219</v>
          </cell>
          <cell r="BT2577" t="str">
            <v>TORINO</v>
          </cell>
          <cell r="BU2577" t="str">
            <v>LARGO REGIO PARCO 9</v>
          </cell>
          <cell r="BV2577" t="str">
            <v>1052</v>
          </cell>
          <cell r="BW2577" t="str">
            <v>N</v>
          </cell>
          <cell r="BX2577">
            <v>0</v>
          </cell>
          <cell r="BY2577">
            <v>0</v>
          </cell>
          <cell r="BZ2577">
            <v>0</v>
          </cell>
          <cell r="CA2577">
            <v>0</v>
          </cell>
          <cell r="CB2577">
            <v>0</v>
          </cell>
          <cell r="CC2577">
            <v>0</v>
          </cell>
          <cell r="CD2577" t="str">
            <v>Italia</v>
          </cell>
          <cell r="CE2577" t="str">
            <v>TO</v>
          </cell>
          <cell r="CF2577">
            <v>21637</v>
          </cell>
          <cell r="CG2577">
            <v>41274</v>
          </cell>
          <cell r="CH2577">
            <v>53.763175906913077</v>
          </cell>
          <cell r="CI2577">
            <v>54</v>
          </cell>
          <cell r="CJ2577" t="str">
            <v>TORINO</v>
          </cell>
          <cell r="CK2577" t="str">
            <v>23</v>
          </cell>
          <cell r="CL2577" t="str">
            <v>CONTRAT. COMMERCIALE E NEGOZIATI INTERN.</v>
          </cell>
          <cell r="CM2577" t="str">
            <v>Contrattual. Comm. E negoziati internaz / No famiglia</v>
          </cell>
          <cell r="CN2577">
            <v>0</v>
          </cell>
          <cell r="CO2577" t="str">
            <v>Diploma</v>
          </cell>
          <cell r="CP2577" t="str">
            <v>Dipl. perito altri</v>
          </cell>
          <cell r="CQ2577" t="str">
            <v>Diplomi professionali</v>
          </cell>
          <cell r="CR2577">
            <v>0</v>
          </cell>
          <cell r="CS2577" t="str">
            <v>598</v>
          </cell>
          <cell r="CT2577" t="str">
            <v>0001-REP</v>
          </cell>
          <cell r="CU2577" t="str">
            <v>REPARTO</v>
          </cell>
          <cell r="CV2577" t="str">
            <v>31545CONCO</v>
          </cell>
          <cell r="CW2577" t="str">
            <v>REP CONTRATTI DI CONCESSIONE</v>
          </cell>
          <cell r="CX2577" t="str">
            <v>CONCO</v>
          </cell>
          <cell r="CY2577" t="str">
            <v>Italgas SpA</v>
          </cell>
          <cell r="CZ2577" t="str">
            <v>26523AD</v>
          </cell>
          <cell r="DA2577" t="str">
            <v>SEDE</v>
          </cell>
          <cell r="DB2577" t="str">
            <v>31508SVICOM</v>
          </cell>
          <cell r="DC2577" t="str">
            <v>31541GESME</v>
          </cell>
          <cell r="DD2577" t="str">
            <v>31545CONCO</v>
          </cell>
          <cell r="DE2577" t="str">
            <v>00000 Unità selezionata</v>
          </cell>
          <cell r="DF2577">
            <v>0</v>
          </cell>
          <cell r="DG2577">
            <v>0</v>
          </cell>
          <cell r="DH2577">
            <v>0</v>
          </cell>
          <cell r="DI2577" t="str">
            <v>MULTI-SOCIETARIA</v>
          </cell>
          <cell r="DJ2577" t="str">
            <v>0001-0002</v>
          </cell>
          <cell r="DK2577" t="str">
            <v>SEDE</v>
          </cell>
          <cell r="DL2577" t="str">
            <v>31507SVICOM</v>
          </cell>
          <cell r="DM2577" t="str">
            <v>0001-00-STAFF SDM</v>
          </cell>
          <cell r="DN2577" t="str">
            <v>STAFF SDM</v>
          </cell>
          <cell r="DO2577" t="str">
            <v>BRTRRT59C28L219F</v>
          </cell>
          <cell r="DP2577">
            <v>0</v>
          </cell>
          <cell r="DQ2577" t="str">
            <v>Italgas SpA</v>
          </cell>
        </row>
        <row r="2578">
          <cell r="A2578" t="str">
            <v>0001012202</v>
          </cell>
          <cell r="B2578" t="str">
            <v>ITG</v>
          </cell>
          <cell r="C2578" t="str">
            <v>ig01</v>
          </cell>
          <cell r="D2578" t="str">
            <v>BORGOGNO GRAZIELLA</v>
          </cell>
          <cell r="E2578" t="str">
            <v>F</v>
          </cell>
          <cell r="F2578" t="str">
            <v>Q</v>
          </cell>
          <cell r="G2578">
            <v>3</v>
          </cell>
          <cell r="H2578" t="str">
            <v>Quadro</v>
          </cell>
          <cell r="I2578" t="str">
            <v>Q</v>
          </cell>
          <cell r="J2578">
            <v>37681</v>
          </cell>
          <cell r="K2578">
            <v>36281</v>
          </cell>
          <cell r="L2578">
            <v>28630</v>
          </cell>
          <cell r="M2578">
            <v>28212</v>
          </cell>
          <cell r="N2578">
            <v>41274</v>
          </cell>
          <cell r="O2578">
            <v>2012</v>
          </cell>
          <cell r="P2578">
            <v>12</v>
          </cell>
          <cell r="Q2578">
            <v>35</v>
          </cell>
          <cell r="R2578" t="str">
            <v>Assunzione - Motivi vari</v>
          </cell>
          <cell r="S2578" t="str">
            <v>69500691</v>
          </cell>
          <cell r="T2578" t="str">
            <v>Resp. Contratti di Concessione</v>
          </cell>
          <cell r="U2578" t="str">
            <v>0989</v>
          </cell>
          <cell r="V2578" t="str">
            <v>0001-00|0989|Resp. Contratti di Concessione|</v>
          </cell>
          <cell r="W2578" t="str">
            <v>Resp. Contratti di Concessione</v>
          </cell>
          <cell r="X2578" t="str">
            <v>Q</v>
          </cell>
          <cell r="Y2578" t="str">
            <v>CONCO</v>
          </cell>
          <cell r="Z2578" t="str">
            <v>Tempo pieno - Normale</v>
          </cell>
          <cell r="AA2578" t="str">
            <v>Italgas SpA</v>
          </cell>
          <cell r="AB2578">
            <v>462</v>
          </cell>
          <cell r="AC2578" t="str">
            <v>SEDE</v>
          </cell>
          <cell r="AD2578" t="str">
            <v>022025</v>
          </cell>
          <cell r="AE2578" t="str">
            <v>022025</v>
          </cell>
          <cell r="AF2578" t="str">
            <v>Gestione Mercato</v>
          </cell>
          <cell r="AG2578" t="str">
            <v>0001E0002</v>
          </cell>
          <cell r="AH2578" t="str">
            <v>31545CONCO</v>
          </cell>
          <cell r="AI2578" t="str">
            <v>RR</v>
          </cell>
          <cell r="AJ2578" t="str">
            <v>TOR</v>
          </cell>
          <cell r="AK2578" t="str">
            <v>PIEMONTE</v>
          </cell>
          <cell r="AL2578" t="str">
            <v>Torino</v>
          </cell>
          <cell r="AM2578" t="str">
            <v>31545CONCO</v>
          </cell>
          <cell r="AN2578" t="str">
            <v>Ruolo</v>
          </cell>
          <cell r="AO2578" t="str">
            <v>Italgas SpA</v>
          </cell>
          <cell r="AP2578">
            <v>462</v>
          </cell>
          <cell r="AQ2578">
            <v>0</v>
          </cell>
          <cell r="AR2578" t="str">
            <v>SEDE</v>
          </cell>
          <cell r="AS2578" t="str">
            <v>Torino</v>
          </cell>
          <cell r="AT2578" t="str">
            <v>PIEMONTE</v>
          </cell>
          <cell r="AU2578" t="str">
            <v xml:space="preserve">ok </v>
          </cell>
          <cell r="AV2578" t="str">
            <v>NORD-OCCIDENTALE</v>
          </cell>
          <cell r="AW2578" t="str">
            <v>TO</v>
          </cell>
          <cell r="AX2578" t="str">
            <v>0001-02</v>
          </cell>
          <cell r="AY2578" t="str">
            <v>SEDE</v>
          </cell>
          <cell r="AZ2578" t="str">
            <v>022025</v>
          </cell>
          <cell r="BA2578" t="str">
            <v>022025</v>
          </cell>
          <cell r="BB2578" t="str">
            <v>Gestione Mercato</v>
          </cell>
          <cell r="BC2578" t="str">
            <v>In forza</v>
          </cell>
          <cell r="BD2578" t="str">
            <v>Dipendente Standard</v>
          </cell>
          <cell r="BE2578" t="str">
            <v>E000</v>
          </cell>
          <cell r="BF2578">
            <v>0</v>
          </cell>
          <cell r="BG2578">
            <v>0</v>
          </cell>
          <cell r="BH2578" t="str">
            <v>E000</v>
          </cell>
          <cell r="BI2578" t="str">
            <v>Italgas SpA</v>
          </cell>
          <cell r="BJ2578">
            <v>0</v>
          </cell>
          <cell r="BK2578" t="str">
            <v>10024</v>
          </cell>
          <cell r="BL2578" t="str">
            <v>TO</v>
          </cell>
          <cell r="BM2578" t="str">
            <v>MONCALIERI</v>
          </cell>
          <cell r="BN2578" t="str">
            <v>VIA MONTEBIANCO 40 B</v>
          </cell>
          <cell r="BO2578" t="str">
            <v>Recapito</v>
          </cell>
          <cell r="BP2578">
            <v>0</v>
          </cell>
          <cell r="BQ2578">
            <v>0</v>
          </cell>
          <cell r="BR2578" t="str">
            <v>Italia</v>
          </cell>
          <cell r="BS2578" t="str">
            <v>L219</v>
          </cell>
          <cell r="BT2578" t="str">
            <v>TORINO</v>
          </cell>
          <cell r="BU2578" t="str">
            <v>LARGO REGIO PARCO 9</v>
          </cell>
          <cell r="BV2578" t="str">
            <v>1052</v>
          </cell>
          <cell r="BW2578" t="str">
            <v>N</v>
          </cell>
          <cell r="BX2578">
            <v>0</v>
          </cell>
          <cell r="BY2578">
            <v>0</v>
          </cell>
          <cell r="BZ2578">
            <v>0</v>
          </cell>
          <cell r="CA2578">
            <v>0</v>
          </cell>
          <cell r="CB2578">
            <v>0</v>
          </cell>
          <cell r="CC2578">
            <v>0</v>
          </cell>
          <cell r="CD2578" t="str">
            <v>Italia</v>
          </cell>
          <cell r="CE2578" t="str">
            <v>TO</v>
          </cell>
          <cell r="CF2578">
            <v>21051</v>
          </cell>
          <cell r="CG2578">
            <v>41274</v>
          </cell>
          <cell r="CH2578">
            <v>55.367556468172488</v>
          </cell>
          <cell r="CI2578">
            <v>55</v>
          </cell>
          <cell r="CJ2578" t="str">
            <v>TORINO</v>
          </cell>
          <cell r="CK2578" t="str">
            <v>23</v>
          </cell>
          <cell r="CL2578" t="str">
            <v>CONTRAT. COMMERCIALE E NEGOZIATI INTERN.</v>
          </cell>
          <cell r="CM2578" t="str">
            <v>Contrattual. Comm. E negoziati internaz / No famiglia</v>
          </cell>
          <cell r="CN2578">
            <v>0</v>
          </cell>
          <cell r="CO2578" t="str">
            <v>Diploma</v>
          </cell>
          <cell r="CP2578" t="str">
            <v>Perito aziendale</v>
          </cell>
          <cell r="CQ2578" t="str">
            <v>Diplomi professionali</v>
          </cell>
          <cell r="CR2578">
            <v>0</v>
          </cell>
          <cell r="CS2578" t="str">
            <v>598</v>
          </cell>
          <cell r="CT2578" t="str">
            <v>0001-REP</v>
          </cell>
          <cell r="CU2578" t="str">
            <v>REPARTO</v>
          </cell>
          <cell r="CV2578" t="str">
            <v>31545CONCO</v>
          </cell>
          <cell r="CW2578" t="str">
            <v>REP CONTRATTI DI CONCESSIONE</v>
          </cell>
          <cell r="CX2578" t="str">
            <v>CONCO</v>
          </cell>
          <cell r="CY2578" t="str">
            <v>Italgas SpA</v>
          </cell>
          <cell r="CZ2578" t="str">
            <v>26523AD</v>
          </cell>
          <cell r="DA2578" t="str">
            <v>SEDE</v>
          </cell>
          <cell r="DB2578" t="str">
            <v>31508SVICOM</v>
          </cell>
          <cell r="DC2578" t="str">
            <v>31541GESME</v>
          </cell>
          <cell r="DD2578" t="str">
            <v>31545CONCO</v>
          </cell>
          <cell r="DE2578" t="str">
            <v>00000 Unità selezionata</v>
          </cell>
          <cell r="DF2578">
            <v>0</v>
          </cell>
          <cell r="DG2578">
            <v>0</v>
          </cell>
          <cell r="DH2578">
            <v>0</v>
          </cell>
          <cell r="DI2578" t="str">
            <v>MULTI-SOCIETARIA</v>
          </cell>
          <cell r="DJ2578" t="str">
            <v>0001-0002</v>
          </cell>
          <cell r="DK2578" t="str">
            <v>SEDE</v>
          </cell>
          <cell r="DL2578" t="str">
            <v>31507SVICOM</v>
          </cell>
          <cell r="DM2578" t="str">
            <v>0001-00-STAFF SDM</v>
          </cell>
          <cell r="DN2578" t="str">
            <v>STAFF SDM</v>
          </cell>
          <cell r="DO2578" t="str">
            <v>BRGGZL57M59L219S</v>
          </cell>
          <cell r="DP2578">
            <v>0</v>
          </cell>
          <cell r="DQ2578" t="str">
            <v>Italgas SpA</v>
          </cell>
        </row>
        <row r="2579">
          <cell r="A2579" t="str">
            <v>0001016095</v>
          </cell>
          <cell r="B2579" t="str">
            <v>ITG</v>
          </cell>
          <cell r="C2579" t="str">
            <v>ig01</v>
          </cell>
          <cell r="D2579" t="str">
            <v>CAMPAZZO DAVIDE</v>
          </cell>
          <cell r="E2579" t="str">
            <v>M</v>
          </cell>
          <cell r="F2579" t="str">
            <v>I</v>
          </cell>
          <cell r="G2579">
            <v>2</v>
          </cell>
          <cell r="H2579" t="str">
            <v>Impiegato</v>
          </cell>
          <cell r="I2579" t="str">
            <v>7</v>
          </cell>
          <cell r="J2579">
            <v>37681</v>
          </cell>
          <cell r="K2579">
            <v>35034</v>
          </cell>
          <cell r="L2579">
            <v>29654</v>
          </cell>
          <cell r="M2579">
            <v>29654</v>
          </cell>
          <cell r="N2579">
            <v>41274</v>
          </cell>
          <cell r="O2579">
            <v>2012</v>
          </cell>
          <cell r="P2579">
            <v>12</v>
          </cell>
          <cell r="Q2579">
            <v>31</v>
          </cell>
          <cell r="R2579" t="str">
            <v>Assunzione - Motivi vari</v>
          </cell>
          <cell r="S2579" t="str">
            <v>09910201</v>
          </cell>
          <cell r="T2579" t="str">
            <v>Junior Contratti di Concessione</v>
          </cell>
          <cell r="U2579" t="str">
            <v>0991</v>
          </cell>
          <cell r="V2579" t="str">
            <v>0001-00|0991|Junior Contratti di Concessione|</v>
          </cell>
          <cell r="W2579" t="str">
            <v>Junior Contratti di Concessione</v>
          </cell>
          <cell r="X2579" t="str">
            <v>7</v>
          </cell>
          <cell r="Y2579" t="str">
            <v>CONCO</v>
          </cell>
          <cell r="Z2579" t="str">
            <v>Tempo pieno - Normale</v>
          </cell>
          <cell r="AA2579" t="str">
            <v>Italgas SpA</v>
          </cell>
          <cell r="AB2579">
            <v>462</v>
          </cell>
          <cell r="AC2579" t="str">
            <v>SEDE</v>
          </cell>
          <cell r="AD2579" t="str">
            <v>022025</v>
          </cell>
          <cell r="AE2579" t="str">
            <v>022025</v>
          </cell>
          <cell r="AF2579" t="str">
            <v>Gestione Mercato</v>
          </cell>
          <cell r="AG2579" t="str">
            <v>0001E0002</v>
          </cell>
          <cell r="AH2579" t="str">
            <v>31545CONCO</v>
          </cell>
          <cell r="AI2579" t="str">
            <v>RR</v>
          </cell>
          <cell r="AJ2579" t="str">
            <v>TOR</v>
          </cell>
          <cell r="AK2579" t="str">
            <v>PIEMONTE</v>
          </cell>
          <cell r="AL2579" t="str">
            <v>Torino</v>
          </cell>
          <cell r="AM2579" t="str">
            <v>31545CONCO</v>
          </cell>
          <cell r="AN2579" t="str">
            <v>Ruolo</v>
          </cell>
          <cell r="AO2579" t="str">
            <v>Italgas SpA</v>
          </cell>
          <cell r="AP2579">
            <v>462</v>
          </cell>
          <cell r="AQ2579">
            <v>0</v>
          </cell>
          <cell r="AR2579" t="str">
            <v>SEDE</v>
          </cell>
          <cell r="AS2579" t="str">
            <v>Torino</v>
          </cell>
          <cell r="AT2579" t="str">
            <v>PIEMONTE</v>
          </cell>
          <cell r="AU2579" t="str">
            <v xml:space="preserve">ok </v>
          </cell>
          <cell r="AV2579" t="str">
            <v>NORD-OCCIDENTALE</v>
          </cell>
          <cell r="AW2579" t="str">
            <v>TO</v>
          </cell>
          <cell r="AX2579" t="str">
            <v>0001-02</v>
          </cell>
          <cell r="AY2579" t="str">
            <v>SEDE</v>
          </cell>
          <cell r="AZ2579" t="str">
            <v>022025</v>
          </cell>
          <cell r="BA2579" t="str">
            <v>022025</v>
          </cell>
          <cell r="BB2579" t="str">
            <v>Gestione Mercato</v>
          </cell>
          <cell r="BC2579" t="str">
            <v>In forza</v>
          </cell>
          <cell r="BD2579" t="str">
            <v>Dipendente Standard</v>
          </cell>
          <cell r="BE2579" t="str">
            <v>E000</v>
          </cell>
          <cell r="BF2579">
            <v>0</v>
          </cell>
          <cell r="BG2579">
            <v>0</v>
          </cell>
          <cell r="BH2579" t="str">
            <v>E000</v>
          </cell>
          <cell r="BI2579" t="str">
            <v>Italgas SpA</v>
          </cell>
          <cell r="BJ2579">
            <v>0</v>
          </cell>
          <cell r="BK2579" t="str">
            <v>10040</v>
          </cell>
          <cell r="BL2579" t="str">
            <v>TO</v>
          </cell>
          <cell r="BM2579" t="str">
            <v>CAPRIE</v>
          </cell>
          <cell r="BN2579" t="str">
            <v>VIA ALCIDE DE GASPERI 39 FRAZ. NOVARETTO</v>
          </cell>
          <cell r="BO2579" t="str">
            <v>Recapito</v>
          </cell>
          <cell r="BP2579">
            <v>0</v>
          </cell>
          <cell r="BQ2579">
            <v>0</v>
          </cell>
          <cell r="BR2579" t="str">
            <v>Italia</v>
          </cell>
          <cell r="BS2579" t="str">
            <v>L219</v>
          </cell>
          <cell r="BT2579" t="str">
            <v>TORINO</v>
          </cell>
          <cell r="BU2579" t="str">
            <v>LARGO REGIO PARCO 9</v>
          </cell>
          <cell r="BV2579" t="str">
            <v>1052</v>
          </cell>
          <cell r="BW2579" t="str">
            <v>N</v>
          </cell>
          <cell r="BX2579">
            <v>0</v>
          </cell>
          <cell r="BY2579">
            <v>0</v>
          </cell>
          <cell r="BZ2579">
            <v>0</v>
          </cell>
          <cell r="CA2579">
            <v>0</v>
          </cell>
          <cell r="CB2579">
            <v>0</v>
          </cell>
          <cell r="CC2579">
            <v>0</v>
          </cell>
          <cell r="CD2579" t="str">
            <v>Italia</v>
          </cell>
          <cell r="CE2579" t="str">
            <v>TO</v>
          </cell>
          <cell r="CF2579">
            <v>20851</v>
          </cell>
          <cell r="CG2579">
            <v>41274</v>
          </cell>
          <cell r="CH2579">
            <v>55.915126625598901</v>
          </cell>
          <cell r="CI2579">
            <v>56</v>
          </cell>
          <cell r="CJ2579" t="str">
            <v>TORINO</v>
          </cell>
          <cell r="CK2579" t="str">
            <v>23</v>
          </cell>
          <cell r="CL2579" t="str">
            <v>CONTRAT. COMMERCIALE E NEGOZIATI INTERN.</v>
          </cell>
          <cell r="CM2579" t="str">
            <v>Contrattual. Comm. E negoziati internaz / No famiglia</v>
          </cell>
          <cell r="CN2579">
            <v>0</v>
          </cell>
          <cell r="CO2579" t="str">
            <v>Diploma</v>
          </cell>
          <cell r="CP2579" t="str">
            <v>Dipl. perito altri</v>
          </cell>
          <cell r="CQ2579" t="str">
            <v>Diplomi professionali</v>
          </cell>
          <cell r="CR2579">
            <v>0</v>
          </cell>
          <cell r="CS2579" t="str">
            <v>598</v>
          </cell>
          <cell r="CT2579" t="str">
            <v>0001-REP</v>
          </cell>
          <cell r="CU2579" t="str">
            <v>REPARTO</v>
          </cell>
          <cell r="CV2579" t="str">
            <v>31545CONCO</v>
          </cell>
          <cell r="CW2579" t="str">
            <v>REP CONTRATTI DI CONCESSIONE</v>
          </cell>
          <cell r="CX2579" t="str">
            <v>CONCO</v>
          </cell>
          <cell r="CY2579" t="str">
            <v>Italgas SpA</v>
          </cell>
          <cell r="CZ2579" t="str">
            <v>26523AD</v>
          </cell>
          <cell r="DA2579" t="str">
            <v>SEDE</v>
          </cell>
          <cell r="DB2579" t="str">
            <v>31508SVICOM</v>
          </cell>
          <cell r="DC2579" t="str">
            <v>31541GESME</v>
          </cell>
          <cell r="DD2579" t="str">
            <v>31545CONCO</v>
          </cell>
          <cell r="DE2579" t="str">
            <v>00000 Unità selezionata</v>
          </cell>
          <cell r="DF2579">
            <v>0</v>
          </cell>
          <cell r="DG2579">
            <v>0</v>
          </cell>
          <cell r="DH2579">
            <v>0</v>
          </cell>
          <cell r="DI2579" t="str">
            <v>MULTI-SOCIETARIA</v>
          </cell>
          <cell r="DJ2579" t="str">
            <v>0001-0002</v>
          </cell>
          <cell r="DK2579" t="str">
            <v>SEDE</v>
          </cell>
          <cell r="DL2579" t="str">
            <v>31507SVICOM</v>
          </cell>
          <cell r="DM2579" t="str">
            <v>0001-00-STAFF SDM</v>
          </cell>
          <cell r="DN2579" t="str">
            <v>STAFF SDM</v>
          </cell>
          <cell r="DO2579" t="str">
            <v>CMPDVD57A31L219U</v>
          </cell>
          <cell r="DP2579">
            <v>0</v>
          </cell>
          <cell r="DQ2579" t="str">
            <v>Italgas SpA</v>
          </cell>
        </row>
        <row r="2580">
          <cell r="A2580" t="str">
            <v>0001025187</v>
          </cell>
          <cell r="B2580" t="str">
            <v>ITG</v>
          </cell>
          <cell r="C2580" t="str">
            <v>ig01</v>
          </cell>
          <cell r="D2580" t="str">
            <v>CORRENTI VINCENZO DOMENICO</v>
          </cell>
          <cell r="E2580" t="str">
            <v>M</v>
          </cell>
          <cell r="F2580" t="str">
            <v>I</v>
          </cell>
          <cell r="G2580">
            <v>2</v>
          </cell>
          <cell r="H2580" t="str">
            <v>Impiegato</v>
          </cell>
          <cell r="I2580" t="str">
            <v>8</v>
          </cell>
          <cell r="J2580">
            <v>37773</v>
          </cell>
          <cell r="K2580">
            <v>37773</v>
          </cell>
          <cell r="L2580">
            <v>31444</v>
          </cell>
          <cell r="M2580">
            <v>31444</v>
          </cell>
          <cell r="N2580">
            <v>41274</v>
          </cell>
          <cell r="O2580">
            <v>2012</v>
          </cell>
          <cell r="P2580">
            <v>12</v>
          </cell>
          <cell r="Q2580">
            <v>26</v>
          </cell>
          <cell r="R2580" t="str">
            <v>Assunzione - Motivi vari</v>
          </cell>
          <cell r="S2580" t="str">
            <v>09900201</v>
          </cell>
          <cell r="T2580" t="str">
            <v>Esperto Contratti di Concessione</v>
          </cell>
          <cell r="U2580" t="str">
            <v>0990</v>
          </cell>
          <cell r="V2580" t="str">
            <v>0001-00|0990|Esperto Contratti di Concessione|</v>
          </cell>
          <cell r="W2580" t="str">
            <v>Esperto Contratti di Concessione</v>
          </cell>
          <cell r="X2580" t="str">
            <v>8</v>
          </cell>
          <cell r="Y2580" t="str">
            <v>CONCO</v>
          </cell>
          <cell r="Z2580" t="str">
            <v>Tempo pieno - Normale</v>
          </cell>
          <cell r="AA2580" t="str">
            <v>Italgas SpA</v>
          </cell>
          <cell r="AB2580">
            <v>462</v>
          </cell>
          <cell r="AC2580" t="str">
            <v>SEDE</v>
          </cell>
          <cell r="AD2580" t="str">
            <v>022025</v>
          </cell>
          <cell r="AE2580" t="str">
            <v>022025</v>
          </cell>
          <cell r="AF2580" t="str">
            <v>Gestione Mercato</v>
          </cell>
          <cell r="AG2580" t="str">
            <v>0001E0002</v>
          </cell>
          <cell r="AH2580" t="str">
            <v>31545CONCO</v>
          </cell>
          <cell r="AI2580" t="str">
            <v>RR</v>
          </cell>
          <cell r="AJ2580" t="str">
            <v>TOR</v>
          </cell>
          <cell r="AK2580" t="str">
            <v>PIEMONTE</v>
          </cell>
          <cell r="AL2580" t="str">
            <v>Torino</v>
          </cell>
          <cell r="AM2580" t="str">
            <v>31545CONCO</v>
          </cell>
          <cell r="AN2580" t="str">
            <v>Ruolo</v>
          </cell>
          <cell r="AO2580" t="str">
            <v>Italgas SpA</v>
          </cell>
          <cell r="AP2580">
            <v>462</v>
          </cell>
          <cell r="AQ2580">
            <v>0</v>
          </cell>
          <cell r="AR2580" t="str">
            <v>SEDE</v>
          </cell>
          <cell r="AS2580" t="str">
            <v>Torino</v>
          </cell>
          <cell r="AT2580" t="str">
            <v>PIEMONTE</v>
          </cell>
          <cell r="AU2580" t="str">
            <v xml:space="preserve">ok </v>
          </cell>
          <cell r="AV2580" t="str">
            <v>NORD-OCCIDENTALE</v>
          </cell>
          <cell r="AW2580" t="str">
            <v>TO</v>
          </cell>
          <cell r="AX2580" t="str">
            <v>0001-02</v>
          </cell>
          <cell r="AY2580" t="str">
            <v>SEDE</v>
          </cell>
          <cell r="AZ2580" t="str">
            <v>022025</v>
          </cell>
          <cell r="BA2580" t="str">
            <v>022025</v>
          </cell>
          <cell r="BB2580" t="str">
            <v>Gestione Mercato</v>
          </cell>
          <cell r="BC2580" t="str">
            <v>In forza</v>
          </cell>
          <cell r="BD2580" t="str">
            <v>Dipendente Standard</v>
          </cell>
          <cell r="BE2580" t="str">
            <v>E000</v>
          </cell>
          <cell r="BF2580">
            <v>0</v>
          </cell>
          <cell r="BG2580">
            <v>0</v>
          </cell>
          <cell r="BH2580" t="str">
            <v>E000</v>
          </cell>
          <cell r="BI2580" t="str">
            <v>Italgas SpA</v>
          </cell>
          <cell r="BJ2580">
            <v>0</v>
          </cell>
          <cell r="BK2580" t="str">
            <v>10154</v>
          </cell>
          <cell r="BL2580" t="str">
            <v>TO</v>
          </cell>
          <cell r="BM2580" t="str">
            <v>TORINO</v>
          </cell>
          <cell r="BN2580" t="str">
            <v>PIAZZA BOTTESINI 7</v>
          </cell>
          <cell r="BO2580" t="str">
            <v>Recapito</v>
          </cell>
          <cell r="BP2580">
            <v>0</v>
          </cell>
          <cell r="BQ2580">
            <v>0</v>
          </cell>
          <cell r="BR2580" t="str">
            <v>Italia</v>
          </cell>
          <cell r="BS2580" t="str">
            <v>L219</v>
          </cell>
          <cell r="BT2580" t="str">
            <v>TORINO</v>
          </cell>
          <cell r="BU2580" t="str">
            <v>LARGO REGIO PARCO 9</v>
          </cell>
          <cell r="BV2580" t="str">
            <v>1052</v>
          </cell>
          <cell r="BW2580" t="str">
            <v>Y</v>
          </cell>
          <cell r="BX2580" t="str">
            <v>Orfani e vedovi</v>
          </cell>
          <cell r="BY2580" t="str">
            <v>07</v>
          </cell>
          <cell r="BZ2580">
            <v>0</v>
          </cell>
          <cell r="CA2580">
            <v>0</v>
          </cell>
          <cell r="CB2580">
            <v>0</v>
          </cell>
          <cell r="CC2580">
            <v>0</v>
          </cell>
          <cell r="CD2580" t="str">
            <v>Italia</v>
          </cell>
          <cell r="CE2580" t="str">
            <v>CL</v>
          </cell>
          <cell r="CF2580">
            <v>21581</v>
          </cell>
          <cell r="CG2580">
            <v>41274</v>
          </cell>
          <cell r="CH2580">
            <v>53.916495550992472</v>
          </cell>
          <cell r="CI2580">
            <v>54</v>
          </cell>
          <cell r="CJ2580" t="str">
            <v>RIESI</v>
          </cell>
          <cell r="CK2580" t="str">
            <v>23</v>
          </cell>
          <cell r="CL2580" t="str">
            <v>CONTRAT. COMMERCIALE E NEGOZIATI INTERN.</v>
          </cell>
          <cell r="CM2580" t="str">
            <v>Contrattual. Comm. E negoziati internaz / No famiglia</v>
          </cell>
          <cell r="CN2580">
            <v>31444</v>
          </cell>
          <cell r="CO2580" t="str">
            <v>Laurea II livello (oltre i tre anni)</v>
          </cell>
          <cell r="CP2580" t="str">
            <v>Laurea sc. politiche</v>
          </cell>
          <cell r="CQ2580" t="str">
            <v>Altre lauree  (oltre tre anni)</v>
          </cell>
          <cell r="CR2580">
            <v>0</v>
          </cell>
          <cell r="CS2580" t="str">
            <v>303</v>
          </cell>
          <cell r="CT2580" t="str">
            <v>0001-REP</v>
          </cell>
          <cell r="CU2580" t="str">
            <v>REPARTO</v>
          </cell>
          <cell r="CV2580" t="str">
            <v>31545CONCO</v>
          </cell>
          <cell r="CW2580" t="str">
            <v>REP CONTRATTI DI CONCESSIONE</v>
          </cell>
          <cell r="CX2580" t="str">
            <v>CONCO</v>
          </cell>
          <cell r="CY2580" t="str">
            <v>Italgas SpA</v>
          </cell>
          <cell r="CZ2580" t="str">
            <v>26523AD</v>
          </cell>
          <cell r="DA2580" t="str">
            <v>SEDE</v>
          </cell>
          <cell r="DB2580" t="str">
            <v>31508SVICOM</v>
          </cell>
          <cell r="DC2580" t="str">
            <v>31541GESME</v>
          </cell>
          <cell r="DD2580" t="str">
            <v>31545CONCO</v>
          </cell>
          <cell r="DE2580" t="str">
            <v>00000 Unità selezionata</v>
          </cell>
          <cell r="DF2580">
            <v>0</v>
          </cell>
          <cell r="DG2580">
            <v>0</v>
          </cell>
          <cell r="DH2580">
            <v>0</v>
          </cell>
          <cell r="DI2580" t="str">
            <v>MULTI-SOCIETARIA</v>
          </cell>
          <cell r="DJ2580" t="str">
            <v>0001-0002</v>
          </cell>
          <cell r="DK2580" t="str">
            <v>SEDE</v>
          </cell>
          <cell r="DL2580" t="str">
            <v>31507SVICOM</v>
          </cell>
          <cell r="DM2580" t="str">
            <v>0001-00-STAFF SDM</v>
          </cell>
          <cell r="DN2580" t="str">
            <v>STAFF SDM</v>
          </cell>
          <cell r="DO2580" t="str">
            <v>CRRVCN59A31H281L</v>
          </cell>
          <cell r="DP2580">
            <v>0</v>
          </cell>
          <cell r="DQ2580" t="str">
            <v>Italgas SpA</v>
          </cell>
        </row>
        <row r="2581">
          <cell r="A2581" t="str">
            <v>0001070992</v>
          </cell>
          <cell r="B2581" t="str">
            <v>ITG</v>
          </cell>
          <cell r="C2581" t="str">
            <v>ig01</v>
          </cell>
          <cell r="D2581" t="str">
            <v>PERRI VERONICA</v>
          </cell>
          <cell r="E2581" t="str">
            <v>F</v>
          </cell>
          <cell r="F2581" t="str">
            <v>I</v>
          </cell>
          <cell r="G2581">
            <v>2</v>
          </cell>
          <cell r="H2581" t="str">
            <v>Impiegato</v>
          </cell>
          <cell r="I2581" t="str">
            <v>3</v>
          </cell>
          <cell r="J2581">
            <v>41246</v>
          </cell>
          <cell r="K2581">
            <v>0</v>
          </cell>
          <cell r="L2581">
            <v>41246</v>
          </cell>
          <cell r="M2581">
            <v>41246</v>
          </cell>
          <cell r="N2581">
            <v>41274</v>
          </cell>
          <cell r="O2581">
            <v>2012</v>
          </cell>
          <cell r="P2581">
            <v>12</v>
          </cell>
          <cell r="Q2581">
            <v>0</v>
          </cell>
          <cell r="R2581" t="str">
            <v>Assunzione - Motivi vari</v>
          </cell>
          <cell r="S2581" t="str">
            <v>69500770</v>
          </cell>
          <cell r="T2581" t="str">
            <v>Addetto Esperto Contratti di Concessione</v>
          </cell>
          <cell r="U2581" t="str">
            <v>1072</v>
          </cell>
          <cell r="V2581" t="str">
            <v>0001-00|1072|Addetto Esperto Contratti di Concessione|</v>
          </cell>
          <cell r="W2581" t="str">
            <v>Addetto Esperto Contratti di Concessione</v>
          </cell>
          <cell r="X2581" t="str">
            <v>5</v>
          </cell>
          <cell r="Y2581" t="str">
            <v>CONCO</v>
          </cell>
          <cell r="Z2581" t="str">
            <v>Contratto d'apprendistato</v>
          </cell>
          <cell r="AA2581" t="str">
            <v>Italgas SpA</v>
          </cell>
          <cell r="AB2581">
            <v>462</v>
          </cell>
          <cell r="AC2581" t="str">
            <v>SEDE</v>
          </cell>
          <cell r="AD2581" t="str">
            <v>022025</v>
          </cell>
          <cell r="AE2581" t="str">
            <v>022025</v>
          </cell>
          <cell r="AF2581" t="str">
            <v>Gestione Mercato</v>
          </cell>
          <cell r="AG2581" t="str">
            <v>0001E0002</v>
          </cell>
          <cell r="AH2581" t="str">
            <v>31545CONCO</v>
          </cell>
          <cell r="AI2581" t="str">
            <v>RR</v>
          </cell>
          <cell r="AJ2581" t="str">
            <v>TOR</v>
          </cell>
          <cell r="AK2581" t="str">
            <v>PIEMONTE</v>
          </cell>
          <cell r="AL2581" t="str">
            <v>Torino</v>
          </cell>
          <cell r="AM2581" t="str">
            <v>31545CONCO</v>
          </cell>
          <cell r="AN2581" t="str">
            <v>Ruolo</v>
          </cell>
          <cell r="AO2581" t="str">
            <v>Italgas SpA</v>
          </cell>
          <cell r="AP2581">
            <v>462</v>
          </cell>
          <cell r="AQ2581">
            <v>0</v>
          </cell>
          <cell r="AR2581" t="str">
            <v>SEDE</v>
          </cell>
          <cell r="AS2581" t="str">
            <v>Torino</v>
          </cell>
          <cell r="AT2581" t="str">
            <v>PIEMONTE</v>
          </cell>
          <cell r="AU2581" t="str">
            <v xml:space="preserve">ok </v>
          </cell>
          <cell r="AV2581" t="str">
            <v>NORD-OCCIDENTALE</v>
          </cell>
          <cell r="AW2581" t="str">
            <v>TO</v>
          </cell>
          <cell r="AX2581" t="str">
            <v>0001-02</v>
          </cell>
          <cell r="AY2581" t="str">
            <v>SEDE</v>
          </cell>
          <cell r="AZ2581" t="str">
            <v>022025</v>
          </cell>
          <cell r="BA2581" t="str">
            <v>022025</v>
          </cell>
          <cell r="BB2581" t="str">
            <v>Gestione Mercato</v>
          </cell>
          <cell r="BC2581" t="str">
            <v>In forza</v>
          </cell>
          <cell r="BD2581" t="str">
            <v>Dipendente Standard</v>
          </cell>
          <cell r="BE2581" t="str">
            <v>E000</v>
          </cell>
          <cell r="BF2581">
            <v>0</v>
          </cell>
          <cell r="BG2581">
            <v>0</v>
          </cell>
          <cell r="BH2581" t="str">
            <v>E000</v>
          </cell>
          <cell r="BI2581" t="str">
            <v>Italgas SpA</v>
          </cell>
          <cell r="BJ2581">
            <v>0</v>
          </cell>
          <cell r="BK2581" t="str">
            <v>10136</v>
          </cell>
          <cell r="BL2581" t="str">
            <v>TO</v>
          </cell>
          <cell r="BM2581" t="str">
            <v>TORINO</v>
          </cell>
          <cell r="BN2581" t="str">
            <v>Via Mombasiglio, 20</v>
          </cell>
          <cell r="BO2581" t="str">
            <v>Recapito</v>
          </cell>
          <cell r="BP2581">
            <v>0</v>
          </cell>
          <cell r="BQ2581">
            <v>0</v>
          </cell>
          <cell r="BR2581" t="str">
            <v>Italia</v>
          </cell>
          <cell r="BS2581" t="str">
            <v>L219</v>
          </cell>
          <cell r="BT2581" t="str">
            <v>TORINO</v>
          </cell>
          <cell r="BU2581" t="str">
            <v>LARGO REGIO PARCO 9</v>
          </cell>
          <cell r="BV2581" t="str">
            <v>1052</v>
          </cell>
          <cell r="BW2581" t="str">
            <v>N</v>
          </cell>
          <cell r="BX2581">
            <v>0</v>
          </cell>
          <cell r="BY2581">
            <v>0</v>
          </cell>
          <cell r="BZ2581">
            <v>0</v>
          </cell>
          <cell r="CA2581">
            <v>0</v>
          </cell>
          <cell r="CB2581">
            <v>0</v>
          </cell>
          <cell r="CC2581">
            <v>0</v>
          </cell>
          <cell r="CD2581" t="str">
            <v>Italia</v>
          </cell>
          <cell r="CE2581" t="str">
            <v>TO</v>
          </cell>
          <cell r="CF2581">
            <v>30334</v>
          </cell>
          <cell r="CG2581">
            <v>41274</v>
          </cell>
          <cell r="CH2581">
            <v>29.952087611225188</v>
          </cell>
          <cell r="CI2581">
            <v>30</v>
          </cell>
          <cell r="CJ2581" t="str">
            <v>TORINO</v>
          </cell>
          <cell r="CK2581" t="str">
            <v>23</v>
          </cell>
          <cell r="CL2581" t="str">
            <v>CONTRAT. COMMERCIALE E NEGOZIATI INTERN.</v>
          </cell>
          <cell r="CM2581" t="str">
            <v>Contrattual. Comm. E negoziati internaz / No famiglia</v>
          </cell>
          <cell r="CN2581">
            <v>0</v>
          </cell>
          <cell r="CO2581" t="str">
            <v>Laurea I Livello (fino a tre anni)</v>
          </cell>
          <cell r="CP2581" t="str">
            <v>Laurea ec.aziendale</v>
          </cell>
          <cell r="CQ2581" t="str">
            <v>Lauree Economiche (fino a tre anni)</v>
          </cell>
          <cell r="CR2581">
            <v>0</v>
          </cell>
          <cell r="CS2581" t="str">
            <v>203A</v>
          </cell>
          <cell r="CT2581" t="str">
            <v>0001-REP</v>
          </cell>
          <cell r="CU2581" t="str">
            <v>REPARTO</v>
          </cell>
          <cell r="CV2581" t="str">
            <v>31545CONCO</v>
          </cell>
          <cell r="CW2581" t="str">
            <v>REP CONTRATTI DI CONCESSIONE</v>
          </cell>
          <cell r="CX2581" t="str">
            <v>CONCO</v>
          </cell>
          <cell r="CY2581" t="str">
            <v>Italgas SpA</v>
          </cell>
          <cell r="CZ2581" t="str">
            <v>26523AD</v>
          </cell>
          <cell r="DA2581" t="str">
            <v>SEDE</v>
          </cell>
          <cell r="DB2581" t="str">
            <v>31508SVICOM</v>
          </cell>
          <cell r="DC2581" t="str">
            <v>31541GESME</v>
          </cell>
          <cell r="DD2581" t="str">
            <v>31545CONCO</v>
          </cell>
          <cell r="DE2581" t="str">
            <v>00000 Unità selezionata</v>
          </cell>
          <cell r="DF2581">
            <v>0</v>
          </cell>
          <cell r="DG2581">
            <v>0</v>
          </cell>
          <cell r="DH2581">
            <v>0</v>
          </cell>
          <cell r="DI2581" t="str">
            <v>MULTI-SOCIETARIA</v>
          </cell>
          <cell r="DJ2581" t="str">
            <v>0001-0002</v>
          </cell>
          <cell r="DK2581" t="str">
            <v>SEDE</v>
          </cell>
          <cell r="DL2581" t="str">
            <v>31507SVICOM</v>
          </cell>
          <cell r="DM2581" t="str">
            <v>0001-00-STAFF SDM</v>
          </cell>
          <cell r="DN2581" t="str">
            <v>STAFF SDM</v>
          </cell>
          <cell r="DO2581" t="str">
            <v>PRRVNC83A58L219A</v>
          </cell>
          <cell r="DP2581">
            <v>0</v>
          </cell>
          <cell r="DQ2581" t="str">
            <v>Italgas SpA</v>
          </cell>
        </row>
        <row r="2582">
          <cell r="A2582" t="str">
            <v>0001081073</v>
          </cell>
          <cell r="B2582" t="str">
            <v>ITG</v>
          </cell>
          <cell r="C2582" t="str">
            <v>ig01</v>
          </cell>
          <cell r="D2582" t="str">
            <v>RUBAGOTTI LUIGI</v>
          </cell>
          <cell r="E2582" t="str">
            <v>M</v>
          </cell>
          <cell r="F2582" t="str">
            <v>I</v>
          </cell>
          <cell r="G2582">
            <v>2</v>
          </cell>
          <cell r="H2582" t="str">
            <v>Impiegato</v>
          </cell>
          <cell r="I2582" t="str">
            <v>7</v>
          </cell>
          <cell r="J2582">
            <v>37681</v>
          </cell>
          <cell r="K2582">
            <v>35431</v>
          </cell>
          <cell r="L2582">
            <v>29997</v>
          </cell>
          <cell r="M2582">
            <v>29997</v>
          </cell>
          <cell r="N2582">
            <v>41274</v>
          </cell>
          <cell r="O2582">
            <v>2012</v>
          </cell>
          <cell r="P2582">
            <v>12</v>
          </cell>
          <cell r="Q2582">
            <v>30</v>
          </cell>
          <cell r="R2582" t="str">
            <v>Assunzione - Motivi vari</v>
          </cell>
          <cell r="S2582" t="str">
            <v>09910201</v>
          </cell>
          <cell r="T2582" t="str">
            <v>Junior Contratti di Concessione</v>
          </cell>
          <cell r="U2582" t="str">
            <v>0991</v>
          </cell>
          <cell r="V2582" t="str">
            <v>0001-00|0991|Junior Contratti di Concessione|</v>
          </cell>
          <cell r="W2582" t="str">
            <v>Junior Contratti di Concessione</v>
          </cell>
          <cell r="X2582" t="str">
            <v>7</v>
          </cell>
          <cell r="Y2582" t="str">
            <v>CONCO</v>
          </cell>
          <cell r="Z2582" t="str">
            <v>Tempo pieno - Normale</v>
          </cell>
          <cell r="AA2582" t="str">
            <v>Italgas SpA</v>
          </cell>
          <cell r="AB2582">
            <v>462</v>
          </cell>
          <cell r="AC2582" t="str">
            <v>SEDE</v>
          </cell>
          <cell r="AD2582" t="str">
            <v>022025</v>
          </cell>
          <cell r="AE2582" t="str">
            <v>022025</v>
          </cell>
          <cell r="AF2582" t="str">
            <v>Gestione Mercato</v>
          </cell>
          <cell r="AG2582" t="str">
            <v>0001E0002</v>
          </cell>
          <cell r="AH2582" t="str">
            <v>31545CONCO</v>
          </cell>
          <cell r="AI2582" t="str">
            <v>RR</v>
          </cell>
          <cell r="AJ2582" t="str">
            <v>TOR</v>
          </cell>
          <cell r="AK2582" t="str">
            <v>PIEMONTE</v>
          </cell>
          <cell r="AL2582" t="str">
            <v>Torino</v>
          </cell>
          <cell r="AM2582" t="str">
            <v>31545CONCO</v>
          </cell>
          <cell r="AN2582" t="str">
            <v>Ruolo</v>
          </cell>
          <cell r="AO2582" t="str">
            <v>Italgas SpA</v>
          </cell>
          <cell r="AP2582">
            <v>462</v>
          </cell>
          <cell r="AQ2582">
            <v>0</v>
          </cell>
          <cell r="AR2582" t="str">
            <v>SEDE</v>
          </cell>
          <cell r="AS2582" t="str">
            <v>Torino</v>
          </cell>
          <cell r="AT2582" t="str">
            <v>PIEMONTE</v>
          </cell>
          <cell r="AU2582" t="str">
            <v xml:space="preserve">ok </v>
          </cell>
          <cell r="AV2582" t="str">
            <v>NORD-OCCIDENTALE</v>
          </cell>
          <cell r="AW2582" t="str">
            <v>TO</v>
          </cell>
          <cell r="AX2582" t="str">
            <v>0001-02</v>
          </cell>
          <cell r="AY2582" t="str">
            <v>SEDE</v>
          </cell>
          <cell r="AZ2582" t="str">
            <v>022025</v>
          </cell>
          <cell r="BA2582" t="str">
            <v>022025</v>
          </cell>
          <cell r="BB2582" t="str">
            <v>Gestione Mercato</v>
          </cell>
          <cell r="BC2582" t="str">
            <v>In forza</v>
          </cell>
          <cell r="BD2582" t="str">
            <v>Dipendente Standard</v>
          </cell>
          <cell r="BE2582" t="str">
            <v>E000</v>
          </cell>
          <cell r="BF2582">
            <v>0</v>
          </cell>
          <cell r="BG2582">
            <v>0</v>
          </cell>
          <cell r="BH2582" t="str">
            <v>E000</v>
          </cell>
          <cell r="BI2582" t="str">
            <v>Italgas SpA</v>
          </cell>
          <cell r="BJ2582">
            <v>0</v>
          </cell>
          <cell r="BK2582" t="str">
            <v>10146</v>
          </cell>
          <cell r="BL2582" t="str">
            <v>TO</v>
          </cell>
          <cell r="BM2582" t="str">
            <v>TORINO</v>
          </cell>
          <cell r="BN2582" t="str">
            <v>VIA EXILLES 6</v>
          </cell>
          <cell r="BO2582" t="str">
            <v>Recapito</v>
          </cell>
          <cell r="BP2582">
            <v>0</v>
          </cell>
          <cell r="BQ2582">
            <v>0</v>
          </cell>
          <cell r="BR2582" t="str">
            <v>Italia</v>
          </cell>
          <cell r="BS2582" t="str">
            <v>L219</v>
          </cell>
          <cell r="BT2582" t="str">
            <v>TORINO</v>
          </cell>
          <cell r="BU2582" t="str">
            <v>LARGO REGIO PARCO 9</v>
          </cell>
          <cell r="BV2582" t="str">
            <v>1052</v>
          </cell>
          <cell r="BW2582" t="str">
            <v>N</v>
          </cell>
          <cell r="BX2582">
            <v>0</v>
          </cell>
          <cell r="BY2582">
            <v>0</v>
          </cell>
          <cell r="BZ2582">
            <v>0</v>
          </cell>
          <cell r="CA2582">
            <v>0</v>
          </cell>
          <cell r="CB2582">
            <v>0</v>
          </cell>
          <cell r="CC2582">
            <v>0</v>
          </cell>
          <cell r="CD2582" t="str">
            <v>Italia</v>
          </cell>
          <cell r="CE2582" t="str">
            <v>TO</v>
          </cell>
          <cell r="CF2582">
            <v>21926</v>
          </cell>
          <cell r="CG2582">
            <v>41274</v>
          </cell>
          <cell r="CH2582">
            <v>52.971937029431899</v>
          </cell>
          <cell r="CI2582">
            <v>53</v>
          </cell>
          <cell r="CJ2582" t="str">
            <v>TORINO</v>
          </cell>
          <cell r="CK2582" t="str">
            <v>23</v>
          </cell>
          <cell r="CL2582" t="str">
            <v>CONTRAT. COMMERCIALE E NEGOZIATI INTERN.</v>
          </cell>
          <cell r="CM2582" t="str">
            <v>Contrattual. Comm. E negoziati internaz / No famiglia</v>
          </cell>
          <cell r="CN2582">
            <v>0</v>
          </cell>
          <cell r="CO2582" t="str">
            <v>Diploma</v>
          </cell>
          <cell r="CP2582" t="str">
            <v>Dipl. perito altri</v>
          </cell>
          <cell r="CQ2582" t="str">
            <v>Diplomi professionali</v>
          </cell>
          <cell r="CR2582">
            <v>0</v>
          </cell>
          <cell r="CS2582" t="str">
            <v>598</v>
          </cell>
          <cell r="CT2582" t="str">
            <v>0001-REP</v>
          </cell>
          <cell r="CU2582" t="str">
            <v>REPARTO</v>
          </cell>
          <cell r="CV2582" t="str">
            <v>31545CONCO</v>
          </cell>
          <cell r="CW2582" t="str">
            <v>REP CONTRATTI DI CONCESSIONE</v>
          </cell>
          <cell r="CX2582" t="str">
            <v>CONCO</v>
          </cell>
          <cell r="CY2582" t="str">
            <v>Italgas SpA</v>
          </cell>
          <cell r="CZ2582" t="str">
            <v>26523AD</v>
          </cell>
          <cell r="DA2582" t="str">
            <v>SEDE</v>
          </cell>
          <cell r="DB2582" t="str">
            <v>31508SVICOM</v>
          </cell>
          <cell r="DC2582" t="str">
            <v>31541GESME</v>
          </cell>
          <cell r="DD2582" t="str">
            <v>31545CONCO</v>
          </cell>
          <cell r="DE2582" t="str">
            <v>00000 Unità selezionata</v>
          </cell>
          <cell r="DF2582">
            <v>0</v>
          </cell>
          <cell r="DG2582">
            <v>0</v>
          </cell>
          <cell r="DH2582">
            <v>0</v>
          </cell>
          <cell r="DI2582" t="str">
            <v>MULTI-SOCIETARIA</v>
          </cell>
          <cell r="DJ2582" t="str">
            <v>0001-0002</v>
          </cell>
          <cell r="DK2582" t="str">
            <v>SEDE</v>
          </cell>
          <cell r="DL2582" t="str">
            <v>31507SVICOM</v>
          </cell>
          <cell r="DM2582" t="str">
            <v>0001-00-STAFF SDM</v>
          </cell>
          <cell r="DN2582" t="str">
            <v>STAFF SDM</v>
          </cell>
          <cell r="DO2582" t="str">
            <v>RBGLGU60A11L219V</v>
          </cell>
          <cell r="DP2582">
            <v>0</v>
          </cell>
          <cell r="DQ2582" t="str">
            <v>Italgas SpA</v>
          </cell>
        </row>
        <row r="2583">
          <cell r="A2583" t="str">
            <v>0001039186</v>
          </cell>
          <cell r="B2583" t="str">
            <v>ITG</v>
          </cell>
          <cell r="C2583" t="str">
            <v>ig01</v>
          </cell>
          <cell r="D2583" t="str">
            <v>FONTANELLI DANIELE</v>
          </cell>
          <cell r="E2583" t="str">
            <v>M</v>
          </cell>
          <cell r="F2583" t="str">
            <v>D</v>
          </cell>
          <cell r="G2583">
            <v>4</v>
          </cell>
          <cell r="H2583" t="str">
            <v>Dirigente</v>
          </cell>
          <cell r="I2583" t="str">
            <v>0</v>
          </cell>
          <cell r="J2583">
            <v>40909</v>
          </cell>
          <cell r="K2583">
            <v>0</v>
          </cell>
          <cell r="L2583">
            <v>40909</v>
          </cell>
          <cell r="M2583">
            <v>36649</v>
          </cell>
          <cell r="N2583">
            <v>41274</v>
          </cell>
          <cell r="O2583">
            <v>2012</v>
          </cell>
          <cell r="P2583">
            <v>12</v>
          </cell>
          <cell r="Q2583">
            <v>12</v>
          </cell>
          <cell r="R2583" t="str">
            <v>Assunzione - Motivi vari</v>
          </cell>
          <cell r="S2583" t="str">
            <v>69500710</v>
          </cell>
          <cell r="T2583" t="str">
            <v>Resp. Relazioni Mercato</v>
          </cell>
          <cell r="U2583" t="str">
            <v>D229</v>
          </cell>
          <cell r="V2583" t="str">
            <v>0001-00|D229|Resp. Relazioni Mercato|</v>
          </cell>
          <cell r="W2583" t="str">
            <v>Resp. Relazioni Mercato</v>
          </cell>
          <cell r="X2583" t="str">
            <v>0</v>
          </cell>
          <cell r="Y2583" t="str">
            <v>RELME</v>
          </cell>
          <cell r="Z2583" t="str">
            <v>Tempo pieno - Normale</v>
          </cell>
          <cell r="AA2583" t="str">
            <v>Italgas SpA</v>
          </cell>
          <cell r="AB2583">
            <v>462</v>
          </cell>
          <cell r="AC2583" t="str">
            <v>SEDE</v>
          </cell>
          <cell r="AD2583" t="str">
            <v>022024</v>
          </cell>
          <cell r="AE2583" t="str">
            <v>022024</v>
          </cell>
          <cell r="AF2583" t="str">
            <v>Relazioni Mercato</v>
          </cell>
          <cell r="AG2583" t="str">
            <v>0001E0002</v>
          </cell>
          <cell r="AH2583" t="str">
            <v>31941RELME</v>
          </cell>
          <cell r="AI2583" t="str">
            <v>RR</v>
          </cell>
          <cell r="AJ2583" t="str">
            <v>TOR</v>
          </cell>
          <cell r="AK2583" t="str">
            <v>PIEMONTE</v>
          </cell>
          <cell r="AL2583" t="str">
            <v>Torino</v>
          </cell>
          <cell r="AM2583" t="str">
            <v>31941RELME</v>
          </cell>
          <cell r="AN2583" t="str">
            <v>Ruolo</v>
          </cell>
          <cell r="AO2583" t="str">
            <v>Italgas SpA</v>
          </cell>
          <cell r="AP2583">
            <v>462</v>
          </cell>
          <cell r="AQ2583">
            <v>0</v>
          </cell>
          <cell r="AR2583" t="str">
            <v>SEDE</v>
          </cell>
          <cell r="AS2583" t="str">
            <v>Torino</v>
          </cell>
          <cell r="AT2583" t="str">
            <v>PIEMONTE</v>
          </cell>
          <cell r="AU2583" t="str">
            <v xml:space="preserve">ok </v>
          </cell>
          <cell r="AV2583" t="str">
            <v>NORD-OCCIDENTALE</v>
          </cell>
          <cell r="AW2583" t="str">
            <v>TO</v>
          </cell>
          <cell r="AX2583" t="str">
            <v>0001-02</v>
          </cell>
          <cell r="AY2583" t="str">
            <v>SEDE</v>
          </cell>
          <cell r="AZ2583" t="str">
            <v>022024</v>
          </cell>
          <cell r="BA2583" t="str">
            <v>022024</v>
          </cell>
          <cell r="BB2583" t="str">
            <v>Relazioni Mercato</v>
          </cell>
          <cell r="BC2583" t="str">
            <v>In forza</v>
          </cell>
          <cell r="BD2583" t="str">
            <v>Dipendente Standard</v>
          </cell>
          <cell r="BE2583" t="str">
            <v>E000</v>
          </cell>
          <cell r="BF2583">
            <v>0</v>
          </cell>
          <cell r="BG2583">
            <v>0</v>
          </cell>
          <cell r="BH2583" t="str">
            <v>E000</v>
          </cell>
          <cell r="BI2583" t="str">
            <v>Italgas SpA</v>
          </cell>
          <cell r="BJ2583">
            <v>0</v>
          </cell>
          <cell r="BK2583" t="str">
            <v>50052</v>
          </cell>
          <cell r="BL2583" t="str">
            <v>FI</v>
          </cell>
          <cell r="BM2583" t="str">
            <v>CERTALDO</v>
          </cell>
          <cell r="BN2583" t="str">
            <v>VIA ROMANA 57</v>
          </cell>
          <cell r="BO2583" t="str">
            <v>Recapito</v>
          </cell>
          <cell r="BP2583">
            <v>0</v>
          </cell>
          <cell r="BQ2583">
            <v>0</v>
          </cell>
          <cell r="BR2583" t="str">
            <v>Italia</v>
          </cell>
          <cell r="BS2583" t="str">
            <v>L219</v>
          </cell>
          <cell r="BT2583" t="str">
            <v>TORINO</v>
          </cell>
          <cell r="BU2583" t="str">
            <v>LARGO REGIO PARCO 9</v>
          </cell>
          <cell r="BV2583" t="str">
            <v>1052</v>
          </cell>
          <cell r="BW2583" t="str">
            <v>N</v>
          </cell>
          <cell r="BX2583">
            <v>0</v>
          </cell>
          <cell r="BY2583">
            <v>0</v>
          </cell>
          <cell r="BZ2583">
            <v>0</v>
          </cell>
          <cell r="CA2583">
            <v>0</v>
          </cell>
          <cell r="CB2583">
            <v>0</v>
          </cell>
          <cell r="CC2583">
            <v>0</v>
          </cell>
          <cell r="CD2583" t="str">
            <v>Italia</v>
          </cell>
          <cell r="CE2583" t="str">
            <v>SI</v>
          </cell>
          <cell r="CF2583">
            <v>26353</v>
          </cell>
          <cell r="CG2583">
            <v>41274</v>
          </cell>
          <cell r="CH2583">
            <v>40.851471594798085</v>
          </cell>
          <cell r="CI2583">
            <v>41</v>
          </cell>
          <cell r="CJ2583" t="str">
            <v>SIENA</v>
          </cell>
          <cell r="CK2583" t="str">
            <v>23</v>
          </cell>
          <cell r="CL2583" t="str">
            <v>CONTRAT. COMMERCIALE E NEGOZIATI INTERN.</v>
          </cell>
          <cell r="CM2583" t="str">
            <v>Contrattual. Comm. E negoziati internaz / No famiglia</v>
          </cell>
          <cell r="CN2583">
            <v>0</v>
          </cell>
          <cell r="CO2583" t="str">
            <v>Laurea II livello (oltre i tre anni)</v>
          </cell>
          <cell r="CP2583" t="str">
            <v>Ing. chimico</v>
          </cell>
          <cell r="CQ2583" t="str">
            <v>Lauree in Ingegnerie (oltre tre anni)</v>
          </cell>
          <cell r="CR2583">
            <v>0</v>
          </cell>
          <cell r="CS2583" t="str">
            <v>101</v>
          </cell>
          <cell r="CT2583" t="str">
            <v>0001-REP</v>
          </cell>
          <cell r="CU2583" t="str">
            <v>REPARTO</v>
          </cell>
          <cell r="CV2583" t="str">
            <v>31941RELME</v>
          </cell>
          <cell r="CW2583" t="str">
            <v>RELAZIONI DI MERCATO</v>
          </cell>
          <cell r="CX2583" t="str">
            <v>RELME</v>
          </cell>
          <cell r="CY2583" t="str">
            <v>Italgas SpA</v>
          </cell>
          <cell r="CZ2583" t="str">
            <v>26523AD</v>
          </cell>
          <cell r="DA2583" t="str">
            <v>SEDE</v>
          </cell>
          <cell r="DB2583" t="str">
            <v>31508SVICOM</v>
          </cell>
          <cell r="DC2583" t="str">
            <v>31941RELME</v>
          </cell>
          <cell r="DD2583" t="str">
            <v>00000 Unità selezionata</v>
          </cell>
          <cell r="DE2583">
            <v>0</v>
          </cell>
          <cell r="DF2583">
            <v>0</v>
          </cell>
          <cell r="DG2583">
            <v>0</v>
          </cell>
          <cell r="DH2583">
            <v>0</v>
          </cell>
          <cell r="DI2583" t="str">
            <v>MULTI-SOCIETARIA</v>
          </cell>
          <cell r="DJ2583" t="str">
            <v>0001-0002</v>
          </cell>
          <cell r="DK2583" t="str">
            <v>SEDE</v>
          </cell>
          <cell r="DL2583" t="str">
            <v>31507SVICOM</v>
          </cell>
          <cell r="DM2583" t="str">
            <v>0001-00-STAFF SDM</v>
          </cell>
          <cell r="DN2583" t="str">
            <v>STAFF SDM</v>
          </cell>
          <cell r="DO2583" t="str">
            <v>FNTDNL72B24I726Q</v>
          </cell>
          <cell r="DP2583">
            <v>0</v>
          </cell>
          <cell r="DQ2583" t="str">
            <v>Italgas SpA</v>
          </cell>
        </row>
        <row r="2584">
          <cell r="A2584" t="str">
            <v>0001041682</v>
          </cell>
          <cell r="B2584" t="str">
            <v>ITG</v>
          </cell>
          <cell r="C2584" t="str">
            <v>ig01</v>
          </cell>
          <cell r="D2584" t="str">
            <v>GANCIA ENRICA CARLA</v>
          </cell>
          <cell r="E2584" t="str">
            <v>F</v>
          </cell>
          <cell r="F2584" t="str">
            <v>I</v>
          </cell>
          <cell r="G2584">
            <v>2</v>
          </cell>
          <cell r="H2584" t="str">
            <v>Impiegato</v>
          </cell>
          <cell r="I2584" t="str">
            <v>6</v>
          </cell>
          <cell r="J2584">
            <v>39845</v>
          </cell>
          <cell r="K2584">
            <v>0</v>
          </cell>
          <cell r="L2584">
            <v>30324</v>
          </cell>
          <cell r="M2584">
            <v>30324</v>
          </cell>
          <cell r="N2584">
            <v>41274</v>
          </cell>
          <cell r="O2584">
            <v>2012</v>
          </cell>
          <cell r="P2584">
            <v>12</v>
          </cell>
          <cell r="Q2584">
            <v>29</v>
          </cell>
          <cell r="R2584" t="str">
            <v>Assunzione - Motivi vari</v>
          </cell>
          <cell r="S2584" t="str">
            <v>69500733</v>
          </cell>
          <cell r="T2584" t="str">
            <v>Operatore Realzioni Mercato</v>
          </cell>
          <cell r="U2584" t="str">
            <v>0983</v>
          </cell>
          <cell r="V2584" t="str">
            <v>0001-00|0983|Operatore Relazioni Mercato Polo|</v>
          </cell>
          <cell r="W2584" t="str">
            <v>Operatore Relazioni Mercato Polo</v>
          </cell>
          <cell r="X2584" t="str">
            <v>6</v>
          </cell>
          <cell r="Y2584" t="str">
            <v>RELME</v>
          </cell>
          <cell r="Z2584" t="str">
            <v>Tempo pieno - Normale</v>
          </cell>
          <cell r="AA2584" t="str">
            <v>Italgas SpA</v>
          </cell>
          <cell r="AB2584">
            <v>462</v>
          </cell>
          <cell r="AC2584" t="str">
            <v>SEDE</v>
          </cell>
          <cell r="AD2584" t="str">
            <v>022024</v>
          </cell>
          <cell r="AE2584" t="str">
            <v>022024</v>
          </cell>
          <cell r="AF2584" t="str">
            <v>Relazioni Mercato</v>
          </cell>
          <cell r="AG2584" t="str">
            <v>0001E0002</v>
          </cell>
          <cell r="AH2584" t="str">
            <v>31941RELME</v>
          </cell>
          <cell r="AI2584" t="str">
            <v>RR</v>
          </cell>
          <cell r="AJ2584" t="str">
            <v>TOR</v>
          </cell>
          <cell r="AK2584" t="str">
            <v>PIEMONTE</v>
          </cell>
          <cell r="AL2584" t="str">
            <v>Torino</v>
          </cell>
          <cell r="AM2584" t="str">
            <v>31941RELME</v>
          </cell>
          <cell r="AN2584" t="str">
            <v>Ruolo</v>
          </cell>
          <cell r="AO2584" t="str">
            <v>Italgas SpA</v>
          </cell>
          <cell r="AP2584">
            <v>462</v>
          </cell>
          <cell r="AQ2584">
            <v>0</v>
          </cell>
          <cell r="AR2584" t="str">
            <v>SEDE</v>
          </cell>
          <cell r="AS2584" t="str">
            <v>Torino</v>
          </cell>
          <cell r="AT2584" t="str">
            <v>PIEMONTE</v>
          </cell>
          <cell r="AU2584" t="str">
            <v xml:space="preserve">ok </v>
          </cell>
          <cell r="AV2584" t="str">
            <v>NORD-OCCIDENTALE</v>
          </cell>
          <cell r="AW2584" t="str">
            <v>TO</v>
          </cell>
          <cell r="AX2584" t="str">
            <v>0001-02</v>
          </cell>
          <cell r="AY2584" t="str">
            <v>SEDE</v>
          </cell>
          <cell r="AZ2584" t="str">
            <v>022024</v>
          </cell>
          <cell r="BA2584" t="str">
            <v>022024</v>
          </cell>
          <cell r="BB2584" t="str">
            <v>Relazioni Mercato</v>
          </cell>
          <cell r="BC2584" t="str">
            <v>In forza</v>
          </cell>
          <cell r="BD2584" t="str">
            <v>Dipendente Standard</v>
          </cell>
          <cell r="BE2584" t="str">
            <v>E000</v>
          </cell>
          <cell r="BF2584">
            <v>0</v>
          </cell>
          <cell r="BG2584">
            <v>0</v>
          </cell>
          <cell r="BH2584" t="str">
            <v>E000</v>
          </cell>
          <cell r="BI2584" t="str">
            <v>Italgas SpA</v>
          </cell>
          <cell r="BJ2584">
            <v>0</v>
          </cell>
          <cell r="BK2584" t="str">
            <v>10147</v>
          </cell>
          <cell r="BL2584" t="str">
            <v>TO</v>
          </cell>
          <cell r="BM2584" t="str">
            <v>TORINO</v>
          </cell>
          <cell r="BN2584" t="str">
            <v>VIA SOSPELLO 173 INT. 6</v>
          </cell>
          <cell r="BO2584" t="str">
            <v>Recapito</v>
          </cell>
          <cell r="BP2584">
            <v>0</v>
          </cell>
          <cell r="BQ2584">
            <v>0</v>
          </cell>
          <cell r="BR2584" t="str">
            <v>Italia</v>
          </cell>
          <cell r="BS2584" t="str">
            <v>L219</v>
          </cell>
          <cell r="BT2584" t="str">
            <v>TORINO</v>
          </cell>
          <cell r="BU2584" t="str">
            <v>LARGO REGIO PARCO 9</v>
          </cell>
          <cell r="BV2584" t="str">
            <v>1052</v>
          </cell>
          <cell r="BW2584" t="str">
            <v>N</v>
          </cell>
          <cell r="BX2584">
            <v>0</v>
          </cell>
          <cell r="BY2584">
            <v>0</v>
          </cell>
          <cell r="BZ2584">
            <v>0</v>
          </cell>
          <cell r="CA2584">
            <v>0</v>
          </cell>
          <cell r="CB2584">
            <v>0</v>
          </cell>
          <cell r="CC2584">
            <v>0</v>
          </cell>
          <cell r="CD2584" t="str">
            <v>Italia</v>
          </cell>
          <cell r="CE2584" t="str">
            <v>TO</v>
          </cell>
          <cell r="CF2584">
            <v>20679</v>
          </cell>
          <cell r="CG2584">
            <v>41274</v>
          </cell>
          <cell r="CH2584">
            <v>56.386036960985628</v>
          </cell>
          <cell r="CI2584">
            <v>56</v>
          </cell>
          <cell r="CJ2584" t="str">
            <v>TORINO</v>
          </cell>
          <cell r="CK2584" t="str">
            <v>23</v>
          </cell>
          <cell r="CL2584" t="str">
            <v>CONTRAT. COMMERCIALE E NEGOZIATI INTERN.</v>
          </cell>
          <cell r="CM2584" t="str">
            <v>Contrattual. Comm. E negoziati internaz / No famiglia</v>
          </cell>
          <cell r="CN2584">
            <v>0</v>
          </cell>
          <cell r="CO2584" t="str">
            <v>Inferiore Diploma</v>
          </cell>
          <cell r="CP2584" t="str">
            <v>Segr. d'azienda</v>
          </cell>
          <cell r="CQ2584" t="str">
            <v>Inferiore al Diploma</v>
          </cell>
          <cell r="CR2584">
            <v>0</v>
          </cell>
          <cell r="CS2584" t="str">
            <v>701</v>
          </cell>
          <cell r="CT2584" t="str">
            <v>0001-REP</v>
          </cell>
          <cell r="CU2584" t="str">
            <v>REPARTO</v>
          </cell>
          <cell r="CV2584" t="str">
            <v>31941RELME</v>
          </cell>
          <cell r="CW2584" t="str">
            <v>RELAZIONI DI MERCATO</v>
          </cell>
          <cell r="CX2584" t="str">
            <v>RELME</v>
          </cell>
          <cell r="CY2584" t="str">
            <v>Italgas SpA</v>
          </cell>
          <cell r="CZ2584" t="str">
            <v>26523AD</v>
          </cell>
          <cell r="DA2584" t="str">
            <v>SEDE</v>
          </cell>
          <cell r="DB2584" t="str">
            <v>31508SVICOM</v>
          </cell>
          <cell r="DC2584" t="str">
            <v>31941RELME</v>
          </cell>
          <cell r="DD2584" t="str">
            <v>00000 Unità selezionata</v>
          </cell>
          <cell r="DE2584">
            <v>0</v>
          </cell>
          <cell r="DF2584">
            <v>0</v>
          </cell>
          <cell r="DG2584">
            <v>0</v>
          </cell>
          <cell r="DH2584">
            <v>0</v>
          </cell>
          <cell r="DI2584" t="str">
            <v>MULTI-SOCIETARIA</v>
          </cell>
          <cell r="DJ2584" t="str">
            <v>0001-0002</v>
          </cell>
          <cell r="DK2584" t="str">
            <v>SEDE</v>
          </cell>
          <cell r="DL2584" t="str">
            <v>31507SVICOM</v>
          </cell>
          <cell r="DM2584" t="str">
            <v>0001-00-STAFF SDM</v>
          </cell>
          <cell r="DN2584" t="str">
            <v>STAFF SDM</v>
          </cell>
          <cell r="DO2584" t="str">
            <v>GNCNCC56M52L219I</v>
          </cell>
          <cell r="DP2584">
            <v>0</v>
          </cell>
          <cell r="DQ2584" t="str">
            <v>Italgas SpA</v>
          </cell>
        </row>
        <row r="2585">
          <cell r="A2585" t="str">
            <v>0001087745</v>
          </cell>
          <cell r="B2585" t="str">
            <v>ITG</v>
          </cell>
          <cell r="C2585" t="str">
            <v>ig01</v>
          </cell>
          <cell r="D2585" t="str">
            <v>STEL GIANFRANCA</v>
          </cell>
          <cell r="E2585" t="str">
            <v>F</v>
          </cell>
          <cell r="F2585" t="str">
            <v>I</v>
          </cell>
          <cell r="G2585">
            <v>2</v>
          </cell>
          <cell r="H2585" t="str">
            <v>Impiegato</v>
          </cell>
          <cell r="I2585" t="str">
            <v>7</v>
          </cell>
          <cell r="J2585">
            <v>40179</v>
          </cell>
          <cell r="K2585">
            <v>40179</v>
          </cell>
          <cell r="L2585">
            <v>28041</v>
          </cell>
          <cell r="M2585">
            <v>28041</v>
          </cell>
          <cell r="N2585">
            <v>41274</v>
          </cell>
          <cell r="O2585">
            <v>2012</v>
          </cell>
          <cell r="P2585">
            <v>12</v>
          </cell>
          <cell r="Q2585">
            <v>36</v>
          </cell>
          <cell r="R2585" t="str">
            <v>Assunzione - Motivi vari</v>
          </cell>
          <cell r="S2585" t="str">
            <v>09820206</v>
          </cell>
          <cell r="T2585" t="str">
            <v>Junior Relazioni Polo</v>
          </cell>
          <cell r="U2585" t="str">
            <v>0982</v>
          </cell>
          <cell r="V2585" t="str">
            <v>0001-00|0982|Junior Relazioni Mercato Polo|</v>
          </cell>
          <cell r="W2585" t="str">
            <v>Junior Relazioni Mercato Polo</v>
          </cell>
          <cell r="X2585" t="str">
            <v>7</v>
          </cell>
          <cell r="Y2585" t="str">
            <v>RELME</v>
          </cell>
          <cell r="Z2585" t="str">
            <v>Tempo pieno - Normale</v>
          </cell>
          <cell r="AA2585" t="str">
            <v>Italgas SpA</v>
          </cell>
          <cell r="AB2585">
            <v>462</v>
          </cell>
          <cell r="AC2585" t="str">
            <v>SEDE</v>
          </cell>
          <cell r="AD2585" t="str">
            <v>022024</v>
          </cell>
          <cell r="AE2585" t="str">
            <v>022024</v>
          </cell>
          <cell r="AF2585" t="str">
            <v>Relazioni Mercato</v>
          </cell>
          <cell r="AG2585" t="str">
            <v>0001E0002</v>
          </cell>
          <cell r="AH2585" t="str">
            <v>31941RELME</v>
          </cell>
          <cell r="AI2585" t="str">
            <v>RR</v>
          </cell>
          <cell r="AJ2585" t="str">
            <v>TOR</v>
          </cell>
          <cell r="AK2585" t="str">
            <v>PIEMONTE</v>
          </cell>
          <cell r="AL2585" t="str">
            <v>Torino</v>
          </cell>
          <cell r="AM2585" t="str">
            <v>31941RELME</v>
          </cell>
          <cell r="AN2585" t="str">
            <v>Ruolo</v>
          </cell>
          <cell r="AO2585" t="str">
            <v>Italgas SpA</v>
          </cell>
          <cell r="AP2585">
            <v>462</v>
          </cell>
          <cell r="AQ2585">
            <v>0</v>
          </cell>
          <cell r="AR2585" t="str">
            <v>SEDE</v>
          </cell>
          <cell r="AS2585" t="str">
            <v>Torino</v>
          </cell>
          <cell r="AT2585" t="str">
            <v>PIEMONTE</v>
          </cell>
          <cell r="AU2585" t="str">
            <v xml:space="preserve">ok </v>
          </cell>
          <cell r="AV2585" t="str">
            <v>NORD-OCCIDENTALE</v>
          </cell>
          <cell r="AW2585" t="str">
            <v>TO</v>
          </cell>
          <cell r="AX2585" t="str">
            <v>0001-02</v>
          </cell>
          <cell r="AY2585" t="str">
            <v>SEDE</v>
          </cell>
          <cell r="AZ2585" t="str">
            <v>022024</v>
          </cell>
          <cell r="BA2585" t="str">
            <v>022024</v>
          </cell>
          <cell r="BB2585" t="str">
            <v>Relazioni Mercato</v>
          </cell>
          <cell r="BC2585" t="str">
            <v>In forza</v>
          </cell>
          <cell r="BD2585" t="str">
            <v>Dipendente Standard</v>
          </cell>
          <cell r="BE2585" t="str">
            <v>E000</v>
          </cell>
          <cell r="BF2585">
            <v>0</v>
          </cell>
          <cell r="BG2585">
            <v>0</v>
          </cell>
          <cell r="BH2585" t="str">
            <v>E000</v>
          </cell>
          <cell r="BI2585" t="str">
            <v>Italgas SpA</v>
          </cell>
          <cell r="BJ2585">
            <v>0</v>
          </cell>
          <cell r="BK2585" t="str">
            <v>10048</v>
          </cell>
          <cell r="BL2585" t="str">
            <v>TO</v>
          </cell>
          <cell r="BM2585" t="str">
            <v>VINOVO</v>
          </cell>
          <cell r="BN2585" t="str">
            <v>VIA PADRE ALIBERTI 30</v>
          </cell>
          <cell r="BO2585" t="str">
            <v>Recapito</v>
          </cell>
          <cell r="BP2585">
            <v>0</v>
          </cell>
          <cell r="BQ2585">
            <v>0</v>
          </cell>
          <cell r="BR2585" t="str">
            <v>Francia</v>
          </cell>
          <cell r="BS2585" t="str">
            <v>L219</v>
          </cell>
          <cell r="BT2585" t="str">
            <v>TORINO</v>
          </cell>
          <cell r="BU2585" t="str">
            <v>LARGO REGIO PARCO 9</v>
          </cell>
          <cell r="BV2585" t="str">
            <v>1052</v>
          </cell>
          <cell r="BW2585" t="str">
            <v>N</v>
          </cell>
          <cell r="BX2585">
            <v>0</v>
          </cell>
          <cell r="BY2585">
            <v>0</v>
          </cell>
          <cell r="BZ2585">
            <v>0</v>
          </cell>
          <cell r="CA2585">
            <v>0</v>
          </cell>
          <cell r="CB2585">
            <v>0</v>
          </cell>
          <cell r="CC2585">
            <v>0</v>
          </cell>
          <cell r="CD2585" t="str">
            <v>Italia</v>
          </cell>
          <cell r="CE2585" t="str">
            <v>EE</v>
          </cell>
          <cell r="CF2585">
            <v>21788</v>
          </cell>
          <cell r="CG2585">
            <v>41274</v>
          </cell>
          <cell r="CH2585">
            <v>53.349760438056123</v>
          </cell>
          <cell r="CI2585">
            <v>53</v>
          </cell>
          <cell r="CJ2585" t="str">
            <v>FRANCIA</v>
          </cell>
          <cell r="CK2585" t="str">
            <v>23</v>
          </cell>
          <cell r="CL2585" t="str">
            <v>CONTRAT. COMMERCIALE E NEGOZIATI INTERN.</v>
          </cell>
          <cell r="CM2585" t="str">
            <v>Contrattual. Comm. E negoziati internaz / No famiglia</v>
          </cell>
          <cell r="CN2585">
            <v>0</v>
          </cell>
          <cell r="CO2585" t="str">
            <v>Diploma</v>
          </cell>
          <cell r="CP2585" t="str">
            <v>Ragioniere</v>
          </cell>
          <cell r="CQ2585" t="str">
            <v>Diplomi professionali</v>
          </cell>
          <cell r="CR2585">
            <v>0</v>
          </cell>
          <cell r="CS2585" t="str">
            <v>601</v>
          </cell>
          <cell r="CT2585" t="str">
            <v>0001-REP</v>
          </cell>
          <cell r="CU2585" t="str">
            <v>REPARTO</v>
          </cell>
          <cell r="CV2585" t="str">
            <v>31941RELME</v>
          </cell>
          <cell r="CW2585" t="str">
            <v>RELAZIONI DI MERCATO</v>
          </cell>
          <cell r="CX2585" t="str">
            <v>RELME</v>
          </cell>
          <cell r="CY2585" t="str">
            <v>Italgas SpA</v>
          </cell>
          <cell r="CZ2585" t="str">
            <v>26523AD</v>
          </cell>
          <cell r="DA2585" t="str">
            <v>SEDE</v>
          </cell>
          <cell r="DB2585" t="str">
            <v>31508SVICOM</v>
          </cell>
          <cell r="DC2585" t="str">
            <v>31941RELME</v>
          </cell>
          <cell r="DD2585" t="str">
            <v>00000 Unità selezionata</v>
          </cell>
          <cell r="DE2585">
            <v>0</v>
          </cell>
          <cell r="DF2585">
            <v>0</v>
          </cell>
          <cell r="DG2585">
            <v>0</v>
          </cell>
          <cell r="DH2585">
            <v>0</v>
          </cell>
          <cell r="DI2585" t="str">
            <v>MULTI-SOCIETARIA</v>
          </cell>
          <cell r="DJ2585" t="str">
            <v>0001-0002</v>
          </cell>
          <cell r="DK2585" t="str">
            <v>SEDE</v>
          </cell>
          <cell r="DL2585" t="str">
            <v>31507SVICOM</v>
          </cell>
          <cell r="DM2585" t="str">
            <v>0001-00-STAFF SDM</v>
          </cell>
          <cell r="DN2585" t="str">
            <v>STAFF SDM</v>
          </cell>
          <cell r="DO2585" t="str">
            <v>STLGFR59M66Z110D</v>
          </cell>
          <cell r="DP2585">
            <v>0</v>
          </cell>
          <cell r="DQ2585" t="str">
            <v>Italgas SpA</v>
          </cell>
        </row>
        <row r="2586">
          <cell r="A2586" t="str">
            <v>0001012141</v>
          </cell>
          <cell r="B2586" t="str">
            <v>ITG</v>
          </cell>
          <cell r="C2586" t="str">
            <v>ig01</v>
          </cell>
          <cell r="D2586" t="str">
            <v>BORDIGNON CORRADO</v>
          </cell>
          <cell r="E2586" t="str">
            <v>M</v>
          </cell>
          <cell r="F2586" t="str">
            <v>Q</v>
          </cell>
          <cell r="G2586">
            <v>3</v>
          </cell>
          <cell r="H2586" t="str">
            <v>Quadro</v>
          </cell>
          <cell r="I2586" t="str">
            <v>Q</v>
          </cell>
          <cell r="J2586">
            <v>39479</v>
          </cell>
          <cell r="K2586">
            <v>0</v>
          </cell>
          <cell r="L2586">
            <v>31223</v>
          </cell>
          <cell r="M2586">
            <v>31223</v>
          </cell>
          <cell r="N2586">
            <v>41274</v>
          </cell>
          <cell r="O2586">
            <v>2012</v>
          </cell>
          <cell r="P2586">
            <v>12</v>
          </cell>
          <cell r="Q2586">
            <v>27</v>
          </cell>
          <cell r="R2586" t="str">
            <v>Assunzione - Motivi vari</v>
          </cell>
          <cell r="S2586" t="str">
            <v>69500701</v>
          </cell>
          <cell r="T2586" t="str">
            <v>Resp. Relazioni Polo Nord Occidentale</v>
          </cell>
          <cell r="U2586" t="str">
            <v>0984</v>
          </cell>
          <cell r="V2586" t="str">
            <v>0001-00|0984|Resp. Relazioni Polo|</v>
          </cell>
          <cell r="W2586" t="str">
            <v>Resp. Relazioni Polo</v>
          </cell>
          <cell r="X2586" t="str">
            <v>Q</v>
          </cell>
          <cell r="Y2586" t="str">
            <v>NORDOC</v>
          </cell>
          <cell r="Z2586" t="str">
            <v>Tempo pieno - Normale</v>
          </cell>
          <cell r="AA2586" t="str">
            <v>Italgas SpA</v>
          </cell>
          <cell r="AB2586">
            <v>462</v>
          </cell>
          <cell r="AC2586" t="str">
            <v>SEDE</v>
          </cell>
          <cell r="AD2586" t="str">
            <v>022024</v>
          </cell>
          <cell r="AE2586" t="str">
            <v>022024</v>
          </cell>
          <cell r="AF2586" t="str">
            <v>Relazioni Mercato</v>
          </cell>
          <cell r="AG2586" t="str">
            <v>0001E0002</v>
          </cell>
          <cell r="AH2586" t="str">
            <v>31531NORDOC</v>
          </cell>
          <cell r="AI2586" t="str">
            <v>RR</v>
          </cell>
          <cell r="AJ2586" t="str">
            <v>TOR</v>
          </cell>
          <cell r="AK2586" t="str">
            <v>PIEMONTE</v>
          </cell>
          <cell r="AL2586" t="str">
            <v>Torino</v>
          </cell>
          <cell r="AM2586" t="str">
            <v>31531NORDOC</v>
          </cell>
          <cell r="AN2586" t="str">
            <v>Ruolo</v>
          </cell>
          <cell r="AO2586" t="str">
            <v>Italgas SpA</v>
          </cell>
          <cell r="AP2586">
            <v>462</v>
          </cell>
          <cell r="AQ2586">
            <v>0</v>
          </cell>
          <cell r="AR2586" t="str">
            <v>SEDE</v>
          </cell>
          <cell r="AS2586" t="str">
            <v>Torino</v>
          </cell>
          <cell r="AT2586" t="str">
            <v>PIEMONTE</v>
          </cell>
          <cell r="AU2586" t="str">
            <v xml:space="preserve">ok </v>
          </cell>
          <cell r="AV2586" t="str">
            <v>NORD-OCCIDENTALE</v>
          </cell>
          <cell r="AW2586" t="str">
            <v>TO</v>
          </cell>
          <cell r="AX2586" t="str">
            <v>0001-02</v>
          </cell>
          <cell r="AY2586" t="str">
            <v>SEDE</v>
          </cell>
          <cell r="AZ2586" t="str">
            <v>022024</v>
          </cell>
          <cell r="BA2586" t="str">
            <v>022024</v>
          </cell>
          <cell r="BB2586" t="str">
            <v>Relazioni Mercato</v>
          </cell>
          <cell r="BC2586" t="str">
            <v>In forza</v>
          </cell>
          <cell r="BD2586" t="str">
            <v>Dipendente Standard</v>
          </cell>
          <cell r="BE2586" t="str">
            <v>E000</v>
          </cell>
          <cell r="BF2586">
            <v>0</v>
          </cell>
          <cell r="BG2586">
            <v>0</v>
          </cell>
          <cell r="BH2586" t="str">
            <v>E000</v>
          </cell>
          <cell r="BI2586" t="str">
            <v>Italgas SpA</v>
          </cell>
          <cell r="BJ2586">
            <v>0</v>
          </cell>
          <cell r="BK2586" t="str">
            <v>10064</v>
          </cell>
          <cell r="BL2586" t="str">
            <v>TO</v>
          </cell>
          <cell r="BM2586" t="str">
            <v>PINEROLO</v>
          </cell>
          <cell r="BN2586" t="str">
            <v>VIA VIGONE 136</v>
          </cell>
          <cell r="BO2586" t="str">
            <v>Recapito</v>
          </cell>
          <cell r="BP2586">
            <v>0</v>
          </cell>
          <cell r="BQ2586">
            <v>0</v>
          </cell>
          <cell r="BR2586" t="str">
            <v>Italia</v>
          </cell>
          <cell r="BS2586" t="str">
            <v>L219</v>
          </cell>
          <cell r="BT2586" t="str">
            <v>TORINO</v>
          </cell>
          <cell r="BU2586" t="str">
            <v>LARGO REGIO PARCO 9</v>
          </cell>
          <cell r="BV2586" t="str">
            <v>1052</v>
          </cell>
          <cell r="BW2586" t="str">
            <v>N</v>
          </cell>
          <cell r="BX2586">
            <v>0</v>
          </cell>
          <cell r="BY2586">
            <v>0</v>
          </cell>
          <cell r="BZ2586">
            <v>0</v>
          </cell>
          <cell r="CA2586">
            <v>0</v>
          </cell>
          <cell r="CB2586">
            <v>0</v>
          </cell>
          <cell r="CC2586">
            <v>0</v>
          </cell>
          <cell r="CD2586" t="str">
            <v>Italia</v>
          </cell>
          <cell r="CE2586" t="str">
            <v>TO</v>
          </cell>
          <cell r="CF2586">
            <v>23086</v>
          </cell>
          <cell r="CG2586">
            <v>41274</v>
          </cell>
          <cell r="CH2586">
            <v>49.796030116358658</v>
          </cell>
          <cell r="CI2586">
            <v>50</v>
          </cell>
          <cell r="CJ2586" t="str">
            <v>PINEROLO</v>
          </cell>
          <cell r="CK2586" t="str">
            <v>23</v>
          </cell>
          <cell r="CL2586" t="str">
            <v>CONTRAT. COMMERCIALE E NEGOZIATI INTERN.</v>
          </cell>
          <cell r="CM2586" t="str">
            <v>Contrattual. Comm. E negoziati internaz / No famiglia</v>
          </cell>
          <cell r="CN2586">
            <v>0</v>
          </cell>
          <cell r="CO2586" t="str">
            <v>Laurea II livello (oltre i tre anni)</v>
          </cell>
          <cell r="CP2586" t="str">
            <v>Laurea in pedagogia</v>
          </cell>
          <cell r="CQ2586" t="str">
            <v>Lauree Umanistiche  (oltre tre anni)</v>
          </cell>
          <cell r="CR2586">
            <v>0</v>
          </cell>
          <cell r="CS2586" t="str">
            <v>399</v>
          </cell>
          <cell r="CT2586" t="str">
            <v>0001-REP</v>
          </cell>
          <cell r="CU2586" t="str">
            <v>REPARTO</v>
          </cell>
          <cell r="CV2586" t="str">
            <v>31531NORDOC</v>
          </cell>
          <cell r="CW2586" t="str">
            <v>REP RELAZIONI POLO NORD OCCID.</v>
          </cell>
          <cell r="CX2586" t="str">
            <v>NORDOC</v>
          </cell>
          <cell r="CY2586" t="str">
            <v>Italgas SpA</v>
          </cell>
          <cell r="CZ2586" t="str">
            <v>26523AD</v>
          </cell>
          <cell r="DA2586" t="str">
            <v>SEDE</v>
          </cell>
          <cell r="DB2586" t="str">
            <v>31508SVICOM</v>
          </cell>
          <cell r="DC2586" t="str">
            <v>31941RELME</v>
          </cell>
          <cell r="DD2586" t="str">
            <v>31531NORDOC</v>
          </cell>
          <cell r="DE2586" t="str">
            <v>00000 Unità selezionata</v>
          </cell>
          <cell r="DF2586">
            <v>0</v>
          </cell>
          <cell r="DG2586">
            <v>0</v>
          </cell>
          <cell r="DH2586">
            <v>0</v>
          </cell>
          <cell r="DI2586" t="str">
            <v>MULTI-SOCIETARIA</v>
          </cell>
          <cell r="DJ2586" t="str">
            <v>0001-0002</v>
          </cell>
          <cell r="DK2586" t="str">
            <v>SEDE</v>
          </cell>
          <cell r="DL2586" t="str">
            <v>31507SVICOM</v>
          </cell>
          <cell r="DM2586" t="str">
            <v>0001-00-STAFF SDM</v>
          </cell>
          <cell r="DN2586" t="str">
            <v>STAFF SDM</v>
          </cell>
          <cell r="DO2586" t="str">
            <v>BRDCRD63C16G674J</v>
          </cell>
          <cell r="DP2586">
            <v>0</v>
          </cell>
          <cell r="DQ2586" t="str">
            <v>Italgas SpA</v>
          </cell>
        </row>
        <row r="2587">
          <cell r="A2587" t="str">
            <v>0001016498</v>
          </cell>
          <cell r="B2587" t="str">
            <v>ITG</v>
          </cell>
          <cell r="C2587" t="str">
            <v>ig01</v>
          </cell>
          <cell r="D2587" t="str">
            <v>CANEPARO MAURIZIO STEFANO</v>
          </cell>
          <cell r="E2587" t="str">
            <v>M</v>
          </cell>
          <cell r="F2587" t="str">
            <v>I</v>
          </cell>
          <cell r="G2587">
            <v>2</v>
          </cell>
          <cell r="H2587" t="str">
            <v>Impiegato</v>
          </cell>
          <cell r="I2587" t="str">
            <v>8</v>
          </cell>
          <cell r="J2587">
            <v>38169</v>
          </cell>
          <cell r="K2587">
            <v>0</v>
          </cell>
          <cell r="L2587">
            <v>29577</v>
          </cell>
          <cell r="M2587">
            <v>29577</v>
          </cell>
          <cell r="N2587">
            <v>41274</v>
          </cell>
          <cell r="O2587">
            <v>2012</v>
          </cell>
          <cell r="P2587">
            <v>12</v>
          </cell>
          <cell r="Q2587">
            <v>32</v>
          </cell>
          <cell r="R2587" t="str">
            <v>Assunzione - Motivi vari</v>
          </cell>
          <cell r="S2587" t="str">
            <v>09810201</v>
          </cell>
          <cell r="T2587" t="str">
            <v>Esperto Relazioni Polo - Torino</v>
          </cell>
          <cell r="U2587" t="str">
            <v>0981</v>
          </cell>
          <cell r="V2587" t="str">
            <v>0001-00|0981|Esperto Relazioni Mercato Polo|</v>
          </cell>
          <cell r="W2587" t="str">
            <v>Esperto Relazioni Mercato Polo</v>
          </cell>
          <cell r="X2587" t="str">
            <v>8</v>
          </cell>
          <cell r="Y2587" t="str">
            <v>NORDOC</v>
          </cell>
          <cell r="Z2587" t="str">
            <v>Tempo pieno - Normale</v>
          </cell>
          <cell r="AA2587" t="str">
            <v>Italgas SpA</v>
          </cell>
          <cell r="AB2587">
            <v>462</v>
          </cell>
          <cell r="AC2587" t="str">
            <v>SEDE</v>
          </cell>
          <cell r="AD2587" t="str">
            <v>022024</v>
          </cell>
          <cell r="AE2587" t="str">
            <v>022024</v>
          </cell>
          <cell r="AF2587" t="str">
            <v>Relazioni Mercato</v>
          </cell>
          <cell r="AG2587" t="str">
            <v>0001E0002</v>
          </cell>
          <cell r="AH2587" t="str">
            <v>31531NORDOC</v>
          </cell>
          <cell r="AI2587" t="str">
            <v>RR</v>
          </cell>
          <cell r="AJ2587" t="str">
            <v>TOR</v>
          </cell>
          <cell r="AK2587" t="str">
            <v>PIEMONTE</v>
          </cell>
          <cell r="AL2587" t="str">
            <v>Torino</v>
          </cell>
          <cell r="AM2587" t="str">
            <v>31531NORDOC</v>
          </cell>
          <cell r="AN2587" t="str">
            <v>Ruolo</v>
          </cell>
          <cell r="AO2587" t="str">
            <v>Italgas SpA</v>
          </cell>
          <cell r="AP2587">
            <v>462</v>
          </cell>
          <cell r="AQ2587">
            <v>0</v>
          </cell>
          <cell r="AR2587" t="str">
            <v>SEDE</v>
          </cell>
          <cell r="AS2587" t="str">
            <v>Torino</v>
          </cell>
          <cell r="AT2587" t="str">
            <v>PIEMONTE</v>
          </cell>
          <cell r="AU2587" t="str">
            <v xml:space="preserve">ok </v>
          </cell>
          <cell r="AV2587" t="str">
            <v>NORD-OCCIDENTALE</v>
          </cell>
          <cell r="AW2587" t="str">
            <v>TO</v>
          </cell>
          <cell r="AX2587" t="str">
            <v>0001-02</v>
          </cell>
          <cell r="AY2587" t="str">
            <v>SEDE</v>
          </cell>
          <cell r="AZ2587" t="str">
            <v>022024</v>
          </cell>
          <cell r="BA2587" t="str">
            <v>022024</v>
          </cell>
          <cell r="BB2587" t="str">
            <v>Relazioni Mercato</v>
          </cell>
          <cell r="BC2587" t="str">
            <v>In forza</v>
          </cell>
          <cell r="BD2587" t="str">
            <v>Dipendente Standard</v>
          </cell>
          <cell r="BE2587" t="str">
            <v>E000</v>
          </cell>
          <cell r="BF2587">
            <v>0</v>
          </cell>
          <cell r="BG2587">
            <v>0</v>
          </cell>
          <cell r="BH2587" t="str">
            <v>E000</v>
          </cell>
          <cell r="BI2587" t="str">
            <v>Italgas SpA</v>
          </cell>
          <cell r="BJ2587">
            <v>0</v>
          </cell>
          <cell r="BK2587" t="str">
            <v>10124</v>
          </cell>
          <cell r="BL2587" t="str">
            <v>TO</v>
          </cell>
          <cell r="BM2587" t="str">
            <v>TORINO</v>
          </cell>
          <cell r="BN2587" t="str">
            <v>VIA ARTISTI 26</v>
          </cell>
          <cell r="BO2587" t="str">
            <v>Recapito</v>
          </cell>
          <cell r="BP2587">
            <v>0</v>
          </cell>
          <cell r="BQ2587">
            <v>0</v>
          </cell>
          <cell r="BR2587" t="str">
            <v>Italia</v>
          </cell>
          <cell r="BS2587" t="str">
            <v>L219</v>
          </cell>
          <cell r="BT2587" t="str">
            <v>TORINO</v>
          </cell>
          <cell r="BU2587" t="str">
            <v>LARGO REGIO PARCO 9</v>
          </cell>
          <cell r="BV2587" t="str">
            <v>1052</v>
          </cell>
          <cell r="BW2587" t="str">
            <v>N</v>
          </cell>
          <cell r="BX2587">
            <v>0</v>
          </cell>
          <cell r="BY2587">
            <v>0</v>
          </cell>
          <cell r="BZ2587">
            <v>0</v>
          </cell>
          <cell r="CA2587">
            <v>0</v>
          </cell>
          <cell r="CB2587">
            <v>0</v>
          </cell>
          <cell r="CC2587">
            <v>0</v>
          </cell>
          <cell r="CD2587" t="str">
            <v>Italia</v>
          </cell>
          <cell r="CE2587" t="str">
            <v>TO</v>
          </cell>
          <cell r="CF2587">
            <v>21068</v>
          </cell>
          <cell r="CG2587">
            <v>41274</v>
          </cell>
          <cell r="CH2587">
            <v>55.32101300479124</v>
          </cell>
          <cell r="CI2587">
            <v>55</v>
          </cell>
          <cell r="CJ2587" t="str">
            <v>TORINO</v>
          </cell>
          <cell r="CK2587" t="str">
            <v>23</v>
          </cell>
          <cell r="CL2587" t="str">
            <v>CONTRAT. COMMERCIALE E NEGOZIATI INTERN.</v>
          </cell>
          <cell r="CM2587" t="str">
            <v>Contrattual. Comm. E negoziati internaz / No famiglia</v>
          </cell>
          <cell r="CN2587">
            <v>0</v>
          </cell>
          <cell r="CO2587" t="str">
            <v>Diploma</v>
          </cell>
          <cell r="CP2587" t="str">
            <v>Dipl. perito altri</v>
          </cell>
          <cell r="CQ2587" t="str">
            <v>Diplomi professionali</v>
          </cell>
          <cell r="CR2587">
            <v>0</v>
          </cell>
          <cell r="CS2587" t="str">
            <v>598</v>
          </cell>
          <cell r="CT2587" t="str">
            <v>0001-REP</v>
          </cell>
          <cell r="CU2587" t="str">
            <v>REPARTO</v>
          </cell>
          <cell r="CV2587" t="str">
            <v>31531NORDOC</v>
          </cell>
          <cell r="CW2587" t="str">
            <v>REP RELAZIONI POLO NORD OCCID.</v>
          </cell>
          <cell r="CX2587" t="str">
            <v>NORDOC</v>
          </cell>
          <cell r="CY2587" t="str">
            <v>Italgas SpA</v>
          </cell>
          <cell r="CZ2587" t="str">
            <v>26523AD</v>
          </cell>
          <cell r="DA2587" t="str">
            <v>SEDE</v>
          </cell>
          <cell r="DB2587" t="str">
            <v>31508SVICOM</v>
          </cell>
          <cell r="DC2587" t="str">
            <v>31941RELME</v>
          </cell>
          <cell r="DD2587" t="str">
            <v>31531NORDOC</v>
          </cell>
          <cell r="DE2587" t="str">
            <v>00000 Unità selezionata</v>
          </cell>
          <cell r="DF2587">
            <v>0</v>
          </cell>
          <cell r="DG2587">
            <v>0</v>
          </cell>
          <cell r="DH2587">
            <v>0</v>
          </cell>
          <cell r="DI2587" t="str">
            <v>MULTI-SOCIETARIA</v>
          </cell>
          <cell r="DJ2587" t="str">
            <v>0001-0002</v>
          </cell>
          <cell r="DK2587" t="str">
            <v>SEDE</v>
          </cell>
          <cell r="DL2587" t="str">
            <v>31507SVICOM</v>
          </cell>
          <cell r="DM2587" t="str">
            <v>0001-00-STAFF SDM</v>
          </cell>
          <cell r="DN2587" t="str">
            <v>STAFF SDM</v>
          </cell>
          <cell r="DO2587" t="str">
            <v>CNPMZS57P05L219S</v>
          </cell>
          <cell r="DP2587">
            <v>0</v>
          </cell>
          <cell r="DQ2587" t="str">
            <v>Italgas SpA</v>
          </cell>
        </row>
        <row r="2588">
          <cell r="A2588" t="str">
            <v>0001053630</v>
          </cell>
          <cell r="B2588" t="str">
            <v>ITG</v>
          </cell>
          <cell r="C2588" t="str">
            <v>ig01</v>
          </cell>
          <cell r="D2588" t="str">
            <v>MAESTRANI MAURIZIO</v>
          </cell>
          <cell r="E2588" t="str">
            <v>M</v>
          </cell>
          <cell r="F2588" t="str">
            <v>Q</v>
          </cell>
          <cell r="G2588">
            <v>3</v>
          </cell>
          <cell r="H2588" t="str">
            <v>Quadro</v>
          </cell>
          <cell r="I2588" t="str">
            <v>Q</v>
          </cell>
          <cell r="J2588">
            <v>37681</v>
          </cell>
          <cell r="K2588">
            <v>34121</v>
          </cell>
          <cell r="L2588">
            <v>29906</v>
          </cell>
          <cell r="M2588">
            <v>29906</v>
          </cell>
          <cell r="N2588">
            <v>41274</v>
          </cell>
          <cell r="O2588">
            <v>2012</v>
          </cell>
          <cell r="P2588">
            <v>12</v>
          </cell>
          <cell r="Q2588">
            <v>31</v>
          </cell>
          <cell r="R2588" t="str">
            <v>Assunzione - Motivi vari</v>
          </cell>
          <cell r="S2588" t="str">
            <v>69500702</v>
          </cell>
          <cell r="T2588" t="str">
            <v>Resp. Relazioni Polo Nord Orientale</v>
          </cell>
          <cell r="U2588" t="str">
            <v>0984</v>
          </cell>
          <cell r="V2588" t="str">
            <v>0001-00|0984|Resp. Relazioni Polo|</v>
          </cell>
          <cell r="W2588" t="str">
            <v>Resp. Relazioni Polo</v>
          </cell>
          <cell r="X2588" t="str">
            <v>Q</v>
          </cell>
          <cell r="Y2588" t="str">
            <v>NORDOR</v>
          </cell>
          <cell r="Z2588" t="str">
            <v>Tempo pieno - Normale</v>
          </cell>
          <cell r="AA2588" t="str">
            <v>Italgas SpA</v>
          </cell>
          <cell r="AB2588">
            <v>462</v>
          </cell>
          <cell r="AC2588" t="str">
            <v>SEDE</v>
          </cell>
          <cell r="AD2588" t="str">
            <v>022024</v>
          </cell>
          <cell r="AE2588" t="str">
            <v>022024</v>
          </cell>
          <cell r="AF2588" t="str">
            <v>Relazioni Mercato</v>
          </cell>
          <cell r="AG2588" t="str">
            <v>0001E0056</v>
          </cell>
          <cell r="AH2588" t="str">
            <v>31533NORDOR</v>
          </cell>
          <cell r="AI2588" t="str">
            <v>RR</v>
          </cell>
          <cell r="AJ2588" t="str">
            <v>CLM</v>
          </cell>
          <cell r="AK2588" t="str">
            <v>LOMBARDIA</v>
          </cell>
          <cell r="AL2588" t="str">
            <v>Milano</v>
          </cell>
          <cell r="AM2588" t="str">
            <v>31533NORDOR</v>
          </cell>
          <cell r="AN2588" t="str">
            <v>Ruolo</v>
          </cell>
          <cell r="AO2588" t="str">
            <v>Italgas SpA</v>
          </cell>
          <cell r="AP2588">
            <v>462</v>
          </cell>
          <cell r="AQ2588">
            <v>0</v>
          </cell>
          <cell r="AR2588" t="str">
            <v>SEDE COLOGNO MONZESE</v>
          </cell>
          <cell r="AS2588" t="str">
            <v>Milano</v>
          </cell>
          <cell r="AT2588" t="str">
            <v>LOMBARDIA</v>
          </cell>
          <cell r="AU2588" t="str">
            <v xml:space="preserve">ok </v>
          </cell>
          <cell r="AV2588" t="str">
            <v>NORD-OCCIDENTALE</v>
          </cell>
          <cell r="AW2588" t="str">
            <v>MI</v>
          </cell>
          <cell r="AX2588" t="str">
            <v>0001-02</v>
          </cell>
          <cell r="AY2588" t="str">
            <v>SEDE</v>
          </cell>
          <cell r="AZ2588" t="str">
            <v>022024</v>
          </cell>
          <cell r="BA2588" t="str">
            <v>022024</v>
          </cell>
          <cell r="BB2588" t="str">
            <v>Relazioni Mercato</v>
          </cell>
          <cell r="BC2588" t="str">
            <v>In forza</v>
          </cell>
          <cell r="BD2588" t="str">
            <v>Dipendente Standard</v>
          </cell>
          <cell r="BE2588" t="str">
            <v>E000</v>
          </cell>
          <cell r="BF2588">
            <v>0</v>
          </cell>
          <cell r="BG2588">
            <v>0</v>
          </cell>
          <cell r="BH2588" t="str">
            <v>E000</v>
          </cell>
          <cell r="BI2588" t="str">
            <v>Italgas SpA</v>
          </cell>
          <cell r="BJ2588">
            <v>0</v>
          </cell>
          <cell r="BK2588" t="str">
            <v>20162</v>
          </cell>
          <cell r="BL2588" t="str">
            <v>MI</v>
          </cell>
          <cell r="BM2588" t="str">
            <v>MILANO</v>
          </cell>
          <cell r="BN2588" t="str">
            <v>VIA SANTA MONICA 1</v>
          </cell>
          <cell r="BO2588" t="str">
            <v>Recapito</v>
          </cell>
          <cell r="BP2588">
            <v>0</v>
          </cell>
          <cell r="BQ2588">
            <v>0</v>
          </cell>
          <cell r="BR2588" t="str">
            <v>Italia</v>
          </cell>
          <cell r="BS2588" t="str">
            <v>C895</v>
          </cell>
          <cell r="BT2588" t="str">
            <v>COLOGNO MONZESE</v>
          </cell>
          <cell r="BU2588" t="str">
            <v>VIA TINTORETTO 10</v>
          </cell>
          <cell r="BV2588" t="str">
            <v>20093</v>
          </cell>
          <cell r="BW2588" t="str">
            <v>N</v>
          </cell>
          <cell r="BX2588">
            <v>0</v>
          </cell>
          <cell r="BY2588">
            <v>0</v>
          </cell>
          <cell r="BZ2588">
            <v>0</v>
          </cell>
          <cell r="CA2588">
            <v>0</v>
          </cell>
          <cell r="CB2588">
            <v>0</v>
          </cell>
          <cell r="CC2588">
            <v>0</v>
          </cell>
          <cell r="CD2588" t="str">
            <v>Italia</v>
          </cell>
          <cell r="CE2588" t="str">
            <v>MI</v>
          </cell>
          <cell r="CF2588">
            <v>21715</v>
          </cell>
          <cell r="CG2588">
            <v>41274</v>
          </cell>
          <cell r="CH2588">
            <v>53.549623545516766</v>
          </cell>
          <cell r="CI2588">
            <v>54</v>
          </cell>
          <cell r="CJ2588" t="str">
            <v>MILANO</v>
          </cell>
          <cell r="CK2588" t="str">
            <v>23</v>
          </cell>
          <cell r="CL2588" t="str">
            <v>CONTRAT. COMMERCIALE E NEGOZIATI INTERN.</v>
          </cell>
          <cell r="CM2588" t="str">
            <v>Contrattual. Comm. E negoziati internaz / No famiglia</v>
          </cell>
          <cell r="CN2588">
            <v>0</v>
          </cell>
          <cell r="CO2588" t="str">
            <v>Diploma</v>
          </cell>
          <cell r="CP2588" t="str">
            <v>Geometra</v>
          </cell>
          <cell r="CQ2588" t="str">
            <v>Diplomi professionali</v>
          </cell>
          <cell r="CR2588">
            <v>0</v>
          </cell>
          <cell r="CS2588" t="str">
            <v>501</v>
          </cell>
          <cell r="CT2588" t="str">
            <v>0001-REP</v>
          </cell>
          <cell r="CU2588" t="str">
            <v>REPARTO</v>
          </cell>
          <cell r="CV2588" t="str">
            <v>31533NORDOR</v>
          </cell>
          <cell r="CW2588" t="str">
            <v>REP RELAZIONI POLO NORD ORIENTALE</v>
          </cell>
          <cell r="CX2588" t="str">
            <v>NORDOR</v>
          </cell>
          <cell r="CY2588" t="str">
            <v>Italgas SpA</v>
          </cell>
          <cell r="CZ2588" t="str">
            <v>26523AD</v>
          </cell>
          <cell r="DA2588" t="str">
            <v>SEDE</v>
          </cell>
          <cell r="DB2588" t="str">
            <v>31508SVICOM</v>
          </cell>
          <cell r="DC2588" t="str">
            <v>31941RELME</v>
          </cell>
          <cell r="DD2588" t="str">
            <v>31533NORDOR</v>
          </cell>
          <cell r="DE2588" t="str">
            <v>00000 Unità selezionata</v>
          </cell>
          <cell r="DF2588">
            <v>0</v>
          </cell>
          <cell r="DG2588">
            <v>0</v>
          </cell>
          <cell r="DH2588">
            <v>0</v>
          </cell>
          <cell r="DI2588" t="str">
            <v>MULTI-SOCIETARIA</v>
          </cell>
          <cell r="DJ2588" t="str">
            <v>0001-0056</v>
          </cell>
          <cell r="DK2588" t="str">
            <v>COLOGNO MONZESE</v>
          </cell>
          <cell r="DL2588" t="str">
            <v>31507SVICOM</v>
          </cell>
          <cell r="DM2588" t="str">
            <v>0001-00-STAFF SDM</v>
          </cell>
          <cell r="DN2588" t="str">
            <v>STAFF SDM</v>
          </cell>
          <cell r="DO2588" t="str">
            <v>MSTMRZ59H14F205L</v>
          </cell>
          <cell r="DP2588">
            <v>0</v>
          </cell>
          <cell r="DQ2588" t="str">
            <v>Italgas SpA</v>
          </cell>
        </row>
        <row r="2589">
          <cell r="A2589" t="str">
            <v>0001090910</v>
          </cell>
          <cell r="B2589" t="str">
            <v>ITG</v>
          </cell>
          <cell r="C2589" t="str">
            <v>ig01</v>
          </cell>
          <cell r="D2589" t="str">
            <v>TOSATTO LUISA</v>
          </cell>
          <cell r="E2589" t="str">
            <v>F</v>
          </cell>
          <cell r="F2589" t="str">
            <v>I</v>
          </cell>
          <cell r="G2589">
            <v>2</v>
          </cell>
          <cell r="H2589" t="str">
            <v>Impiegato</v>
          </cell>
          <cell r="I2589" t="str">
            <v>8</v>
          </cell>
          <cell r="J2589">
            <v>41153</v>
          </cell>
          <cell r="K2589">
            <v>41153</v>
          </cell>
          <cell r="L2589">
            <v>32021</v>
          </cell>
          <cell r="M2589">
            <v>32021</v>
          </cell>
          <cell r="N2589">
            <v>41274</v>
          </cell>
          <cell r="O2589">
            <v>2012</v>
          </cell>
          <cell r="P2589">
            <v>12</v>
          </cell>
          <cell r="Q2589">
            <v>25</v>
          </cell>
          <cell r="R2589" t="str">
            <v>Assunzione - Motivi vari</v>
          </cell>
          <cell r="S2589" t="str">
            <v>09810202</v>
          </cell>
          <cell r="T2589" t="str">
            <v>Esperto Relazioni Polo - Cologno</v>
          </cell>
          <cell r="U2589" t="str">
            <v>0981</v>
          </cell>
          <cell r="V2589" t="str">
            <v>0001-00|0981|Esperto Relazioni Mercato Polo|</v>
          </cell>
          <cell r="W2589" t="str">
            <v>Esperto Relazioni Mercato Polo</v>
          </cell>
          <cell r="X2589" t="str">
            <v>8</v>
          </cell>
          <cell r="Y2589" t="str">
            <v>NORDOR</v>
          </cell>
          <cell r="Z2589" t="str">
            <v>Tempo pieno - Normale</v>
          </cell>
          <cell r="AA2589" t="str">
            <v>Italgas SpA</v>
          </cell>
          <cell r="AB2589">
            <v>462</v>
          </cell>
          <cell r="AC2589" t="str">
            <v>SEDE</v>
          </cell>
          <cell r="AD2589" t="str">
            <v>022024</v>
          </cell>
          <cell r="AE2589" t="str">
            <v>022024</v>
          </cell>
          <cell r="AF2589" t="str">
            <v>Relazioni Mercato</v>
          </cell>
          <cell r="AG2589" t="str">
            <v>0001E0056</v>
          </cell>
          <cell r="AH2589" t="str">
            <v>31533NORDOR</v>
          </cell>
          <cell r="AI2589" t="str">
            <v>RR</v>
          </cell>
          <cell r="AJ2589" t="str">
            <v>CLM</v>
          </cell>
          <cell r="AK2589" t="str">
            <v>LOMBARDIA</v>
          </cell>
          <cell r="AL2589" t="str">
            <v>Milano</v>
          </cell>
          <cell r="AM2589" t="str">
            <v>31533NORDOR</v>
          </cell>
          <cell r="AN2589" t="str">
            <v>Ruolo</v>
          </cell>
          <cell r="AO2589" t="str">
            <v>Italgas SpA</v>
          </cell>
          <cell r="AP2589">
            <v>462</v>
          </cell>
          <cell r="AQ2589">
            <v>0</v>
          </cell>
          <cell r="AR2589" t="str">
            <v>SEDE COLOGNO MONZESE</v>
          </cell>
          <cell r="AS2589" t="str">
            <v>Milano</v>
          </cell>
          <cell r="AT2589" t="str">
            <v>LOMBARDIA</v>
          </cell>
          <cell r="AU2589" t="str">
            <v xml:space="preserve">ok </v>
          </cell>
          <cell r="AV2589" t="str">
            <v>NORD-OCCIDENTALE</v>
          </cell>
          <cell r="AW2589" t="str">
            <v>MI</v>
          </cell>
          <cell r="AX2589" t="str">
            <v>0001-02</v>
          </cell>
          <cell r="AY2589" t="str">
            <v>SEDE</v>
          </cell>
          <cell r="AZ2589" t="str">
            <v>022024</v>
          </cell>
          <cell r="BA2589" t="str">
            <v>022024</v>
          </cell>
          <cell r="BB2589" t="str">
            <v>Relazioni Mercato</v>
          </cell>
          <cell r="BC2589" t="str">
            <v>In forza</v>
          </cell>
          <cell r="BD2589" t="str">
            <v>Dipendente Standard</v>
          </cell>
          <cell r="BE2589" t="str">
            <v>E000</v>
          </cell>
          <cell r="BF2589">
            <v>0</v>
          </cell>
          <cell r="BG2589">
            <v>0</v>
          </cell>
          <cell r="BH2589" t="str">
            <v>E000</v>
          </cell>
          <cell r="BI2589" t="str">
            <v>Italgas SpA</v>
          </cell>
          <cell r="BJ2589">
            <v>0</v>
          </cell>
          <cell r="BK2589" t="str">
            <v>20146</v>
          </cell>
          <cell r="BL2589" t="str">
            <v>MI</v>
          </cell>
          <cell r="BM2589" t="str">
            <v>MILANO</v>
          </cell>
          <cell r="BN2589" t="str">
            <v>Largo G. Scalabrini n. 6</v>
          </cell>
          <cell r="BO2589" t="str">
            <v>Recapito</v>
          </cell>
          <cell r="BP2589">
            <v>0</v>
          </cell>
          <cell r="BQ2589">
            <v>0</v>
          </cell>
          <cell r="BR2589" t="str">
            <v>Italia</v>
          </cell>
          <cell r="BS2589" t="str">
            <v>C895</v>
          </cell>
          <cell r="BT2589" t="str">
            <v>COLOGNO MONZESE</v>
          </cell>
          <cell r="BU2589" t="str">
            <v>VIA TINTORETTO 10</v>
          </cell>
          <cell r="BV2589" t="str">
            <v>20093</v>
          </cell>
          <cell r="BW2589" t="str">
            <v>N</v>
          </cell>
          <cell r="BX2589">
            <v>0</v>
          </cell>
          <cell r="BY2589">
            <v>0</v>
          </cell>
          <cell r="BZ2589">
            <v>0</v>
          </cell>
          <cell r="CA2589">
            <v>0</v>
          </cell>
          <cell r="CB2589">
            <v>0</v>
          </cell>
          <cell r="CC2589">
            <v>0</v>
          </cell>
          <cell r="CD2589" t="str">
            <v>Italia</v>
          </cell>
          <cell r="CE2589" t="str">
            <v>VE</v>
          </cell>
          <cell r="CF2589">
            <v>22590</v>
          </cell>
          <cell r="CG2589">
            <v>41274</v>
          </cell>
          <cell r="CH2589">
            <v>51.154004106776178</v>
          </cell>
          <cell r="CI2589">
            <v>51</v>
          </cell>
          <cell r="CJ2589" t="str">
            <v>NOALE</v>
          </cell>
          <cell r="CK2589" t="str">
            <v>23</v>
          </cell>
          <cell r="CL2589" t="str">
            <v>CONTRAT. COMMERCIALE E NEGOZIATI INTERN.</v>
          </cell>
          <cell r="CM2589" t="str">
            <v>Contrattual. Comm. E negoziati internaz / No famiglia</v>
          </cell>
          <cell r="CN2589">
            <v>0</v>
          </cell>
          <cell r="CO2589" t="str">
            <v>Diploma</v>
          </cell>
          <cell r="CP2589" t="str">
            <v>Ragioniere</v>
          </cell>
          <cell r="CQ2589" t="str">
            <v>Diplomi professionali</v>
          </cell>
          <cell r="CR2589">
            <v>0</v>
          </cell>
          <cell r="CS2589" t="str">
            <v>601</v>
          </cell>
          <cell r="CT2589" t="str">
            <v>0001-REP</v>
          </cell>
          <cell r="CU2589" t="str">
            <v>REPARTO</v>
          </cell>
          <cell r="CV2589" t="str">
            <v>31533NORDOR</v>
          </cell>
          <cell r="CW2589" t="str">
            <v>REP RELAZIONI POLO NORD ORIENTALE</v>
          </cell>
          <cell r="CX2589" t="str">
            <v>NORDOR</v>
          </cell>
          <cell r="CY2589" t="str">
            <v>Italgas SpA</v>
          </cell>
          <cell r="CZ2589" t="str">
            <v>26523AD</v>
          </cell>
          <cell r="DA2589" t="str">
            <v>SEDE</v>
          </cell>
          <cell r="DB2589" t="str">
            <v>31508SVICOM</v>
          </cell>
          <cell r="DC2589" t="str">
            <v>31941RELME</v>
          </cell>
          <cell r="DD2589" t="str">
            <v>31533NORDOR</v>
          </cell>
          <cell r="DE2589" t="str">
            <v>00000 Unità selezionata</v>
          </cell>
          <cell r="DF2589">
            <v>0</v>
          </cell>
          <cell r="DG2589">
            <v>0</v>
          </cell>
          <cell r="DH2589">
            <v>0</v>
          </cell>
          <cell r="DI2589" t="str">
            <v>MULTI-SOCIETARIA</v>
          </cell>
          <cell r="DJ2589" t="str">
            <v>0001-0056</v>
          </cell>
          <cell r="DK2589" t="str">
            <v>COLOGNO MONZESE</v>
          </cell>
          <cell r="DL2589" t="str">
            <v>31507SVICOM</v>
          </cell>
          <cell r="DM2589" t="str">
            <v>0001-00-STAFF SDM</v>
          </cell>
          <cell r="DN2589" t="str">
            <v>STAFF SDM</v>
          </cell>
          <cell r="DO2589" t="str">
            <v>TSTLSU61S45F904N</v>
          </cell>
          <cell r="DP2589">
            <v>0</v>
          </cell>
          <cell r="DQ2589" t="str">
            <v>Italgas SpA</v>
          </cell>
        </row>
        <row r="2590">
          <cell r="A2590" t="str">
            <v>0001096000</v>
          </cell>
          <cell r="B2590" t="str">
            <v>ITG</v>
          </cell>
          <cell r="C2590" t="str">
            <v>ig01</v>
          </cell>
          <cell r="D2590" t="str">
            <v>VILLA FRANCO</v>
          </cell>
          <cell r="E2590" t="str">
            <v>M</v>
          </cell>
          <cell r="F2590" t="str">
            <v>I</v>
          </cell>
          <cell r="G2590">
            <v>2</v>
          </cell>
          <cell r="H2590" t="str">
            <v>Impiegato</v>
          </cell>
          <cell r="I2590" t="str">
            <v>8</v>
          </cell>
          <cell r="J2590">
            <v>38169</v>
          </cell>
          <cell r="K2590">
            <v>0</v>
          </cell>
          <cell r="L2590">
            <v>33970</v>
          </cell>
          <cell r="M2590">
            <v>28982</v>
          </cell>
          <cell r="N2590">
            <v>41274</v>
          </cell>
          <cell r="O2590">
            <v>2012</v>
          </cell>
          <cell r="P2590">
            <v>12</v>
          </cell>
          <cell r="Q2590">
            <v>33</v>
          </cell>
          <cell r="R2590" t="str">
            <v>Assunzione - Motivi vari</v>
          </cell>
          <cell r="S2590" t="str">
            <v>09810202</v>
          </cell>
          <cell r="T2590" t="str">
            <v>Esperto Relazioni Polo - Cologno</v>
          </cell>
          <cell r="U2590" t="str">
            <v>0981</v>
          </cell>
          <cell r="V2590" t="str">
            <v>0001-00|0981|Esperto Relazioni Mercato Polo|</v>
          </cell>
          <cell r="W2590" t="str">
            <v>Esperto Relazioni Mercato Polo</v>
          </cell>
          <cell r="X2590" t="str">
            <v>8</v>
          </cell>
          <cell r="Y2590" t="str">
            <v>NORDOR</v>
          </cell>
          <cell r="Z2590" t="str">
            <v>Tempo pieno - Normale</v>
          </cell>
          <cell r="AA2590" t="str">
            <v>Italgas SpA</v>
          </cell>
          <cell r="AB2590">
            <v>462</v>
          </cell>
          <cell r="AC2590" t="str">
            <v>SEDE</v>
          </cell>
          <cell r="AD2590" t="str">
            <v>022024</v>
          </cell>
          <cell r="AE2590" t="str">
            <v>022024</v>
          </cell>
          <cell r="AF2590" t="str">
            <v>Relazioni Mercato</v>
          </cell>
          <cell r="AG2590" t="str">
            <v>0001E0056</v>
          </cell>
          <cell r="AH2590" t="str">
            <v>31533NORDOR</v>
          </cell>
          <cell r="AI2590" t="str">
            <v>RR</v>
          </cell>
          <cell r="AJ2590" t="str">
            <v>CLM</v>
          </cell>
          <cell r="AK2590" t="str">
            <v>LOMBARDIA</v>
          </cell>
          <cell r="AL2590" t="str">
            <v>Milano</v>
          </cell>
          <cell r="AM2590" t="str">
            <v>31533NORDOR</v>
          </cell>
          <cell r="AN2590" t="str">
            <v>Ruolo</v>
          </cell>
          <cell r="AO2590" t="str">
            <v>Italgas SpA</v>
          </cell>
          <cell r="AP2590">
            <v>462</v>
          </cell>
          <cell r="AQ2590">
            <v>0</v>
          </cell>
          <cell r="AR2590" t="str">
            <v>SEDE COLOGNO MONZESE</v>
          </cell>
          <cell r="AS2590" t="str">
            <v>Milano</v>
          </cell>
          <cell r="AT2590" t="str">
            <v>LOMBARDIA</v>
          </cell>
          <cell r="AU2590" t="str">
            <v xml:space="preserve">ok </v>
          </cell>
          <cell r="AV2590" t="str">
            <v>NORD-OCCIDENTALE</v>
          </cell>
          <cell r="AW2590" t="str">
            <v>MI</v>
          </cell>
          <cell r="AX2590" t="str">
            <v>0001-02</v>
          </cell>
          <cell r="AY2590" t="str">
            <v>SEDE</v>
          </cell>
          <cell r="AZ2590" t="str">
            <v>022024</v>
          </cell>
          <cell r="BA2590" t="str">
            <v>022024</v>
          </cell>
          <cell r="BB2590" t="str">
            <v>Relazioni Mercato</v>
          </cell>
          <cell r="BC2590" t="str">
            <v>In forza</v>
          </cell>
          <cell r="BD2590" t="str">
            <v>Dipendente Standard</v>
          </cell>
          <cell r="BE2590" t="str">
            <v>E000</v>
          </cell>
          <cell r="BF2590">
            <v>0</v>
          </cell>
          <cell r="BG2590">
            <v>0</v>
          </cell>
          <cell r="BH2590" t="str">
            <v>E000</v>
          </cell>
          <cell r="BI2590" t="str">
            <v>Italgas SpA</v>
          </cell>
          <cell r="BJ2590">
            <v>0</v>
          </cell>
          <cell r="BK2590" t="str">
            <v>20060</v>
          </cell>
          <cell r="BL2590" t="str">
            <v>MI</v>
          </cell>
          <cell r="BM2590" t="str">
            <v>PESSANO CON BORNAGO</v>
          </cell>
          <cell r="BN2590" t="str">
            <v>VIA VERONESE 20</v>
          </cell>
          <cell r="BO2590" t="str">
            <v>Recapito</v>
          </cell>
          <cell r="BP2590">
            <v>0</v>
          </cell>
          <cell r="BQ2590">
            <v>0</v>
          </cell>
          <cell r="BR2590" t="str">
            <v>Italia</v>
          </cell>
          <cell r="BS2590" t="str">
            <v>C895</v>
          </cell>
          <cell r="BT2590" t="str">
            <v>COLOGNO MONZESE</v>
          </cell>
          <cell r="BU2590" t="str">
            <v>VIA TINTORETTO 10</v>
          </cell>
          <cell r="BV2590" t="str">
            <v>20093</v>
          </cell>
          <cell r="BW2590" t="str">
            <v>N</v>
          </cell>
          <cell r="BX2590">
            <v>0</v>
          </cell>
          <cell r="BY2590">
            <v>0</v>
          </cell>
          <cell r="BZ2590">
            <v>0</v>
          </cell>
          <cell r="CA2590">
            <v>0</v>
          </cell>
          <cell r="CB2590">
            <v>0</v>
          </cell>
          <cell r="CC2590">
            <v>0</v>
          </cell>
          <cell r="CD2590" t="str">
            <v>Italia</v>
          </cell>
          <cell r="CE2590" t="str">
            <v>MI</v>
          </cell>
          <cell r="CF2590">
            <v>20849</v>
          </cell>
          <cell r="CG2590">
            <v>41274</v>
          </cell>
          <cell r="CH2590">
            <v>55.920602327173171</v>
          </cell>
          <cell r="CI2590">
            <v>56</v>
          </cell>
          <cell r="CJ2590" t="str">
            <v>PESSANO CON BORNAGO</v>
          </cell>
          <cell r="CK2590" t="str">
            <v>23</v>
          </cell>
          <cell r="CL2590" t="str">
            <v>CONTRAT. COMMERCIALE E NEGOZIATI INTERN.</v>
          </cell>
          <cell r="CM2590" t="str">
            <v>Contrattual. Comm. E negoziati internaz / No famiglia</v>
          </cell>
          <cell r="CN2590">
            <v>0</v>
          </cell>
          <cell r="CO2590" t="str">
            <v>Diploma</v>
          </cell>
          <cell r="CP2590" t="str">
            <v>Dipl. perito altri</v>
          </cell>
          <cell r="CQ2590" t="str">
            <v>Diplomi professionali</v>
          </cell>
          <cell r="CR2590">
            <v>0</v>
          </cell>
          <cell r="CS2590" t="str">
            <v>598</v>
          </cell>
          <cell r="CT2590" t="str">
            <v>0001-REP</v>
          </cell>
          <cell r="CU2590" t="str">
            <v>REPARTO</v>
          </cell>
          <cell r="CV2590" t="str">
            <v>31533NORDOR</v>
          </cell>
          <cell r="CW2590" t="str">
            <v>REP RELAZIONI POLO NORD ORIENTALE</v>
          </cell>
          <cell r="CX2590" t="str">
            <v>NORDOR</v>
          </cell>
          <cell r="CY2590" t="str">
            <v>Italgas SpA</v>
          </cell>
          <cell r="CZ2590" t="str">
            <v>26523AD</v>
          </cell>
          <cell r="DA2590" t="str">
            <v>SEDE</v>
          </cell>
          <cell r="DB2590" t="str">
            <v>31508SVICOM</v>
          </cell>
          <cell r="DC2590" t="str">
            <v>31941RELME</v>
          </cell>
          <cell r="DD2590" t="str">
            <v>31533NORDOR</v>
          </cell>
          <cell r="DE2590" t="str">
            <v>00000 Unità selezionata</v>
          </cell>
          <cell r="DF2590">
            <v>0</v>
          </cell>
          <cell r="DG2590">
            <v>0</v>
          </cell>
          <cell r="DH2590">
            <v>0</v>
          </cell>
          <cell r="DI2590" t="str">
            <v>MULTI-SOCIETARIA</v>
          </cell>
          <cell r="DJ2590" t="str">
            <v>0001-0056</v>
          </cell>
          <cell r="DK2590" t="str">
            <v>COLOGNO MONZESE</v>
          </cell>
          <cell r="DL2590" t="str">
            <v>31507SVICOM</v>
          </cell>
          <cell r="DM2590" t="str">
            <v>0001-00-STAFF SDM</v>
          </cell>
          <cell r="DN2590" t="str">
            <v>STAFF SDM</v>
          </cell>
          <cell r="DO2590" t="str">
            <v>VLLFNC57A29G502Q</v>
          </cell>
          <cell r="DP2590">
            <v>0</v>
          </cell>
          <cell r="DQ2590" t="str">
            <v>Italgas SpA</v>
          </cell>
        </row>
        <row r="2591">
          <cell r="A2591" t="str">
            <v>0001011368</v>
          </cell>
          <cell r="B2591" t="str">
            <v>ITG</v>
          </cell>
          <cell r="C2591" t="str">
            <v>ig01</v>
          </cell>
          <cell r="D2591" t="str">
            <v>BOLZONELLO ALFIO</v>
          </cell>
          <cell r="E2591" t="str">
            <v>M</v>
          </cell>
          <cell r="F2591" t="str">
            <v>I</v>
          </cell>
          <cell r="G2591">
            <v>2</v>
          </cell>
          <cell r="H2591" t="str">
            <v>Impiegato</v>
          </cell>
          <cell r="I2591" t="str">
            <v>8</v>
          </cell>
          <cell r="J2591">
            <v>37681</v>
          </cell>
          <cell r="K2591">
            <v>34912</v>
          </cell>
          <cell r="L2591">
            <v>35065</v>
          </cell>
          <cell r="M2591">
            <v>31837</v>
          </cell>
          <cell r="N2591">
            <v>41274</v>
          </cell>
          <cell r="O2591">
            <v>2012</v>
          </cell>
          <cell r="P2591">
            <v>12</v>
          </cell>
          <cell r="Q2591">
            <v>25</v>
          </cell>
          <cell r="R2591" t="str">
            <v>Assunzione - Motivi vari</v>
          </cell>
          <cell r="S2591" t="str">
            <v>09810203</v>
          </cell>
          <cell r="T2591" t="str">
            <v>Esperto Relazioni Polo - Mestre</v>
          </cell>
          <cell r="U2591" t="str">
            <v>0981</v>
          </cell>
          <cell r="V2591" t="str">
            <v>0001-00|0981|Esperto Relazioni Mercato Polo|</v>
          </cell>
          <cell r="W2591" t="str">
            <v>Esperto Relazioni Mercato Polo</v>
          </cell>
          <cell r="X2591" t="str">
            <v>8</v>
          </cell>
          <cell r="Y2591" t="str">
            <v>NORDOR</v>
          </cell>
          <cell r="Z2591" t="str">
            <v>Tempo pieno - Normale</v>
          </cell>
          <cell r="AA2591" t="str">
            <v>Italgas SpA</v>
          </cell>
          <cell r="AB2591">
            <v>462</v>
          </cell>
          <cell r="AC2591" t="str">
            <v>SEDE</v>
          </cell>
          <cell r="AD2591" t="str">
            <v>022024</v>
          </cell>
          <cell r="AE2591" t="str">
            <v>022024</v>
          </cell>
          <cell r="AF2591" t="str">
            <v>Relazioni Mercato</v>
          </cell>
          <cell r="AG2591" t="str">
            <v>0001E0052</v>
          </cell>
          <cell r="AH2591" t="str">
            <v>31534NORDORVE</v>
          </cell>
          <cell r="AI2591" t="str">
            <v>RR</v>
          </cell>
          <cell r="AJ2591" t="str">
            <v>MST</v>
          </cell>
          <cell r="AK2591" t="str">
            <v>VENETO</v>
          </cell>
          <cell r="AL2591" t="str">
            <v>Venezia</v>
          </cell>
          <cell r="AM2591" t="str">
            <v>31534NORDORVE</v>
          </cell>
          <cell r="AN2591" t="str">
            <v>Ruolo</v>
          </cell>
          <cell r="AO2591" t="str">
            <v>Italgas SpA</v>
          </cell>
          <cell r="AP2591">
            <v>462</v>
          </cell>
          <cell r="AQ2591">
            <v>0</v>
          </cell>
          <cell r="AR2591" t="str">
            <v>VENEZIA SEDE</v>
          </cell>
          <cell r="AS2591" t="str">
            <v>Venezia</v>
          </cell>
          <cell r="AT2591" t="str">
            <v>VENETO</v>
          </cell>
          <cell r="AU2591" t="str">
            <v xml:space="preserve">ok </v>
          </cell>
          <cell r="AV2591" t="str">
            <v>NORD-ORIENTALE</v>
          </cell>
          <cell r="AW2591" t="str">
            <v>VE</v>
          </cell>
          <cell r="AX2591" t="str">
            <v>0001-02</v>
          </cell>
          <cell r="AY2591" t="str">
            <v>SEDE</v>
          </cell>
          <cell r="AZ2591" t="str">
            <v>022024</v>
          </cell>
          <cell r="BA2591" t="str">
            <v>022024</v>
          </cell>
          <cell r="BB2591" t="str">
            <v>Relazioni Mercato</v>
          </cell>
          <cell r="BC2591" t="str">
            <v>In forza</v>
          </cell>
          <cell r="BD2591" t="str">
            <v>Dipendente Standard</v>
          </cell>
          <cell r="BE2591" t="str">
            <v>E000</v>
          </cell>
          <cell r="BF2591">
            <v>0</v>
          </cell>
          <cell r="BG2591">
            <v>0</v>
          </cell>
          <cell r="BH2591" t="str">
            <v>E000</v>
          </cell>
          <cell r="BI2591" t="str">
            <v>Italgas SpA</v>
          </cell>
          <cell r="BJ2591">
            <v>0</v>
          </cell>
          <cell r="BK2591" t="str">
            <v>31100</v>
          </cell>
          <cell r="BL2591" t="str">
            <v>TV</v>
          </cell>
          <cell r="BM2591" t="str">
            <v>TREVISO</v>
          </cell>
          <cell r="BN2591" t="str">
            <v>VIALE ITALIA 25/B</v>
          </cell>
          <cell r="BO2591" t="str">
            <v>Recapito</v>
          </cell>
          <cell r="BP2591">
            <v>0</v>
          </cell>
          <cell r="BQ2591">
            <v>0</v>
          </cell>
          <cell r="BR2591" t="str">
            <v>Italia</v>
          </cell>
          <cell r="BS2591" t="str">
            <v>L736</v>
          </cell>
          <cell r="BT2591" t="str">
            <v>VENEZIA</v>
          </cell>
          <cell r="BU2591" t="str">
            <v>VIA FORTE MARGHERA 141 (MESTRE)</v>
          </cell>
          <cell r="BV2591" t="str">
            <v>30173</v>
          </cell>
          <cell r="BW2591" t="str">
            <v>N</v>
          </cell>
          <cell r="BX2591">
            <v>0</v>
          </cell>
          <cell r="BY2591">
            <v>0</v>
          </cell>
          <cell r="BZ2591">
            <v>0</v>
          </cell>
          <cell r="CA2591">
            <v>0</v>
          </cell>
          <cell r="CB2591">
            <v>0</v>
          </cell>
          <cell r="CC2591">
            <v>0</v>
          </cell>
          <cell r="CD2591" t="str">
            <v>Italia</v>
          </cell>
          <cell r="CE2591" t="str">
            <v>TV</v>
          </cell>
          <cell r="CF2591">
            <v>20204</v>
          </cell>
          <cell r="CG2591">
            <v>41274</v>
          </cell>
          <cell r="CH2591">
            <v>57.686516084873375</v>
          </cell>
          <cell r="CI2591">
            <v>58</v>
          </cell>
          <cell r="CJ2591" t="str">
            <v>NERVESA DELLA BATTAGLIA</v>
          </cell>
          <cell r="CK2591" t="str">
            <v>23</v>
          </cell>
          <cell r="CL2591" t="str">
            <v>CONTRAT. COMMERCIALE E NEGOZIATI INTERN.</v>
          </cell>
          <cell r="CM2591" t="str">
            <v>Contrattual. Comm. E negoziati internaz / No famiglia</v>
          </cell>
          <cell r="CN2591">
            <v>0</v>
          </cell>
          <cell r="CO2591" t="str">
            <v>Diploma</v>
          </cell>
          <cell r="CP2591" t="str">
            <v>Abilitaz. magistrale</v>
          </cell>
          <cell r="CQ2591" t="str">
            <v>Diplomi umanistici</v>
          </cell>
          <cell r="CR2591">
            <v>0</v>
          </cell>
          <cell r="CS2591" t="str">
            <v>699</v>
          </cell>
          <cell r="CT2591" t="str">
            <v>0001-REP</v>
          </cell>
          <cell r="CU2591" t="str">
            <v>REPARTO</v>
          </cell>
          <cell r="CV2591" t="str">
            <v>31534NORDORVE</v>
          </cell>
          <cell r="CW2591" t="str">
            <v>REP RELAZIONI POLO NORD ORIENT - MESTRE</v>
          </cell>
          <cell r="CX2591" t="str">
            <v>NORDOR</v>
          </cell>
          <cell r="CY2591" t="str">
            <v>Italgas SpA</v>
          </cell>
          <cell r="CZ2591" t="str">
            <v>26523AD</v>
          </cell>
          <cell r="DA2591" t="str">
            <v>SEDE</v>
          </cell>
          <cell r="DB2591" t="str">
            <v>31508SVICOM</v>
          </cell>
          <cell r="DC2591" t="str">
            <v>31941RELME</v>
          </cell>
          <cell r="DD2591" t="str">
            <v>31533NORDOR</v>
          </cell>
          <cell r="DE2591" t="str">
            <v>31534NORDORVE</v>
          </cell>
          <cell r="DF2591" t="str">
            <v>00000 Unità selezionata</v>
          </cell>
          <cell r="DG2591">
            <v>0</v>
          </cell>
          <cell r="DH2591">
            <v>0</v>
          </cell>
          <cell r="DI2591" t="str">
            <v>MULTI-SOCIETARIA</v>
          </cell>
          <cell r="DJ2591" t="str">
            <v>0001-0052</v>
          </cell>
          <cell r="DK2591" t="str">
            <v>VENEZIA</v>
          </cell>
          <cell r="DL2591" t="str">
            <v>31507SVICOM</v>
          </cell>
          <cell r="DM2591" t="str">
            <v>0001-00-STAFF SDM</v>
          </cell>
          <cell r="DN2591" t="str">
            <v>STAFF SDM</v>
          </cell>
          <cell r="DO2591" t="str">
            <v>BLZLFA55D25F872E</v>
          </cell>
          <cell r="DP2591">
            <v>0</v>
          </cell>
          <cell r="DQ2591" t="str">
            <v>Italgas SpA</v>
          </cell>
        </row>
        <row r="2592">
          <cell r="A2592" t="str">
            <v>0001017655</v>
          </cell>
          <cell r="B2592" t="str">
            <v>ITG</v>
          </cell>
          <cell r="C2592" t="str">
            <v>ig01</v>
          </cell>
          <cell r="D2592" t="str">
            <v>CARPANI CATIA IRENE</v>
          </cell>
          <cell r="E2592" t="str">
            <v>F</v>
          </cell>
          <cell r="F2592" t="str">
            <v>I</v>
          </cell>
          <cell r="G2592">
            <v>2</v>
          </cell>
          <cell r="H2592" t="str">
            <v>Impiegato</v>
          </cell>
          <cell r="I2592" t="str">
            <v>6</v>
          </cell>
          <cell r="J2592">
            <v>37681</v>
          </cell>
          <cell r="K2592">
            <v>37135</v>
          </cell>
          <cell r="L2592">
            <v>34500</v>
          </cell>
          <cell r="M2592">
            <v>34500</v>
          </cell>
          <cell r="N2592">
            <v>41274</v>
          </cell>
          <cell r="O2592">
            <v>2012</v>
          </cell>
          <cell r="P2592">
            <v>12</v>
          </cell>
          <cell r="Q2592">
            <v>18</v>
          </cell>
          <cell r="R2592" t="str">
            <v>Assunzione - Motivi vari</v>
          </cell>
          <cell r="S2592" t="str">
            <v>09830201</v>
          </cell>
          <cell r="T2592" t="str">
            <v>Operatore Relazioni Polo - SBT</v>
          </cell>
          <cell r="U2592" t="str">
            <v>0983</v>
          </cell>
          <cell r="V2592" t="str">
            <v>0001-00|0983|Operatore Relazioni Mercato Polo|</v>
          </cell>
          <cell r="W2592" t="str">
            <v>Operatore Relazioni Mercato Polo</v>
          </cell>
          <cell r="X2592" t="str">
            <v>6</v>
          </cell>
          <cell r="Y2592" t="str">
            <v>CENTRO</v>
          </cell>
          <cell r="Z2592" t="str">
            <v>Part time - Normale</v>
          </cell>
          <cell r="AA2592" t="str">
            <v>Italgas SpA</v>
          </cell>
          <cell r="AB2592">
            <v>462</v>
          </cell>
          <cell r="AC2592" t="str">
            <v>SEDE</v>
          </cell>
          <cell r="AD2592" t="str">
            <v>022024</v>
          </cell>
          <cell r="AE2592" t="str">
            <v>022024</v>
          </cell>
          <cell r="AF2592" t="str">
            <v>Relazioni Mercato</v>
          </cell>
          <cell r="AG2592" t="str">
            <v>0001E0054</v>
          </cell>
          <cell r="AH2592" t="str">
            <v>31536CENTRO</v>
          </cell>
          <cell r="AI2592" t="str">
            <v>RR</v>
          </cell>
          <cell r="AJ2592" t="str">
            <v>ASP</v>
          </cell>
          <cell r="AK2592" t="str">
            <v>MARCHE</v>
          </cell>
          <cell r="AL2592" t="str">
            <v>Ascoli Piceno</v>
          </cell>
          <cell r="AM2592" t="str">
            <v>31536CENTRO</v>
          </cell>
          <cell r="AN2592" t="str">
            <v>Ruolo</v>
          </cell>
          <cell r="AO2592" t="str">
            <v>Italgas SpA</v>
          </cell>
          <cell r="AP2592">
            <v>462</v>
          </cell>
          <cell r="AQ2592">
            <v>0</v>
          </cell>
          <cell r="AR2592" t="str">
            <v>SAN BENEDETTO DEL TRONTO SEDE</v>
          </cell>
          <cell r="AS2592" t="str">
            <v>Ascoli Piceno</v>
          </cell>
          <cell r="AT2592" t="str">
            <v>MARCHE</v>
          </cell>
          <cell r="AU2592" t="str">
            <v xml:space="preserve">ok </v>
          </cell>
          <cell r="AV2592" t="str">
            <v>CENTRALE</v>
          </cell>
          <cell r="AW2592" t="str">
            <v>AP</v>
          </cell>
          <cell r="AX2592" t="str">
            <v>0001-02</v>
          </cell>
          <cell r="AY2592" t="str">
            <v>SEDE</v>
          </cell>
          <cell r="AZ2592" t="str">
            <v>022024</v>
          </cell>
          <cell r="BA2592" t="str">
            <v>022024</v>
          </cell>
          <cell r="BB2592" t="str">
            <v>Relazioni Mercato</v>
          </cell>
          <cell r="BC2592" t="str">
            <v>In forza</v>
          </cell>
          <cell r="BD2592" t="str">
            <v>Dipendente Standard</v>
          </cell>
          <cell r="BE2592" t="str">
            <v>E000</v>
          </cell>
          <cell r="BF2592">
            <v>0</v>
          </cell>
          <cell r="BG2592" t="str">
            <v>E002</v>
          </cell>
          <cell r="BH2592" t="str">
            <v>E002</v>
          </cell>
          <cell r="BI2592" t="str">
            <v>Italgas SpA</v>
          </cell>
          <cell r="BJ2592">
            <v>0</v>
          </cell>
          <cell r="BK2592" t="str">
            <v>63100</v>
          </cell>
          <cell r="BL2592" t="str">
            <v>AP</v>
          </cell>
          <cell r="BM2592" t="str">
            <v>ASCOLI PICENO</v>
          </cell>
          <cell r="BN2592" t="str">
            <v>VIA III OTTOBRE 10</v>
          </cell>
          <cell r="BO2592" t="str">
            <v>Recapito</v>
          </cell>
          <cell r="BP2592">
            <v>0</v>
          </cell>
          <cell r="BQ2592">
            <v>0</v>
          </cell>
          <cell r="BR2592" t="str">
            <v>Italia</v>
          </cell>
          <cell r="BS2592" t="str">
            <v>A462</v>
          </cell>
          <cell r="BT2592" t="str">
            <v>ASCOLI PICENO</v>
          </cell>
          <cell r="BU2592" t="str">
            <v>VIA C.E.L. GABRIELLI 4</v>
          </cell>
          <cell r="BV2592" t="str">
            <v>63039</v>
          </cell>
          <cell r="BW2592" t="str">
            <v>Y</v>
          </cell>
          <cell r="BX2592" t="str">
            <v>Orfani e vedovi</v>
          </cell>
          <cell r="BY2592" t="str">
            <v>07</v>
          </cell>
          <cell r="BZ2592" t="str">
            <v>97</v>
          </cell>
          <cell r="CA2592" t="str">
            <v>P. T. 78,86%</v>
          </cell>
          <cell r="CB2592" t="str">
            <v>Orizzontale</v>
          </cell>
          <cell r="CC2592">
            <v>0</v>
          </cell>
          <cell r="CD2592" t="str">
            <v>Italia</v>
          </cell>
          <cell r="CE2592" t="str">
            <v>TO</v>
          </cell>
          <cell r="CF2592">
            <v>24827</v>
          </cell>
          <cell r="CG2592">
            <v>41274</v>
          </cell>
          <cell r="CH2592">
            <v>45.029431895961672</v>
          </cell>
          <cell r="CI2592">
            <v>45</v>
          </cell>
          <cell r="CJ2592" t="str">
            <v>TORINO</v>
          </cell>
          <cell r="CK2592" t="str">
            <v>23</v>
          </cell>
          <cell r="CL2592" t="str">
            <v>CONTRAT. COMMERCIALE E NEGOZIATI INTERN.</v>
          </cell>
          <cell r="CM2592" t="str">
            <v>Contrattual. Comm. E negoziati internaz / No famiglia</v>
          </cell>
          <cell r="CN2592">
            <v>34500</v>
          </cell>
          <cell r="CO2592" t="str">
            <v>Laurea II livello (oltre i tre anni)</v>
          </cell>
          <cell r="CP2592" t="str">
            <v>Laurea in biologia</v>
          </cell>
          <cell r="CQ2592" t="str">
            <v>Altre lauree scientifiche  (oltre tre anni)</v>
          </cell>
          <cell r="CR2592">
            <v>0</v>
          </cell>
          <cell r="CS2592" t="str">
            <v>299</v>
          </cell>
          <cell r="CT2592" t="str">
            <v>0001-REP</v>
          </cell>
          <cell r="CU2592" t="str">
            <v>REPARTO</v>
          </cell>
          <cell r="CV2592" t="str">
            <v>31536CENTRO</v>
          </cell>
          <cell r="CW2592" t="str">
            <v>REP RELAZIONI POLO CENTRO</v>
          </cell>
          <cell r="CX2592" t="str">
            <v>CENTRO</v>
          </cell>
          <cell r="CY2592" t="str">
            <v>Italgas SpA</v>
          </cell>
          <cell r="CZ2592" t="str">
            <v>26523AD</v>
          </cell>
          <cell r="DA2592" t="str">
            <v>SEDE</v>
          </cell>
          <cell r="DB2592" t="str">
            <v>31508SVICOM</v>
          </cell>
          <cell r="DC2592" t="str">
            <v>31941RELME</v>
          </cell>
          <cell r="DD2592" t="str">
            <v>31536CENTRO</v>
          </cell>
          <cell r="DE2592" t="str">
            <v>00000 Unità selezionata</v>
          </cell>
          <cell r="DF2592">
            <v>0</v>
          </cell>
          <cell r="DG2592">
            <v>0</v>
          </cell>
          <cell r="DH2592">
            <v>0</v>
          </cell>
          <cell r="DI2592" t="str">
            <v>MULTI-SOCIETARIA</v>
          </cell>
          <cell r="DJ2592" t="str">
            <v>0001-0054</v>
          </cell>
          <cell r="DK2592" t="str">
            <v>SAN BENEDETTO DEL TRONTO</v>
          </cell>
          <cell r="DL2592" t="str">
            <v>31507SVICOM</v>
          </cell>
          <cell r="DM2592" t="str">
            <v>0001-00-STAFF SDM</v>
          </cell>
          <cell r="DN2592" t="str">
            <v>STAFF SDM</v>
          </cell>
          <cell r="DO2592" t="str">
            <v>CRPCRN67T61L219Y</v>
          </cell>
          <cell r="DP2592">
            <v>0</v>
          </cell>
          <cell r="DQ2592" t="str">
            <v>Italgas SpA</v>
          </cell>
        </row>
        <row r="2593">
          <cell r="A2593" t="str">
            <v>0001030588</v>
          </cell>
          <cell r="B2593" t="str">
            <v>ITG</v>
          </cell>
          <cell r="C2593" t="str">
            <v>ig01</v>
          </cell>
          <cell r="D2593" t="str">
            <v>DI NICOLA LUCIANO</v>
          </cell>
          <cell r="E2593" t="str">
            <v>M</v>
          </cell>
          <cell r="F2593" t="str">
            <v>Q</v>
          </cell>
          <cell r="G2593">
            <v>3</v>
          </cell>
          <cell r="H2593" t="str">
            <v>Quadro</v>
          </cell>
          <cell r="I2593" t="str">
            <v>Q</v>
          </cell>
          <cell r="J2593">
            <v>40969</v>
          </cell>
          <cell r="K2593">
            <v>40969</v>
          </cell>
          <cell r="L2593">
            <v>28095</v>
          </cell>
          <cell r="M2593">
            <v>28095</v>
          </cell>
          <cell r="N2593">
            <v>41274</v>
          </cell>
          <cell r="O2593">
            <v>2012</v>
          </cell>
          <cell r="P2593">
            <v>12</v>
          </cell>
          <cell r="Q2593">
            <v>36</v>
          </cell>
          <cell r="R2593" t="str">
            <v>Assunzione - Motivi vari</v>
          </cell>
          <cell r="S2593" t="str">
            <v>69500703</v>
          </cell>
          <cell r="T2593" t="str">
            <v>Resp. Relazioni Polo Centro</v>
          </cell>
          <cell r="U2593" t="str">
            <v>0984</v>
          </cell>
          <cell r="V2593" t="str">
            <v>0001-00|0984|Resp. Relazioni Polo|</v>
          </cell>
          <cell r="W2593" t="str">
            <v>Resp. Relazioni Polo</v>
          </cell>
          <cell r="X2593" t="str">
            <v>Q</v>
          </cell>
          <cell r="Y2593" t="str">
            <v>CENTRO</v>
          </cell>
          <cell r="Z2593" t="str">
            <v>Tempo pieno - Normale</v>
          </cell>
          <cell r="AA2593" t="str">
            <v>Italgas SpA</v>
          </cell>
          <cell r="AB2593">
            <v>462</v>
          </cell>
          <cell r="AC2593" t="str">
            <v>SEDE</v>
          </cell>
          <cell r="AD2593" t="str">
            <v>022024</v>
          </cell>
          <cell r="AE2593" t="str">
            <v>022024</v>
          </cell>
          <cell r="AF2593" t="str">
            <v>Relazioni Mercato</v>
          </cell>
          <cell r="AG2593" t="str">
            <v>0001E0054</v>
          </cell>
          <cell r="AH2593" t="str">
            <v>31536CENTRO</v>
          </cell>
          <cell r="AI2593" t="str">
            <v>RR</v>
          </cell>
          <cell r="AJ2593" t="str">
            <v>ASP</v>
          </cell>
          <cell r="AK2593" t="str">
            <v>MARCHE</v>
          </cell>
          <cell r="AL2593" t="str">
            <v>Roma</v>
          </cell>
          <cell r="AM2593" t="str">
            <v>31536CENTRO</v>
          </cell>
          <cell r="AN2593" t="str">
            <v>Ruolo</v>
          </cell>
          <cell r="AO2593" t="str">
            <v>Italgas SpA</v>
          </cell>
          <cell r="AP2593">
            <v>462</v>
          </cell>
          <cell r="AQ2593">
            <v>0</v>
          </cell>
          <cell r="AR2593" t="str">
            <v>SAN BENEDETTO DEL TRONTO SEDE</v>
          </cell>
          <cell r="AS2593" t="str">
            <v>Ascoli Piceno</v>
          </cell>
          <cell r="AT2593" t="str">
            <v>MARCHE</v>
          </cell>
          <cell r="AU2593" t="str">
            <v xml:space="preserve">ok </v>
          </cell>
          <cell r="AV2593" t="str">
            <v>CENTRALE</v>
          </cell>
          <cell r="AW2593" t="str">
            <v>AP</v>
          </cell>
          <cell r="AX2593" t="str">
            <v>0001-02</v>
          </cell>
          <cell r="AY2593" t="str">
            <v>SEDE</v>
          </cell>
          <cell r="AZ2593" t="str">
            <v>022024</v>
          </cell>
          <cell r="BA2593" t="str">
            <v>022024</v>
          </cell>
          <cell r="BB2593" t="str">
            <v>Relazioni Mercato</v>
          </cell>
          <cell r="BC2593" t="str">
            <v>In forza</v>
          </cell>
          <cell r="BD2593" t="str">
            <v>Dipendente Standard</v>
          </cell>
          <cell r="BE2593" t="str">
            <v>E000</v>
          </cell>
          <cell r="BF2593">
            <v>0</v>
          </cell>
          <cell r="BG2593">
            <v>0</v>
          </cell>
          <cell r="BH2593" t="str">
            <v>E000</v>
          </cell>
          <cell r="BI2593" t="str">
            <v>Italgas SpA</v>
          </cell>
          <cell r="BJ2593">
            <v>0</v>
          </cell>
          <cell r="BK2593" t="str">
            <v>00041</v>
          </cell>
          <cell r="BL2593" t="str">
            <v>RM</v>
          </cell>
          <cell r="BM2593" t="str">
            <v>ALBANO LAZIALE</v>
          </cell>
          <cell r="BN2593" t="str">
            <v>VIA SVEZIA 53  FRAZ. CECCHINA</v>
          </cell>
          <cell r="BO2593" t="str">
            <v>Recapito</v>
          </cell>
          <cell r="BP2593">
            <v>0</v>
          </cell>
          <cell r="BQ2593">
            <v>0</v>
          </cell>
          <cell r="BR2593" t="str">
            <v>Italia</v>
          </cell>
          <cell r="BS2593" t="str">
            <v>A462</v>
          </cell>
          <cell r="BT2593" t="str">
            <v>ASCOLI PICENO</v>
          </cell>
          <cell r="BU2593" t="str">
            <v>VIA C.E.L. GABRIELLI 4</v>
          </cell>
          <cell r="BV2593" t="str">
            <v>63039</v>
          </cell>
          <cell r="BW2593" t="str">
            <v>N</v>
          </cell>
          <cell r="BX2593">
            <v>0</v>
          </cell>
          <cell r="BY2593">
            <v>0</v>
          </cell>
          <cell r="BZ2593">
            <v>0</v>
          </cell>
          <cell r="CA2593">
            <v>0</v>
          </cell>
          <cell r="CB2593">
            <v>0</v>
          </cell>
          <cell r="CC2593">
            <v>0</v>
          </cell>
          <cell r="CD2593" t="str">
            <v>Italia</v>
          </cell>
          <cell r="CE2593" t="str">
            <v>RI</v>
          </cell>
          <cell r="CF2593">
            <v>20098</v>
          </cell>
          <cell r="CG2593">
            <v>41274</v>
          </cell>
          <cell r="CH2593">
            <v>57.97672826830938</v>
          </cell>
          <cell r="CI2593">
            <v>58</v>
          </cell>
          <cell r="CJ2593" t="str">
            <v>CASTELNUOVO DI FARFA</v>
          </cell>
          <cell r="CK2593" t="str">
            <v>23</v>
          </cell>
          <cell r="CL2593" t="str">
            <v>CONTRAT. COMMERCIALE E NEGOZIATI INTERN.</v>
          </cell>
          <cell r="CM2593" t="str">
            <v>Contrattual. Comm. E negoziati internaz / No famiglia</v>
          </cell>
          <cell r="CN2593">
            <v>0</v>
          </cell>
          <cell r="CO2593" t="str">
            <v>Diploma</v>
          </cell>
          <cell r="CP2593" t="str">
            <v>Dipl. per. meccanico</v>
          </cell>
          <cell r="CQ2593" t="str">
            <v>Diplomi professionali</v>
          </cell>
          <cell r="CR2593">
            <v>0</v>
          </cell>
          <cell r="CS2593" t="str">
            <v>504</v>
          </cell>
          <cell r="CT2593" t="str">
            <v>0001-REP</v>
          </cell>
          <cell r="CU2593" t="str">
            <v>REPARTO</v>
          </cell>
          <cell r="CV2593" t="str">
            <v>31536CENTRO</v>
          </cell>
          <cell r="CW2593" t="str">
            <v>REP RELAZIONI POLO CENTRO</v>
          </cell>
          <cell r="CX2593" t="str">
            <v>CENTRO</v>
          </cell>
          <cell r="CY2593" t="str">
            <v>Italgas SpA</v>
          </cell>
          <cell r="CZ2593" t="str">
            <v>26523AD</v>
          </cell>
          <cell r="DA2593" t="str">
            <v>SEDE</v>
          </cell>
          <cell r="DB2593" t="str">
            <v>31508SVICOM</v>
          </cell>
          <cell r="DC2593" t="str">
            <v>31941RELME</v>
          </cell>
          <cell r="DD2593" t="str">
            <v>31536CENTRO</v>
          </cell>
          <cell r="DE2593" t="str">
            <v>00000 Unità selezionata</v>
          </cell>
          <cell r="DF2593">
            <v>0</v>
          </cell>
          <cell r="DG2593">
            <v>0</v>
          </cell>
          <cell r="DH2593">
            <v>0</v>
          </cell>
          <cell r="DI2593" t="str">
            <v>MULTI-SOCIETARIA</v>
          </cell>
          <cell r="DJ2593" t="str">
            <v>0001-0054</v>
          </cell>
          <cell r="DK2593" t="str">
            <v>SAN BENEDETTO DEL TRONTO</v>
          </cell>
          <cell r="DL2593" t="str">
            <v>31507SVICOM</v>
          </cell>
          <cell r="DM2593" t="str">
            <v>0001-00-STAFF SDM</v>
          </cell>
          <cell r="DN2593" t="str">
            <v>STAFF SDM</v>
          </cell>
          <cell r="DO2593" t="str">
            <v>DNCLCN55A09C224I</v>
          </cell>
          <cell r="DP2593">
            <v>0</v>
          </cell>
          <cell r="DQ2593" t="str">
            <v>Italgas SpA</v>
          </cell>
        </row>
        <row r="2594">
          <cell r="A2594" t="str">
            <v>0001058657</v>
          </cell>
          <cell r="B2594" t="str">
            <v>ITG</v>
          </cell>
          <cell r="C2594" t="str">
            <v>ig01</v>
          </cell>
          <cell r="D2594" t="str">
            <v>MELIGENI EDMONDA</v>
          </cell>
          <cell r="E2594" t="str">
            <v>F</v>
          </cell>
          <cell r="F2594" t="str">
            <v>I</v>
          </cell>
          <cell r="G2594">
            <v>2</v>
          </cell>
          <cell r="H2594" t="str">
            <v>Impiegato</v>
          </cell>
          <cell r="I2594" t="str">
            <v>7</v>
          </cell>
          <cell r="J2594">
            <v>40603</v>
          </cell>
          <cell r="K2594">
            <v>40603</v>
          </cell>
          <cell r="L2594">
            <v>33970</v>
          </cell>
          <cell r="M2594">
            <v>33210</v>
          </cell>
          <cell r="N2594">
            <v>41274</v>
          </cell>
          <cell r="O2594">
            <v>2012</v>
          </cell>
          <cell r="P2594">
            <v>12</v>
          </cell>
          <cell r="Q2594">
            <v>22</v>
          </cell>
          <cell r="R2594" t="str">
            <v>Assunzione - Motivi vari</v>
          </cell>
          <cell r="S2594" t="str">
            <v>09820203</v>
          </cell>
          <cell r="T2594" t="str">
            <v>Junior Relazioni Polo - SBT</v>
          </cell>
          <cell r="U2594" t="str">
            <v>0982</v>
          </cell>
          <cell r="V2594" t="str">
            <v>0001-00|0982|Junior Relazioni Mercato Polo|</v>
          </cell>
          <cell r="W2594" t="str">
            <v>Junior Relazioni Mercato Polo</v>
          </cell>
          <cell r="X2594" t="str">
            <v>7</v>
          </cell>
          <cell r="Y2594" t="str">
            <v>CENTRO</v>
          </cell>
          <cell r="Z2594" t="str">
            <v>Tempo pieno - Normale</v>
          </cell>
          <cell r="AA2594" t="str">
            <v>Italgas SpA</v>
          </cell>
          <cell r="AB2594">
            <v>462</v>
          </cell>
          <cell r="AC2594" t="str">
            <v>SEDE</v>
          </cell>
          <cell r="AD2594" t="str">
            <v>022024</v>
          </cell>
          <cell r="AE2594" t="str">
            <v>022024</v>
          </cell>
          <cell r="AF2594" t="str">
            <v>Relazioni Mercato</v>
          </cell>
          <cell r="AG2594" t="str">
            <v>0001E0054</v>
          </cell>
          <cell r="AH2594" t="str">
            <v>31536CENTRO</v>
          </cell>
          <cell r="AI2594" t="str">
            <v>RR</v>
          </cell>
          <cell r="AJ2594" t="str">
            <v>ASP</v>
          </cell>
          <cell r="AK2594" t="str">
            <v>MARCHE</v>
          </cell>
          <cell r="AL2594" t="str">
            <v>Ascoli Piceno</v>
          </cell>
          <cell r="AM2594" t="str">
            <v>31536CENTRO</v>
          </cell>
          <cell r="AN2594" t="str">
            <v>Ruolo</v>
          </cell>
          <cell r="AO2594" t="str">
            <v>Italgas SpA</v>
          </cell>
          <cell r="AP2594">
            <v>462</v>
          </cell>
          <cell r="AQ2594">
            <v>0</v>
          </cell>
          <cell r="AR2594" t="str">
            <v>SAN BENEDETTO DEL TRONTO SEDE</v>
          </cell>
          <cell r="AS2594" t="str">
            <v>Ascoli Piceno</v>
          </cell>
          <cell r="AT2594" t="str">
            <v>MARCHE</v>
          </cell>
          <cell r="AU2594" t="str">
            <v xml:space="preserve">ok </v>
          </cell>
          <cell r="AV2594" t="str">
            <v>CENTRALE</v>
          </cell>
          <cell r="AW2594" t="str">
            <v>AP</v>
          </cell>
          <cell r="AX2594" t="str">
            <v>0001-02</v>
          </cell>
          <cell r="AY2594" t="str">
            <v>SEDE</v>
          </cell>
          <cell r="AZ2594" t="str">
            <v>022024</v>
          </cell>
          <cell r="BA2594" t="str">
            <v>022024</v>
          </cell>
          <cell r="BB2594" t="str">
            <v>Relazioni Mercato</v>
          </cell>
          <cell r="BC2594" t="str">
            <v>In forza</v>
          </cell>
          <cell r="BD2594" t="str">
            <v>Dipendente Standard</v>
          </cell>
          <cell r="BE2594" t="str">
            <v>E000</v>
          </cell>
          <cell r="BF2594">
            <v>0</v>
          </cell>
          <cell r="BG2594">
            <v>0</v>
          </cell>
          <cell r="BH2594" t="str">
            <v>E000</v>
          </cell>
          <cell r="BI2594" t="str">
            <v>Italgas SpA</v>
          </cell>
          <cell r="BJ2594">
            <v>0</v>
          </cell>
          <cell r="BK2594" t="str">
            <v>63013</v>
          </cell>
          <cell r="BL2594" t="str">
            <v>AP</v>
          </cell>
          <cell r="BM2594" t="str">
            <v>GROTTAMMARE</v>
          </cell>
          <cell r="BN2594" t="str">
            <v>VIA PIANE DI TESINO 3/C SC. B</v>
          </cell>
          <cell r="BO2594" t="str">
            <v>Recapito</v>
          </cell>
          <cell r="BP2594">
            <v>0</v>
          </cell>
          <cell r="BQ2594">
            <v>0</v>
          </cell>
          <cell r="BR2594" t="str">
            <v>Italia</v>
          </cell>
          <cell r="BS2594" t="str">
            <v>A462</v>
          </cell>
          <cell r="BT2594" t="str">
            <v>ASCOLI PICENO</v>
          </cell>
          <cell r="BU2594" t="str">
            <v>VIA C.E.L. GABRIELLI 4</v>
          </cell>
          <cell r="BV2594" t="str">
            <v>63039</v>
          </cell>
          <cell r="BW2594" t="str">
            <v>N</v>
          </cell>
          <cell r="BX2594">
            <v>0</v>
          </cell>
          <cell r="BY2594">
            <v>0</v>
          </cell>
          <cell r="BZ2594">
            <v>0</v>
          </cell>
          <cell r="CA2594">
            <v>0</v>
          </cell>
          <cell r="CB2594">
            <v>0</v>
          </cell>
          <cell r="CC2594">
            <v>0</v>
          </cell>
          <cell r="CD2594" t="str">
            <v>Italia</v>
          </cell>
          <cell r="CE2594" t="str">
            <v>RM</v>
          </cell>
          <cell r="CF2594">
            <v>26261</v>
          </cell>
          <cell r="CG2594">
            <v>41274</v>
          </cell>
          <cell r="CH2594">
            <v>41.103353867214238</v>
          </cell>
          <cell r="CI2594">
            <v>41</v>
          </cell>
          <cell r="CJ2594" t="str">
            <v>ROMA</v>
          </cell>
          <cell r="CK2594" t="str">
            <v>23</v>
          </cell>
          <cell r="CL2594" t="str">
            <v>CONTRAT. COMMERCIALE E NEGOZIATI INTERN.</v>
          </cell>
          <cell r="CM2594" t="str">
            <v>Contrattual. Comm. E negoziati internaz / No famiglia</v>
          </cell>
          <cell r="CN2594">
            <v>0</v>
          </cell>
          <cell r="CO2594" t="str">
            <v>Diploma</v>
          </cell>
          <cell r="CP2594" t="str">
            <v>Abilitaz. magistrale</v>
          </cell>
          <cell r="CQ2594" t="str">
            <v>Diplomi umanistici</v>
          </cell>
          <cell r="CR2594">
            <v>0</v>
          </cell>
          <cell r="CS2594" t="str">
            <v>699</v>
          </cell>
          <cell r="CT2594" t="str">
            <v>0001-REP</v>
          </cell>
          <cell r="CU2594" t="str">
            <v>REPARTO</v>
          </cell>
          <cell r="CV2594" t="str">
            <v>31536CENTRO</v>
          </cell>
          <cell r="CW2594" t="str">
            <v>REP RELAZIONI POLO CENTRO</v>
          </cell>
          <cell r="CX2594" t="str">
            <v>CENTRO</v>
          </cell>
          <cell r="CY2594" t="str">
            <v>Italgas SpA</v>
          </cell>
          <cell r="CZ2594" t="str">
            <v>26523AD</v>
          </cell>
          <cell r="DA2594" t="str">
            <v>SEDE</v>
          </cell>
          <cell r="DB2594" t="str">
            <v>31508SVICOM</v>
          </cell>
          <cell r="DC2594" t="str">
            <v>31941RELME</v>
          </cell>
          <cell r="DD2594" t="str">
            <v>31536CENTRO</v>
          </cell>
          <cell r="DE2594" t="str">
            <v>00000 Unità selezionata</v>
          </cell>
          <cell r="DF2594">
            <v>0</v>
          </cell>
          <cell r="DG2594">
            <v>0</v>
          </cell>
          <cell r="DH2594">
            <v>0</v>
          </cell>
          <cell r="DI2594" t="str">
            <v>MULTI-SOCIETARIA</v>
          </cell>
          <cell r="DJ2594" t="str">
            <v>0001-0054</v>
          </cell>
          <cell r="DK2594" t="str">
            <v>SAN BENEDETTO DEL TRONTO</v>
          </cell>
          <cell r="DL2594" t="str">
            <v>31507SVICOM</v>
          </cell>
          <cell r="DM2594" t="str">
            <v>0001-00-STAFF SDM</v>
          </cell>
          <cell r="DN2594" t="str">
            <v>STAFF SDM</v>
          </cell>
          <cell r="DO2594" t="str">
            <v>MLGDND71S64H501F</v>
          </cell>
          <cell r="DP2594">
            <v>0</v>
          </cell>
          <cell r="DQ2594" t="str">
            <v>Italgas SpA</v>
          </cell>
        </row>
        <row r="2595">
          <cell r="A2595" t="str">
            <v>0001029082</v>
          </cell>
          <cell r="B2595" t="str">
            <v>ITG</v>
          </cell>
          <cell r="C2595" t="str">
            <v>ig01</v>
          </cell>
          <cell r="D2595" t="str">
            <v>DEL VECCHIO VINCENZO</v>
          </cell>
          <cell r="E2595" t="str">
            <v>M</v>
          </cell>
          <cell r="F2595" t="str">
            <v>I</v>
          </cell>
          <cell r="G2595">
            <v>2</v>
          </cell>
          <cell r="H2595" t="str">
            <v>Impiegato</v>
          </cell>
          <cell r="I2595" t="str">
            <v>7</v>
          </cell>
          <cell r="J2595">
            <v>37681</v>
          </cell>
          <cell r="K2595">
            <v>36251</v>
          </cell>
          <cell r="L2595">
            <v>32540</v>
          </cell>
          <cell r="M2595">
            <v>32540</v>
          </cell>
          <cell r="N2595">
            <v>41274</v>
          </cell>
          <cell r="O2595">
            <v>2012</v>
          </cell>
          <cell r="P2595">
            <v>12</v>
          </cell>
          <cell r="Q2595">
            <v>23</v>
          </cell>
          <cell r="R2595" t="str">
            <v>Assunzione - Motivi vari</v>
          </cell>
          <cell r="S2595" t="str">
            <v>09820207</v>
          </cell>
          <cell r="T2595" t="str">
            <v>Junior Relazioni Polo - Roma San Paolo</v>
          </cell>
          <cell r="U2595" t="str">
            <v>0982</v>
          </cell>
          <cell r="V2595" t="str">
            <v>0001-00|0982|Junior Relazioni Mercato Polo|</v>
          </cell>
          <cell r="W2595" t="str">
            <v>Junior Relazioni Mercato Polo</v>
          </cell>
          <cell r="X2595" t="str">
            <v>7</v>
          </cell>
          <cell r="Y2595" t="str">
            <v>CENTRO</v>
          </cell>
          <cell r="Z2595" t="str">
            <v>Tempo pieno - Normale</v>
          </cell>
          <cell r="AA2595" t="str">
            <v>Italgas SpA</v>
          </cell>
          <cell r="AB2595">
            <v>462</v>
          </cell>
          <cell r="AC2595" t="str">
            <v>SEDE</v>
          </cell>
          <cell r="AD2595" t="str">
            <v>022024</v>
          </cell>
          <cell r="AE2595" t="str">
            <v>022024</v>
          </cell>
          <cell r="AF2595" t="str">
            <v>Relazioni Mercato</v>
          </cell>
          <cell r="AG2595" t="str">
            <v>0001E0051</v>
          </cell>
          <cell r="AH2595" t="str">
            <v>31945CENTROROMA</v>
          </cell>
          <cell r="AI2595" t="str">
            <v>RR</v>
          </cell>
          <cell r="AJ2595" t="str">
            <v>ROM</v>
          </cell>
          <cell r="AK2595" t="str">
            <v>LAZIO</v>
          </cell>
          <cell r="AL2595" t="str">
            <v>Roma</v>
          </cell>
          <cell r="AM2595" t="str">
            <v>31945CENTROROMA</v>
          </cell>
          <cell r="AN2595" t="str">
            <v>Ruolo</v>
          </cell>
          <cell r="AO2595" t="str">
            <v>Italgas SpA</v>
          </cell>
          <cell r="AP2595">
            <v>462</v>
          </cell>
          <cell r="AQ2595">
            <v>0</v>
          </cell>
          <cell r="AR2595" t="str">
            <v>ROMA SEDE</v>
          </cell>
          <cell r="AS2595" t="str">
            <v>Roma</v>
          </cell>
          <cell r="AT2595" t="str">
            <v>LAZIO</v>
          </cell>
          <cell r="AU2595" t="str">
            <v xml:space="preserve">ok </v>
          </cell>
          <cell r="AV2595" t="str">
            <v>CENTRALE</v>
          </cell>
          <cell r="AW2595" t="str">
            <v>RM</v>
          </cell>
          <cell r="AX2595" t="str">
            <v>0001-02</v>
          </cell>
          <cell r="AY2595" t="str">
            <v>SEDE</v>
          </cell>
          <cell r="AZ2595" t="str">
            <v>022024</v>
          </cell>
          <cell r="BA2595" t="str">
            <v>022024</v>
          </cell>
          <cell r="BB2595" t="str">
            <v>Relazioni Mercato</v>
          </cell>
          <cell r="BC2595" t="str">
            <v>In forza</v>
          </cell>
          <cell r="BD2595" t="str">
            <v>Dipendente Standard</v>
          </cell>
          <cell r="BE2595" t="str">
            <v>E000</v>
          </cell>
          <cell r="BF2595">
            <v>0</v>
          </cell>
          <cell r="BG2595">
            <v>0</v>
          </cell>
          <cell r="BH2595" t="str">
            <v>E000</v>
          </cell>
          <cell r="BI2595" t="str">
            <v>Italgas SpA</v>
          </cell>
          <cell r="BJ2595">
            <v>0</v>
          </cell>
          <cell r="BK2595" t="str">
            <v>00163</v>
          </cell>
          <cell r="BL2595" t="str">
            <v>RM</v>
          </cell>
          <cell r="BM2595" t="str">
            <v>ROMA</v>
          </cell>
          <cell r="BN2595" t="str">
            <v>VIA DELLA PISANA 370  PAL.C2  SC.D</v>
          </cell>
          <cell r="BO2595" t="str">
            <v>Recapito</v>
          </cell>
          <cell r="BP2595">
            <v>0</v>
          </cell>
          <cell r="BQ2595">
            <v>0</v>
          </cell>
          <cell r="BR2595" t="str">
            <v>Italia</v>
          </cell>
          <cell r="BS2595" t="str">
            <v>H501</v>
          </cell>
          <cell r="BT2595" t="str">
            <v>ROMA</v>
          </cell>
          <cell r="BU2595" t="str">
            <v>VIA DEL COMMERCIO, 9/11</v>
          </cell>
          <cell r="BV2595" t="str">
            <v>154</v>
          </cell>
          <cell r="BW2595" t="str">
            <v>N</v>
          </cell>
          <cell r="BX2595">
            <v>0</v>
          </cell>
          <cell r="BY2595">
            <v>0</v>
          </cell>
          <cell r="BZ2595">
            <v>0</v>
          </cell>
          <cell r="CA2595">
            <v>0</v>
          </cell>
          <cell r="CB2595">
            <v>0</v>
          </cell>
          <cell r="CC2595">
            <v>0</v>
          </cell>
          <cell r="CD2595" t="str">
            <v>Italia</v>
          </cell>
          <cell r="CE2595" t="str">
            <v>BN</v>
          </cell>
          <cell r="CF2595">
            <v>22343</v>
          </cell>
          <cell r="CG2595">
            <v>41274</v>
          </cell>
          <cell r="CH2595">
            <v>51.83025325119781</v>
          </cell>
          <cell r="CI2595">
            <v>52</v>
          </cell>
          <cell r="CJ2595" t="str">
            <v>BENEVENTO</v>
          </cell>
          <cell r="CK2595" t="str">
            <v>23</v>
          </cell>
          <cell r="CL2595" t="str">
            <v>CONTRAT. COMMERCIALE E NEGOZIATI INTERN.</v>
          </cell>
          <cell r="CM2595" t="str">
            <v>Contrattual. Comm. E negoziati internaz / No famiglia</v>
          </cell>
          <cell r="CN2595">
            <v>0</v>
          </cell>
          <cell r="CO2595" t="str">
            <v>Laurea II livello (oltre i tre anni)</v>
          </cell>
          <cell r="CP2595" t="str">
            <v>Laurea ec. commercio</v>
          </cell>
          <cell r="CQ2595" t="str">
            <v>Lauree Economiche (oltre tre anni)</v>
          </cell>
          <cell r="CR2595">
            <v>0</v>
          </cell>
          <cell r="CS2595" t="str">
            <v>203</v>
          </cell>
          <cell r="CT2595" t="str">
            <v>0001-REP</v>
          </cell>
          <cell r="CU2595" t="str">
            <v>REPARTO</v>
          </cell>
          <cell r="CV2595" t="str">
            <v>31945CENTROROMA</v>
          </cell>
          <cell r="CW2595" t="str">
            <v>REP RELAZIONI MERCATO - ROMA SAN PAOLO</v>
          </cell>
          <cell r="CX2595" t="str">
            <v>CENTRO</v>
          </cell>
          <cell r="CY2595" t="str">
            <v>Italgas SpA</v>
          </cell>
          <cell r="CZ2595" t="str">
            <v>26523AD</v>
          </cell>
          <cell r="DA2595" t="str">
            <v>SEDE</v>
          </cell>
          <cell r="DB2595" t="str">
            <v>31508SVICOM</v>
          </cell>
          <cell r="DC2595" t="str">
            <v>31941RELME</v>
          </cell>
          <cell r="DD2595" t="str">
            <v>31536CENTRO</v>
          </cell>
          <cell r="DE2595" t="str">
            <v>31945CENTROROMA</v>
          </cell>
          <cell r="DF2595" t="str">
            <v>00000 Unità selezionata</v>
          </cell>
          <cell r="DG2595">
            <v>0</v>
          </cell>
          <cell r="DH2595">
            <v>0</v>
          </cell>
          <cell r="DI2595" t="str">
            <v>MULTI-SOCIETARIA</v>
          </cell>
          <cell r="DJ2595" t="str">
            <v>0001-0051</v>
          </cell>
          <cell r="DK2595" t="str">
            <v>ROMA</v>
          </cell>
          <cell r="DL2595" t="str">
            <v>31507SVICOM</v>
          </cell>
          <cell r="DM2595" t="str">
            <v>0001-00-STAFF SDM</v>
          </cell>
          <cell r="DN2595" t="str">
            <v>STAFF SDM</v>
          </cell>
          <cell r="DO2595" t="str">
            <v>DLVVCN61C03A783X</v>
          </cell>
          <cell r="DP2595">
            <v>0</v>
          </cell>
          <cell r="DQ2595" t="str">
            <v>Italgas SpA</v>
          </cell>
        </row>
        <row r="2596">
          <cell r="A2596" t="str">
            <v>0001071003</v>
          </cell>
          <cell r="B2596" t="str">
            <v>ITG</v>
          </cell>
          <cell r="C2596" t="str">
            <v>ig01</v>
          </cell>
          <cell r="D2596" t="str">
            <v>PERINI ENRICA</v>
          </cell>
          <cell r="E2596" t="str">
            <v>F</v>
          </cell>
          <cell r="F2596" t="str">
            <v>I</v>
          </cell>
          <cell r="G2596">
            <v>2</v>
          </cell>
          <cell r="H2596" t="str">
            <v>Impiegato</v>
          </cell>
          <cell r="I2596" t="str">
            <v>7</v>
          </cell>
          <cell r="J2596">
            <v>39845</v>
          </cell>
          <cell r="K2596">
            <v>39845</v>
          </cell>
          <cell r="L2596">
            <v>33805</v>
          </cell>
          <cell r="M2596">
            <v>33805</v>
          </cell>
          <cell r="N2596">
            <v>41274</v>
          </cell>
          <cell r="O2596">
            <v>2012</v>
          </cell>
          <cell r="P2596">
            <v>12</v>
          </cell>
          <cell r="Q2596">
            <v>20</v>
          </cell>
          <cell r="R2596" t="str">
            <v>Assunzione - Motivi vari</v>
          </cell>
          <cell r="S2596" t="str">
            <v>09820207</v>
          </cell>
          <cell r="T2596" t="str">
            <v>Junior Relazioni Polo - Roma San Paolo</v>
          </cell>
          <cell r="U2596" t="str">
            <v>0982</v>
          </cell>
          <cell r="V2596" t="str">
            <v>0001-00|0982|Junior Relazioni Mercato Polo|</v>
          </cell>
          <cell r="W2596" t="str">
            <v>Junior Relazioni Mercato Polo</v>
          </cell>
          <cell r="X2596" t="str">
            <v>7</v>
          </cell>
          <cell r="Y2596" t="str">
            <v>CENTRO</v>
          </cell>
          <cell r="Z2596" t="str">
            <v>Tempo pieno - Normale</v>
          </cell>
          <cell r="AA2596" t="str">
            <v>Italgas SpA</v>
          </cell>
          <cell r="AB2596">
            <v>462</v>
          </cell>
          <cell r="AC2596" t="str">
            <v>SEDE</v>
          </cell>
          <cell r="AD2596" t="str">
            <v>022024</v>
          </cell>
          <cell r="AE2596" t="str">
            <v>022024</v>
          </cell>
          <cell r="AF2596" t="str">
            <v>Relazioni Mercato</v>
          </cell>
          <cell r="AG2596" t="str">
            <v>0001E0051</v>
          </cell>
          <cell r="AH2596" t="str">
            <v>31945CENTROROMA</v>
          </cell>
          <cell r="AI2596" t="str">
            <v>RR</v>
          </cell>
          <cell r="AJ2596" t="str">
            <v>ROM</v>
          </cell>
          <cell r="AK2596" t="str">
            <v>LAZIO</v>
          </cell>
          <cell r="AL2596" t="str">
            <v>Roma</v>
          </cell>
          <cell r="AM2596" t="str">
            <v>31945CENTROROMA</v>
          </cell>
          <cell r="AN2596" t="str">
            <v>Ruolo</v>
          </cell>
          <cell r="AO2596" t="str">
            <v>Italgas SpA</v>
          </cell>
          <cell r="AP2596">
            <v>462</v>
          </cell>
          <cell r="AQ2596">
            <v>0</v>
          </cell>
          <cell r="AR2596" t="str">
            <v>ROMA SEDE</v>
          </cell>
          <cell r="AS2596" t="str">
            <v>Roma</v>
          </cell>
          <cell r="AT2596" t="str">
            <v>LAZIO</v>
          </cell>
          <cell r="AU2596" t="str">
            <v xml:space="preserve">ok </v>
          </cell>
          <cell r="AV2596" t="str">
            <v>CENTRALE</v>
          </cell>
          <cell r="AW2596" t="str">
            <v>RM</v>
          </cell>
          <cell r="AX2596" t="str">
            <v>0001-02</v>
          </cell>
          <cell r="AY2596" t="str">
            <v>SEDE</v>
          </cell>
          <cell r="AZ2596" t="str">
            <v>022024</v>
          </cell>
          <cell r="BA2596" t="str">
            <v>022024</v>
          </cell>
          <cell r="BB2596" t="str">
            <v>Relazioni Mercato</v>
          </cell>
          <cell r="BC2596" t="str">
            <v>In forza</v>
          </cell>
          <cell r="BD2596" t="str">
            <v>Dipendente Standard</v>
          </cell>
          <cell r="BE2596" t="str">
            <v>E000</v>
          </cell>
          <cell r="BF2596">
            <v>0</v>
          </cell>
          <cell r="BG2596">
            <v>0</v>
          </cell>
          <cell r="BH2596" t="str">
            <v>E000</v>
          </cell>
          <cell r="BI2596" t="str">
            <v>Italgas SpA</v>
          </cell>
          <cell r="BJ2596">
            <v>0</v>
          </cell>
          <cell r="BK2596" t="str">
            <v>00126</v>
          </cell>
          <cell r="BL2596" t="str">
            <v>RM</v>
          </cell>
          <cell r="BM2596" t="str">
            <v>ROMA</v>
          </cell>
          <cell r="BN2596" t="str">
            <v>VIA ALFREDO OTTAVIANI 74  LOC ACILIA</v>
          </cell>
          <cell r="BO2596" t="str">
            <v>Recapito</v>
          </cell>
          <cell r="BP2596">
            <v>0</v>
          </cell>
          <cell r="BQ2596">
            <v>0</v>
          </cell>
          <cell r="BR2596" t="str">
            <v>Italia</v>
          </cell>
          <cell r="BS2596" t="str">
            <v>H501</v>
          </cell>
          <cell r="BT2596" t="str">
            <v>ROMA</v>
          </cell>
          <cell r="BU2596" t="str">
            <v>VIA DEL COMMERCIO, 9/11</v>
          </cell>
          <cell r="BV2596" t="str">
            <v>154</v>
          </cell>
          <cell r="BW2596" t="str">
            <v>N</v>
          </cell>
          <cell r="BX2596">
            <v>0</v>
          </cell>
          <cell r="BY2596">
            <v>0</v>
          </cell>
          <cell r="BZ2596">
            <v>0</v>
          </cell>
          <cell r="CA2596">
            <v>0</v>
          </cell>
          <cell r="CB2596">
            <v>0</v>
          </cell>
          <cell r="CC2596">
            <v>0</v>
          </cell>
          <cell r="CD2596" t="str">
            <v>Italia</v>
          </cell>
          <cell r="CE2596" t="str">
            <v>RM</v>
          </cell>
          <cell r="CF2596">
            <v>22783</v>
          </cell>
          <cell r="CG2596">
            <v>41274</v>
          </cell>
          <cell r="CH2596">
            <v>50.625598904859686</v>
          </cell>
          <cell r="CI2596">
            <v>51</v>
          </cell>
          <cell r="CJ2596" t="str">
            <v>ROMA</v>
          </cell>
          <cell r="CK2596" t="str">
            <v>23</v>
          </cell>
          <cell r="CL2596" t="str">
            <v>CONTRAT. COMMERCIALE E NEGOZIATI INTERN.</v>
          </cell>
          <cell r="CM2596" t="str">
            <v>Contrattual. Comm. E negoziati internaz / No famiglia</v>
          </cell>
          <cell r="CN2596">
            <v>0</v>
          </cell>
          <cell r="CO2596" t="str">
            <v>Diploma</v>
          </cell>
          <cell r="CP2596" t="str">
            <v>Liceo scientifico</v>
          </cell>
          <cell r="CQ2596" t="str">
            <v>Diplomi scientifici</v>
          </cell>
          <cell r="CR2596">
            <v>0</v>
          </cell>
          <cell r="CS2596" t="str">
            <v>603</v>
          </cell>
          <cell r="CT2596" t="str">
            <v>0001-REP</v>
          </cell>
          <cell r="CU2596" t="str">
            <v>REPARTO</v>
          </cell>
          <cell r="CV2596" t="str">
            <v>31945CENTROROMA</v>
          </cell>
          <cell r="CW2596" t="str">
            <v>REP RELAZIONI MERCATO - ROMA SAN PAOLO</v>
          </cell>
          <cell r="CX2596" t="str">
            <v>CENTRO</v>
          </cell>
          <cell r="CY2596" t="str">
            <v>Italgas SpA</v>
          </cell>
          <cell r="CZ2596" t="str">
            <v>26523AD</v>
          </cell>
          <cell r="DA2596" t="str">
            <v>SEDE</v>
          </cell>
          <cell r="DB2596" t="str">
            <v>31508SVICOM</v>
          </cell>
          <cell r="DC2596" t="str">
            <v>31941RELME</v>
          </cell>
          <cell r="DD2596" t="str">
            <v>31536CENTRO</v>
          </cell>
          <cell r="DE2596" t="str">
            <v>31945CENTROROMA</v>
          </cell>
          <cell r="DF2596" t="str">
            <v>00000 Unità selezionata</v>
          </cell>
          <cell r="DG2596">
            <v>0</v>
          </cell>
          <cell r="DH2596">
            <v>0</v>
          </cell>
          <cell r="DI2596" t="str">
            <v>MULTI-SOCIETARIA</v>
          </cell>
          <cell r="DJ2596" t="str">
            <v>0001-0051</v>
          </cell>
          <cell r="DK2596" t="str">
            <v>ROMA</v>
          </cell>
          <cell r="DL2596" t="str">
            <v>31507SVICOM</v>
          </cell>
          <cell r="DM2596" t="str">
            <v>0001-00-STAFF SDM</v>
          </cell>
          <cell r="DN2596" t="str">
            <v>STAFF SDM</v>
          </cell>
          <cell r="DO2596" t="str">
            <v>PRNNRC62E57H501B</v>
          </cell>
          <cell r="DP2596">
            <v>0</v>
          </cell>
          <cell r="DQ2596" t="str">
            <v>Italgas SpA</v>
          </cell>
        </row>
        <row r="2597">
          <cell r="A2597" t="str">
            <v>0001048039</v>
          </cell>
          <cell r="B2597" t="str">
            <v>ITG</v>
          </cell>
          <cell r="C2597" t="str">
            <v>ig01</v>
          </cell>
          <cell r="D2597" t="str">
            <v>KELLER BIANCA</v>
          </cell>
          <cell r="E2597" t="str">
            <v>F</v>
          </cell>
          <cell r="F2597" t="str">
            <v>I</v>
          </cell>
          <cell r="G2597">
            <v>2</v>
          </cell>
          <cell r="H2597" t="str">
            <v>Impiegato</v>
          </cell>
          <cell r="I2597" t="str">
            <v>7</v>
          </cell>
          <cell r="J2597">
            <v>40299</v>
          </cell>
          <cell r="K2597">
            <v>0</v>
          </cell>
          <cell r="L2597">
            <v>40299</v>
          </cell>
          <cell r="M2597">
            <v>30802</v>
          </cell>
          <cell r="N2597">
            <v>41274</v>
          </cell>
          <cell r="O2597">
            <v>2012</v>
          </cell>
          <cell r="P2597">
            <v>12</v>
          </cell>
          <cell r="Q2597">
            <v>28</v>
          </cell>
          <cell r="R2597" t="str">
            <v>Assunzione - Motivi vari</v>
          </cell>
          <cell r="S2597" t="str">
            <v>09820204</v>
          </cell>
          <cell r="T2597" t="str">
            <v>Junior Relazioni Polo - Napoli</v>
          </cell>
          <cell r="U2597" t="str">
            <v>0982</v>
          </cell>
          <cell r="V2597" t="str">
            <v>0001-00|0982|Junior Relazioni Mercato Polo|</v>
          </cell>
          <cell r="W2597" t="str">
            <v>Junior Relazioni Mercato Polo</v>
          </cell>
          <cell r="X2597" t="str">
            <v>7</v>
          </cell>
          <cell r="Y2597" t="str">
            <v>SUD</v>
          </cell>
          <cell r="Z2597" t="str">
            <v>Tempo pieno - Normale</v>
          </cell>
          <cell r="AA2597" t="str">
            <v>Napoletana Gas SpA</v>
          </cell>
          <cell r="AB2597">
            <v>530</v>
          </cell>
          <cell r="AC2597" t="str">
            <v>SEDE</v>
          </cell>
          <cell r="AD2597" t="str">
            <v>022024</v>
          </cell>
          <cell r="AE2597" t="str">
            <v>022024</v>
          </cell>
          <cell r="AF2597" t="str">
            <v>Relazioni Mercato</v>
          </cell>
          <cell r="AG2597" t="str">
            <v>0001E0055</v>
          </cell>
          <cell r="AH2597" t="str">
            <v>31538SUD</v>
          </cell>
          <cell r="AI2597" t="str">
            <v>NR</v>
          </cell>
          <cell r="AJ2597" t="str">
            <v>NAP</v>
          </cell>
          <cell r="AK2597" t="str">
            <v>CAMPANIA</v>
          </cell>
          <cell r="AL2597" t="str">
            <v>Napoli</v>
          </cell>
          <cell r="AM2597" t="str">
            <v>31538SUD</v>
          </cell>
          <cell r="AN2597" t="str">
            <v>No Ruolo</v>
          </cell>
          <cell r="AO2597" t="str">
            <v>Italgas SpA</v>
          </cell>
          <cell r="AP2597">
            <v>462</v>
          </cell>
          <cell r="AQ2597">
            <v>530</v>
          </cell>
          <cell r="AR2597" t="str">
            <v>NAPOLI  SEDE</v>
          </cell>
          <cell r="AS2597" t="str">
            <v>Napoli</v>
          </cell>
          <cell r="AT2597" t="str">
            <v>CAMPANIA</v>
          </cell>
          <cell r="AU2597" t="str">
            <v xml:space="preserve">ok </v>
          </cell>
          <cell r="AV2597" t="str">
            <v>MERIDIONALE</v>
          </cell>
          <cell r="AW2597" t="str">
            <v>NA</v>
          </cell>
          <cell r="AX2597" t="str">
            <v>0001-02</v>
          </cell>
          <cell r="AY2597" t="str">
            <v>SEDE</v>
          </cell>
          <cell r="AZ2597" t="str">
            <v>022024</v>
          </cell>
          <cell r="BA2597" t="str">
            <v>022024</v>
          </cell>
          <cell r="BB2597" t="str">
            <v>Relazioni Mercato</v>
          </cell>
          <cell r="BC2597" t="str">
            <v>Non definita</v>
          </cell>
          <cell r="BD2597" t="str">
            <v>Distacco da Italia</v>
          </cell>
          <cell r="BE2597" t="str">
            <v>F002</v>
          </cell>
          <cell r="BF2597">
            <v>0</v>
          </cell>
          <cell r="BG2597">
            <v>0</v>
          </cell>
          <cell r="BH2597" t="str">
            <v>F002</v>
          </cell>
          <cell r="BI2597" t="str">
            <v>Italgas SpA</v>
          </cell>
          <cell r="BJ2597">
            <v>530</v>
          </cell>
          <cell r="BK2597" t="str">
            <v>80100</v>
          </cell>
          <cell r="BL2597" t="str">
            <v>NA</v>
          </cell>
          <cell r="BM2597" t="str">
            <v>NAPOLI</v>
          </cell>
          <cell r="BN2597" t="str">
            <v>VIA SPINELLI, 21</v>
          </cell>
          <cell r="BO2597" t="str">
            <v>Recapito</v>
          </cell>
          <cell r="BP2597">
            <v>0</v>
          </cell>
          <cell r="BQ2597">
            <v>0</v>
          </cell>
          <cell r="BR2597" t="str">
            <v>Italia</v>
          </cell>
          <cell r="BS2597" t="str">
            <v>F839</v>
          </cell>
          <cell r="BT2597" t="str">
            <v>NAPOLI</v>
          </cell>
          <cell r="BU2597" t="str">
            <v>CENTRO DIREZIONALE ISOLA C5 LOTTO 7G</v>
          </cell>
          <cell r="BV2597" t="str">
            <v>80143</v>
          </cell>
          <cell r="BW2597" t="str">
            <v>N</v>
          </cell>
          <cell r="BX2597">
            <v>0</v>
          </cell>
          <cell r="BY2597">
            <v>0</v>
          </cell>
          <cell r="BZ2597">
            <v>0</v>
          </cell>
          <cell r="CA2597">
            <v>0</v>
          </cell>
          <cell r="CB2597">
            <v>0</v>
          </cell>
          <cell r="CC2597">
            <v>0</v>
          </cell>
          <cell r="CD2597" t="str">
            <v>Italia</v>
          </cell>
          <cell r="CE2597" t="str">
            <v>NA</v>
          </cell>
          <cell r="CF2597">
            <v>22409</v>
          </cell>
          <cell r="CG2597">
            <v>41274</v>
          </cell>
          <cell r="CH2597">
            <v>51.649555099247088</v>
          </cell>
          <cell r="CI2597">
            <v>52</v>
          </cell>
          <cell r="CJ2597" t="str">
            <v>NAPOLI</v>
          </cell>
          <cell r="CK2597" t="str">
            <v>23</v>
          </cell>
          <cell r="CL2597" t="str">
            <v>CONTRAT. COMMERCIALE E NEGOZIATI INTERN.</v>
          </cell>
          <cell r="CM2597" t="str">
            <v>Contrattual. Comm. E negoziati internaz / No famiglia</v>
          </cell>
          <cell r="CN2597">
            <v>0</v>
          </cell>
          <cell r="CO2597" t="str">
            <v>Diploma</v>
          </cell>
          <cell r="CP2597" t="str">
            <v>Ragioniere</v>
          </cell>
          <cell r="CQ2597" t="str">
            <v>Diplomi professionali</v>
          </cell>
          <cell r="CR2597">
            <v>0</v>
          </cell>
          <cell r="CS2597" t="str">
            <v>601</v>
          </cell>
          <cell r="CT2597" t="str">
            <v>0001-REP</v>
          </cell>
          <cell r="CU2597" t="str">
            <v>REPARTO</v>
          </cell>
          <cell r="CV2597" t="str">
            <v>31538SUD</v>
          </cell>
          <cell r="CW2597" t="str">
            <v>REP RELAZIONI POLO SUD</v>
          </cell>
          <cell r="CX2597" t="str">
            <v>SUD</v>
          </cell>
          <cell r="CY2597" t="str">
            <v>Italgas SpA</v>
          </cell>
          <cell r="CZ2597" t="str">
            <v>26523AD</v>
          </cell>
          <cell r="DA2597" t="str">
            <v>SEDE</v>
          </cell>
          <cell r="DB2597" t="str">
            <v>31508SVICOM</v>
          </cell>
          <cell r="DC2597" t="str">
            <v>31941RELME</v>
          </cell>
          <cell r="DD2597" t="str">
            <v>31538SUD</v>
          </cell>
          <cell r="DE2597" t="str">
            <v>00000 Unità selezionata</v>
          </cell>
          <cell r="DF2597">
            <v>0</v>
          </cell>
          <cell r="DG2597">
            <v>0</v>
          </cell>
          <cell r="DH2597">
            <v>0</v>
          </cell>
          <cell r="DI2597" t="str">
            <v>MULTI-SOCIETARIA</v>
          </cell>
          <cell r="DJ2597" t="str">
            <v>0001-0055</v>
          </cell>
          <cell r="DK2597" t="str">
            <v>NAPOLI</v>
          </cell>
          <cell r="DL2597" t="str">
            <v>31507SVICOM</v>
          </cell>
          <cell r="DM2597" t="str">
            <v>0001-00-STAFF SDM</v>
          </cell>
          <cell r="DN2597" t="str">
            <v>STAFF SDM</v>
          </cell>
          <cell r="DO2597" t="str">
            <v>KLLBNC61E49F839I</v>
          </cell>
          <cell r="DP2597">
            <v>0</v>
          </cell>
          <cell r="DQ2597" t="str">
            <v>Italgas SpA</v>
          </cell>
        </row>
        <row r="2598">
          <cell r="A2598" t="str">
            <v>0001048988</v>
          </cell>
          <cell r="B2598" t="str">
            <v>ITG</v>
          </cell>
          <cell r="C2598" t="str">
            <v>ig01</v>
          </cell>
          <cell r="D2598" t="str">
            <v>INGIUSTO NUNZIO SALVATORE</v>
          </cell>
          <cell r="E2598" t="str">
            <v>M</v>
          </cell>
          <cell r="F2598" t="str">
            <v>Q</v>
          </cell>
          <cell r="G2598">
            <v>3</v>
          </cell>
          <cell r="H2598" t="str">
            <v>Quadro</v>
          </cell>
          <cell r="I2598" t="str">
            <v>Q</v>
          </cell>
          <cell r="J2598">
            <v>37681</v>
          </cell>
          <cell r="K2598">
            <v>34335</v>
          </cell>
          <cell r="L2598">
            <v>33970</v>
          </cell>
          <cell r="M2598">
            <v>30186</v>
          </cell>
          <cell r="N2598">
            <v>41274</v>
          </cell>
          <cell r="O2598">
            <v>2012</v>
          </cell>
          <cell r="P2598">
            <v>12</v>
          </cell>
          <cell r="Q2598">
            <v>30</v>
          </cell>
          <cell r="R2598" t="str">
            <v>Assunzione - Motivi vari</v>
          </cell>
          <cell r="S2598" t="str">
            <v>69500704</v>
          </cell>
          <cell r="T2598" t="str">
            <v>Resp. Relazioni Polo Sud</v>
          </cell>
          <cell r="U2598" t="str">
            <v>0984</v>
          </cell>
          <cell r="V2598" t="str">
            <v>0001-00|0984|Resp. Relazioni Polo|</v>
          </cell>
          <cell r="W2598" t="str">
            <v>Resp. Relazioni Polo</v>
          </cell>
          <cell r="X2598" t="str">
            <v>Q</v>
          </cell>
          <cell r="Y2598" t="str">
            <v>SUD</v>
          </cell>
          <cell r="Z2598" t="str">
            <v>Tempo pieno - Normale</v>
          </cell>
          <cell r="AA2598" t="str">
            <v>Italgas SpA</v>
          </cell>
          <cell r="AB2598">
            <v>462</v>
          </cell>
          <cell r="AC2598" t="str">
            <v>SEDE</v>
          </cell>
          <cell r="AD2598" t="str">
            <v>022024</v>
          </cell>
          <cell r="AE2598" t="str">
            <v>022024</v>
          </cell>
          <cell r="AF2598" t="str">
            <v>Relazioni Mercato</v>
          </cell>
          <cell r="AG2598" t="str">
            <v>0001E0055</v>
          </cell>
          <cell r="AH2598" t="str">
            <v>31538SUD</v>
          </cell>
          <cell r="AI2598" t="str">
            <v>RR</v>
          </cell>
          <cell r="AJ2598" t="str">
            <v>NAP</v>
          </cell>
          <cell r="AK2598" t="str">
            <v>CAMPANIA</v>
          </cell>
          <cell r="AL2598" t="str">
            <v>Napoli</v>
          </cell>
          <cell r="AM2598" t="str">
            <v>31538SUD</v>
          </cell>
          <cell r="AN2598" t="str">
            <v>Ruolo</v>
          </cell>
          <cell r="AO2598" t="str">
            <v>Italgas SpA</v>
          </cell>
          <cell r="AP2598">
            <v>462</v>
          </cell>
          <cell r="AQ2598">
            <v>0</v>
          </cell>
          <cell r="AR2598" t="str">
            <v>NAPOLI  SEDE</v>
          </cell>
          <cell r="AS2598" t="str">
            <v>Napoli</v>
          </cell>
          <cell r="AT2598" t="str">
            <v>CAMPANIA</v>
          </cell>
          <cell r="AU2598" t="str">
            <v xml:space="preserve">ok </v>
          </cell>
          <cell r="AV2598" t="str">
            <v>MERIDIONALE</v>
          </cell>
          <cell r="AW2598" t="str">
            <v>NA</v>
          </cell>
          <cell r="AX2598" t="str">
            <v>0001-02</v>
          </cell>
          <cell r="AY2598" t="str">
            <v>SEDE</v>
          </cell>
          <cell r="AZ2598" t="str">
            <v>022024</v>
          </cell>
          <cell r="BA2598" t="str">
            <v>022024</v>
          </cell>
          <cell r="BB2598" t="str">
            <v>Relazioni Mercato</v>
          </cell>
          <cell r="BC2598" t="str">
            <v>In forza</v>
          </cell>
          <cell r="BD2598" t="str">
            <v>Dipendente Standard</v>
          </cell>
          <cell r="BE2598" t="str">
            <v>E000</v>
          </cell>
          <cell r="BF2598">
            <v>0</v>
          </cell>
          <cell r="BG2598">
            <v>0</v>
          </cell>
          <cell r="BH2598" t="str">
            <v>E000</v>
          </cell>
          <cell r="BI2598" t="str">
            <v>Italgas SpA</v>
          </cell>
          <cell r="BJ2598">
            <v>0</v>
          </cell>
          <cell r="BK2598" t="str">
            <v>80031</v>
          </cell>
          <cell r="BL2598" t="str">
            <v>NA</v>
          </cell>
          <cell r="BM2598" t="str">
            <v>BRUSCIANO</v>
          </cell>
          <cell r="BN2598" t="str">
            <v>VIA C. CUCCA 8</v>
          </cell>
          <cell r="BO2598" t="str">
            <v>Recapito</v>
          </cell>
          <cell r="BP2598">
            <v>0</v>
          </cell>
          <cell r="BQ2598">
            <v>0</v>
          </cell>
          <cell r="BR2598" t="str">
            <v>Italia</v>
          </cell>
          <cell r="BS2598" t="str">
            <v>F839</v>
          </cell>
          <cell r="BT2598" t="str">
            <v>NAPOLI</v>
          </cell>
          <cell r="BU2598" t="str">
            <v>CENTRO DIREZIONALE ISOLA C5 LOTTO 7G</v>
          </cell>
          <cell r="BV2598" t="str">
            <v>80143</v>
          </cell>
          <cell r="BW2598" t="str">
            <v>N</v>
          </cell>
          <cell r="BX2598">
            <v>0</v>
          </cell>
          <cell r="BY2598">
            <v>0</v>
          </cell>
          <cell r="BZ2598">
            <v>0</v>
          </cell>
          <cell r="CA2598">
            <v>0</v>
          </cell>
          <cell r="CB2598">
            <v>0</v>
          </cell>
          <cell r="CC2598">
            <v>0</v>
          </cell>
          <cell r="CD2598" t="str">
            <v>Italia</v>
          </cell>
          <cell r="CE2598" t="str">
            <v>NA</v>
          </cell>
          <cell r="CF2598">
            <v>20045</v>
          </cell>
          <cell r="CG2598">
            <v>41274</v>
          </cell>
          <cell r="CH2598">
            <v>58.121834360027378</v>
          </cell>
          <cell r="CI2598">
            <v>58</v>
          </cell>
          <cell r="CJ2598" t="str">
            <v>POMIGLIANO D'ARCO</v>
          </cell>
          <cell r="CK2598" t="str">
            <v>23</v>
          </cell>
          <cell r="CL2598" t="str">
            <v>CONTRAT. COMMERCIALE E NEGOZIATI INTERN.</v>
          </cell>
          <cell r="CM2598" t="str">
            <v>Contrattual. Comm. E negoziati internaz / No famiglia</v>
          </cell>
          <cell r="CN2598">
            <v>0</v>
          </cell>
          <cell r="CO2598" t="str">
            <v>Laurea II livello (oltre i tre anni)</v>
          </cell>
          <cell r="CP2598" t="str">
            <v>Laurea sc. politiche</v>
          </cell>
          <cell r="CQ2598" t="str">
            <v>Altre lauree  (oltre tre anni)</v>
          </cell>
          <cell r="CR2598">
            <v>0</v>
          </cell>
          <cell r="CS2598" t="str">
            <v>303</v>
          </cell>
          <cell r="CT2598" t="str">
            <v>0001-REP</v>
          </cell>
          <cell r="CU2598" t="str">
            <v>REPARTO</v>
          </cell>
          <cell r="CV2598" t="str">
            <v>31538SUD</v>
          </cell>
          <cell r="CW2598" t="str">
            <v>REP RELAZIONI POLO SUD</v>
          </cell>
          <cell r="CX2598" t="str">
            <v>SUD</v>
          </cell>
          <cell r="CY2598" t="str">
            <v>Italgas SpA</v>
          </cell>
          <cell r="CZ2598" t="str">
            <v>26523AD</v>
          </cell>
          <cell r="DA2598" t="str">
            <v>SEDE</v>
          </cell>
          <cell r="DB2598" t="str">
            <v>31508SVICOM</v>
          </cell>
          <cell r="DC2598" t="str">
            <v>31941RELME</v>
          </cell>
          <cell r="DD2598" t="str">
            <v>31538SUD</v>
          </cell>
          <cell r="DE2598" t="str">
            <v>00000 Unità selezionata</v>
          </cell>
          <cell r="DF2598">
            <v>0</v>
          </cell>
          <cell r="DG2598">
            <v>0</v>
          </cell>
          <cell r="DH2598">
            <v>0</v>
          </cell>
          <cell r="DI2598" t="str">
            <v>MULTI-SOCIETARIA</v>
          </cell>
          <cell r="DJ2598" t="str">
            <v>0001-0055</v>
          </cell>
          <cell r="DK2598" t="str">
            <v>NAPOLI</v>
          </cell>
          <cell r="DL2598" t="str">
            <v>31507SVICOM</v>
          </cell>
          <cell r="DM2598" t="str">
            <v>0001-00-STAFF SDM</v>
          </cell>
          <cell r="DN2598" t="str">
            <v>STAFF SDM</v>
          </cell>
          <cell r="DO2598" t="str">
            <v>NGSNZS54S17G812O</v>
          </cell>
          <cell r="DP2598">
            <v>0</v>
          </cell>
          <cell r="DQ2598" t="str">
            <v>Italgas SpA</v>
          </cell>
        </row>
        <row r="2599">
          <cell r="A2599" t="str">
            <v>0001059970</v>
          </cell>
          <cell r="B2599" t="str">
            <v>ITG</v>
          </cell>
          <cell r="C2599" t="str">
            <v>ig01</v>
          </cell>
          <cell r="D2599" t="str">
            <v>MILONE GUGLIELMO MARIA</v>
          </cell>
          <cell r="E2599" t="str">
            <v>M</v>
          </cell>
          <cell r="F2599" t="str">
            <v>I</v>
          </cell>
          <cell r="G2599">
            <v>2</v>
          </cell>
          <cell r="H2599" t="str">
            <v>Impiegato</v>
          </cell>
          <cell r="I2599" t="str">
            <v>8</v>
          </cell>
          <cell r="J2599">
            <v>39630</v>
          </cell>
          <cell r="K2599">
            <v>0</v>
          </cell>
          <cell r="L2599">
            <v>33970</v>
          </cell>
          <cell r="M2599">
            <v>33756</v>
          </cell>
          <cell r="N2599">
            <v>41274</v>
          </cell>
          <cell r="O2599">
            <v>2012</v>
          </cell>
          <cell r="P2599">
            <v>12</v>
          </cell>
          <cell r="Q2599">
            <v>20</v>
          </cell>
          <cell r="R2599" t="str">
            <v>Assunzione - Motivi vari</v>
          </cell>
          <cell r="S2599" t="str">
            <v>09810204</v>
          </cell>
          <cell r="T2599" t="str">
            <v>Esperto Relazioni Polo - Napoli</v>
          </cell>
          <cell r="U2599" t="str">
            <v>0981</v>
          </cell>
          <cell r="V2599" t="str">
            <v>0001-00|0981|Esperto Relazioni Mercato Polo|</v>
          </cell>
          <cell r="W2599" t="str">
            <v>Esperto Relazioni Mercato Polo</v>
          </cell>
          <cell r="X2599" t="str">
            <v>8</v>
          </cell>
          <cell r="Y2599" t="str">
            <v>SUD</v>
          </cell>
          <cell r="Z2599" t="str">
            <v>Tempo pieno - Normale</v>
          </cell>
          <cell r="AA2599" t="str">
            <v>Italgas SpA</v>
          </cell>
          <cell r="AB2599">
            <v>462</v>
          </cell>
          <cell r="AC2599" t="str">
            <v>SEDE</v>
          </cell>
          <cell r="AD2599" t="str">
            <v>022024</v>
          </cell>
          <cell r="AE2599" t="str">
            <v>022024</v>
          </cell>
          <cell r="AF2599" t="str">
            <v>Relazioni Mercato</v>
          </cell>
          <cell r="AG2599" t="str">
            <v>0001E0055</v>
          </cell>
          <cell r="AH2599" t="str">
            <v>31538SUD</v>
          </cell>
          <cell r="AI2599" t="str">
            <v>RR</v>
          </cell>
          <cell r="AJ2599" t="str">
            <v>NAP</v>
          </cell>
          <cell r="AK2599" t="str">
            <v>CAMPANIA</v>
          </cell>
          <cell r="AL2599" t="str">
            <v>Napoli</v>
          </cell>
          <cell r="AM2599" t="str">
            <v>31538SUD</v>
          </cell>
          <cell r="AN2599" t="str">
            <v>Ruolo</v>
          </cell>
          <cell r="AO2599" t="str">
            <v>Italgas SpA</v>
          </cell>
          <cell r="AP2599">
            <v>462</v>
          </cell>
          <cell r="AQ2599">
            <v>0</v>
          </cell>
          <cell r="AR2599" t="str">
            <v>NAPOLI  SEDE</v>
          </cell>
          <cell r="AS2599" t="str">
            <v>Napoli</v>
          </cell>
          <cell r="AT2599" t="str">
            <v>CAMPANIA</v>
          </cell>
          <cell r="AU2599" t="str">
            <v xml:space="preserve">ok </v>
          </cell>
          <cell r="AV2599" t="str">
            <v>MERIDIONALE</v>
          </cell>
          <cell r="AW2599" t="str">
            <v>NA</v>
          </cell>
          <cell r="AX2599" t="str">
            <v>0001-02</v>
          </cell>
          <cell r="AY2599" t="str">
            <v>SEDE</v>
          </cell>
          <cell r="AZ2599" t="str">
            <v>022024</v>
          </cell>
          <cell r="BA2599" t="str">
            <v>022024</v>
          </cell>
          <cell r="BB2599" t="str">
            <v>Relazioni Mercato</v>
          </cell>
          <cell r="BC2599" t="str">
            <v>In forza</v>
          </cell>
          <cell r="BD2599" t="str">
            <v>Dipendente Standard</v>
          </cell>
          <cell r="BE2599" t="str">
            <v>E000</v>
          </cell>
          <cell r="BF2599">
            <v>0</v>
          </cell>
          <cell r="BG2599">
            <v>0</v>
          </cell>
          <cell r="BH2599" t="str">
            <v>E000</v>
          </cell>
          <cell r="BI2599" t="str">
            <v>Italgas SpA</v>
          </cell>
          <cell r="BJ2599">
            <v>0</v>
          </cell>
          <cell r="BK2599" t="str">
            <v>80136</v>
          </cell>
          <cell r="BL2599" t="str">
            <v>NA</v>
          </cell>
          <cell r="BM2599" t="str">
            <v>NAPOLI</v>
          </cell>
          <cell r="BN2599" t="str">
            <v>CORSO AMEDEO DI SAVOIA 207</v>
          </cell>
          <cell r="BO2599" t="str">
            <v>Recapito</v>
          </cell>
          <cell r="BP2599">
            <v>0</v>
          </cell>
          <cell r="BQ2599">
            <v>0</v>
          </cell>
          <cell r="BR2599" t="str">
            <v>Italia</v>
          </cell>
          <cell r="BS2599" t="str">
            <v>F839</v>
          </cell>
          <cell r="BT2599" t="str">
            <v>NAPOLI</v>
          </cell>
          <cell r="BU2599" t="str">
            <v>CENTRO DIREZIONALE ISOLA C5 LOTTO 7G</v>
          </cell>
          <cell r="BV2599" t="str">
            <v>80143</v>
          </cell>
          <cell r="BW2599" t="str">
            <v>N</v>
          </cell>
          <cell r="BX2599">
            <v>0</v>
          </cell>
          <cell r="BY2599">
            <v>0</v>
          </cell>
          <cell r="BZ2599">
            <v>0</v>
          </cell>
          <cell r="CA2599">
            <v>0</v>
          </cell>
          <cell r="CB2599">
            <v>0</v>
          </cell>
          <cell r="CC2599">
            <v>0</v>
          </cell>
          <cell r="CD2599" t="str">
            <v>Italia</v>
          </cell>
          <cell r="CE2599" t="str">
            <v>NA</v>
          </cell>
          <cell r="CF2599">
            <v>24092</v>
          </cell>
          <cell r="CG2599">
            <v>41274</v>
          </cell>
          <cell r="CH2599">
            <v>47.041752224503767</v>
          </cell>
          <cell r="CI2599">
            <v>47</v>
          </cell>
          <cell r="CJ2599" t="str">
            <v>NAPOLI</v>
          </cell>
          <cell r="CK2599" t="str">
            <v>23</v>
          </cell>
          <cell r="CL2599" t="str">
            <v>CONTRAT. COMMERCIALE E NEGOZIATI INTERN.</v>
          </cell>
          <cell r="CM2599" t="str">
            <v>Contrattual. Comm. E negoziati internaz / No famiglia</v>
          </cell>
          <cell r="CN2599">
            <v>0</v>
          </cell>
          <cell r="CO2599" t="str">
            <v>Laurea II livello (oltre i tre anni)</v>
          </cell>
          <cell r="CP2599" t="str">
            <v>Laurea giurisprudenza</v>
          </cell>
          <cell r="CQ2599" t="str">
            <v>Laurea in giurisprudenza  (oltre tre anni)</v>
          </cell>
          <cell r="CR2599">
            <v>0</v>
          </cell>
          <cell r="CS2599" t="str">
            <v>301</v>
          </cell>
          <cell r="CT2599" t="str">
            <v>0001-REP</v>
          </cell>
          <cell r="CU2599" t="str">
            <v>REPARTO</v>
          </cell>
          <cell r="CV2599" t="str">
            <v>31538SUD</v>
          </cell>
          <cell r="CW2599" t="str">
            <v>REP RELAZIONI POLO SUD</v>
          </cell>
          <cell r="CX2599" t="str">
            <v>SUD</v>
          </cell>
          <cell r="CY2599" t="str">
            <v>Italgas SpA</v>
          </cell>
          <cell r="CZ2599" t="str">
            <v>26523AD</v>
          </cell>
          <cell r="DA2599" t="str">
            <v>SEDE</v>
          </cell>
          <cell r="DB2599" t="str">
            <v>31508SVICOM</v>
          </cell>
          <cell r="DC2599" t="str">
            <v>31941RELME</v>
          </cell>
          <cell r="DD2599" t="str">
            <v>31538SUD</v>
          </cell>
          <cell r="DE2599" t="str">
            <v>00000 Unità selezionata</v>
          </cell>
          <cell r="DF2599">
            <v>0</v>
          </cell>
          <cell r="DG2599">
            <v>0</v>
          </cell>
          <cell r="DH2599">
            <v>0</v>
          </cell>
          <cell r="DI2599" t="str">
            <v>MULTI-SOCIETARIA</v>
          </cell>
          <cell r="DJ2599" t="str">
            <v>0001-0055</v>
          </cell>
          <cell r="DK2599" t="str">
            <v>NAPOLI</v>
          </cell>
          <cell r="DL2599" t="str">
            <v>31507SVICOM</v>
          </cell>
          <cell r="DM2599" t="str">
            <v>0001-00-STAFF SDM</v>
          </cell>
          <cell r="DN2599" t="str">
            <v>STAFF SDM</v>
          </cell>
          <cell r="DO2599" t="str">
            <v>MLNGLL65T16F839M</v>
          </cell>
          <cell r="DP2599">
            <v>0</v>
          </cell>
          <cell r="DQ2599" t="str">
            <v>Italgas SpA</v>
          </cell>
        </row>
        <row r="2600">
          <cell r="A2600" t="str">
            <v>0001073215</v>
          </cell>
          <cell r="B2600" t="str">
            <v>ITG</v>
          </cell>
          <cell r="C2600" t="str">
            <v>ig01</v>
          </cell>
          <cell r="D2600" t="str">
            <v>PIROVINE FABRIZIO</v>
          </cell>
          <cell r="E2600" t="str">
            <v>M</v>
          </cell>
          <cell r="F2600" t="str">
            <v>I</v>
          </cell>
          <cell r="G2600">
            <v>2</v>
          </cell>
          <cell r="H2600" t="str">
            <v>Impiegato</v>
          </cell>
          <cell r="I2600" t="str">
            <v>8</v>
          </cell>
          <cell r="J2600">
            <v>40787</v>
          </cell>
          <cell r="K2600">
            <v>40787</v>
          </cell>
          <cell r="L2600">
            <v>33970</v>
          </cell>
          <cell r="M2600">
            <v>31852</v>
          </cell>
          <cell r="N2600">
            <v>41274</v>
          </cell>
          <cell r="O2600">
            <v>2012</v>
          </cell>
          <cell r="P2600">
            <v>12</v>
          </cell>
          <cell r="Q2600">
            <v>25</v>
          </cell>
          <cell r="R2600" t="str">
            <v>Assunzione - Motivi vari</v>
          </cell>
          <cell r="S2600" t="str">
            <v>09820204</v>
          </cell>
          <cell r="T2600" t="str">
            <v>Junior Relazioni Polo - Napoli</v>
          </cell>
          <cell r="U2600" t="str">
            <v>0982</v>
          </cell>
          <cell r="V2600" t="str">
            <v>0001-00|0982|Junior Relazioni Mercato Polo|</v>
          </cell>
          <cell r="W2600" t="str">
            <v>Junior Relazioni Mercato Polo</v>
          </cell>
          <cell r="X2600" t="str">
            <v>7</v>
          </cell>
          <cell r="Y2600" t="str">
            <v>SUD</v>
          </cell>
          <cell r="Z2600" t="str">
            <v>Tempo pieno - Normale</v>
          </cell>
          <cell r="AA2600" t="str">
            <v>Italgas SpA</v>
          </cell>
          <cell r="AB2600">
            <v>462</v>
          </cell>
          <cell r="AC2600" t="str">
            <v>SEDE</v>
          </cell>
          <cell r="AD2600" t="str">
            <v>022024</v>
          </cell>
          <cell r="AE2600" t="str">
            <v>022024</v>
          </cell>
          <cell r="AF2600" t="str">
            <v>Relazioni Mercato</v>
          </cell>
          <cell r="AG2600" t="str">
            <v>0001E0055</v>
          </cell>
          <cell r="AH2600" t="str">
            <v>31538SUD</v>
          </cell>
          <cell r="AI2600" t="str">
            <v>RR</v>
          </cell>
          <cell r="AJ2600" t="str">
            <v>NAP</v>
          </cell>
          <cell r="AK2600" t="str">
            <v>CAMPANIA</v>
          </cell>
          <cell r="AL2600" t="str">
            <v>Napoli</v>
          </cell>
          <cell r="AM2600" t="str">
            <v>31538SUD</v>
          </cell>
          <cell r="AN2600" t="str">
            <v>Ruolo</v>
          </cell>
          <cell r="AO2600" t="str">
            <v>Italgas SpA</v>
          </cell>
          <cell r="AP2600">
            <v>462</v>
          </cell>
          <cell r="AQ2600">
            <v>0</v>
          </cell>
          <cell r="AR2600" t="str">
            <v>NAPOLI  SEDE</v>
          </cell>
          <cell r="AS2600" t="str">
            <v>Napoli</v>
          </cell>
          <cell r="AT2600" t="str">
            <v>CAMPANIA</v>
          </cell>
          <cell r="AU2600" t="str">
            <v xml:space="preserve">ok </v>
          </cell>
          <cell r="AV2600" t="str">
            <v>MERIDIONALE</v>
          </cell>
          <cell r="AW2600" t="str">
            <v>NA</v>
          </cell>
          <cell r="AX2600" t="str">
            <v>0001-02</v>
          </cell>
          <cell r="AY2600" t="str">
            <v>SEDE</v>
          </cell>
          <cell r="AZ2600" t="str">
            <v>022024</v>
          </cell>
          <cell r="BA2600" t="str">
            <v>022024</v>
          </cell>
          <cell r="BB2600" t="str">
            <v>Relazioni Mercato</v>
          </cell>
          <cell r="BC2600" t="str">
            <v>In forza</v>
          </cell>
          <cell r="BD2600" t="str">
            <v>Dipendente Standard</v>
          </cell>
          <cell r="BE2600" t="str">
            <v>E000</v>
          </cell>
          <cell r="BF2600">
            <v>0</v>
          </cell>
          <cell r="BG2600">
            <v>0</v>
          </cell>
          <cell r="BH2600" t="str">
            <v>E000</v>
          </cell>
          <cell r="BI2600" t="str">
            <v>Italgas SpA</v>
          </cell>
          <cell r="BJ2600">
            <v>0</v>
          </cell>
          <cell r="BK2600" t="str">
            <v>80136</v>
          </cell>
          <cell r="BL2600" t="str">
            <v>NA</v>
          </cell>
          <cell r="BM2600" t="str">
            <v>NAPOLI</v>
          </cell>
          <cell r="BN2600" t="str">
            <v>VIA G. GIGANTE N.80</v>
          </cell>
          <cell r="BO2600" t="str">
            <v>Recapito</v>
          </cell>
          <cell r="BP2600">
            <v>0</v>
          </cell>
          <cell r="BQ2600">
            <v>0</v>
          </cell>
          <cell r="BR2600" t="str">
            <v>Italia</v>
          </cell>
          <cell r="BS2600" t="str">
            <v>F839</v>
          </cell>
          <cell r="BT2600" t="str">
            <v>NAPOLI</v>
          </cell>
          <cell r="BU2600" t="str">
            <v>CENTRO DIREZIONALE ISOLA C5 LOTTO 7G</v>
          </cell>
          <cell r="BV2600" t="str">
            <v>80143</v>
          </cell>
          <cell r="BW2600" t="str">
            <v>N</v>
          </cell>
          <cell r="BX2600">
            <v>0</v>
          </cell>
          <cell r="BY2600">
            <v>0</v>
          </cell>
          <cell r="BZ2600">
            <v>0</v>
          </cell>
          <cell r="CA2600">
            <v>0</v>
          </cell>
          <cell r="CB2600">
            <v>0</v>
          </cell>
          <cell r="CC2600">
            <v>0</v>
          </cell>
          <cell r="CD2600" t="str">
            <v>Italia</v>
          </cell>
          <cell r="CE2600" t="str">
            <v>NA</v>
          </cell>
          <cell r="CF2600">
            <v>22495</v>
          </cell>
          <cell r="CG2600">
            <v>41274</v>
          </cell>
          <cell r="CH2600">
            <v>51.414099931553729</v>
          </cell>
          <cell r="CI2600">
            <v>51</v>
          </cell>
          <cell r="CJ2600" t="str">
            <v>NAPOLI</v>
          </cell>
          <cell r="CK2600" t="str">
            <v>23</v>
          </cell>
          <cell r="CL2600" t="str">
            <v>CONTRAT. COMMERCIALE E NEGOZIATI INTERN.</v>
          </cell>
          <cell r="CM2600" t="str">
            <v>Contrattual. Comm. E negoziati internaz / No famiglia</v>
          </cell>
          <cell r="CN2600">
            <v>0</v>
          </cell>
          <cell r="CO2600" t="str">
            <v>Diploma</v>
          </cell>
          <cell r="CP2600" t="str">
            <v>Ragioniere</v>
          </cell>
          <cell r="CQ2600" t="str">
            <v>Diplomi professionali</v>
          </cell>
          <cell r="CR2600">
            <v>0</v>
          </cell>
          <cell r="CS2600" t="str">
            <v>601</v>
          </cell>
          <cell r="CT2600" t="str">
            <v>0001-REP</v>
          </cell>
          <cell r="CU2600" t="str">
            <v>REPARTO</v>
          </cell>
          <cell r="CV2600" t="str">
            <v>31538SUD</v>
          </cell>
          <cell r="CW2600" t="str">
            <v>REP RELAZIONI POLO SUD</v>
          </cell>
          <cell r="CX2600" t="str">
            <v>SUD</v>
          </cell>
          <cell r="CY2600" t="str">
            <v>Italgas SpA</v>
          </cell>
          <cell r="CZ2600" t="str">
            <v>26523AD</v>
          </cell>
          <cell r="DA2600" t="str">
            <v>SEDE</v>
          </cell>
          <cell r="DB2600" t="str">
            <v>31508SVICOM</v>
          </cell>
          <cell r="DC2600" t="str">
            <v>31941RELME</v>
          </cell>
          <cell r="DD2600" t="str">
            <v>31538SUD</v>
          </cell>
          <cell r="DE2600" t="str">
            <v>00000 Unità selezionata</v>
          </cell>
          <cell r="DF2600">
            <v>0</v>
          </cell>
          <cell r="DG2600">
            <v>0</v>
          </cell>
          <cell r="DH2600">
            <v>0</v>
          </cell>
          <cell r="DI2600" t="str">
            <v>MULTI-SOCIETARIA</v>
          </cell>
          <cell r="DJ2600" t="str">
            <v>0001-0055</v>
          </cell>
          <cell r="DK2600" t="str">
            <v>NAPOLI</v>
          </cell>
          <cell r="DL2600" t="str">
            <v>31507SVICOM</v>
          </cell>
          <cell r="DM2600" t="str">
            <v>0001-00-STAFF SDM</v>
          </cell>
          <cell r="DN2600" t="str">
            <v>STAFF SDM</v>
          </cell>
          <cell r="DO2600" t="str">
            <v>PRVFRZ61M02F839Z</v>
          </cell>
          <cell r="DP2600">
            <v>0</v>
          </cell>
          <cell r="DQ2600" t="str">
            <v>Italgas SpA</v>
          </cell>
        </row>
        <row r="2601">
          <cell r="A2601" t="str">
            <v>0001059429</v>
          </cell>
          <cell r="B2601" t="str">
            <v>ITG</v>
          </cell>
          <cell r="C2601" t="str">
            <v>ig01</v>
          </cell>
          <cell r="D2601" t="str">
            <v>MODICA VITO</v>
          </cell>
          <cell r="E2601" t="str">
            <v>M</v>
          </cell>
          <cell r="F2601" t="str">
            <v>I</v>
          </cell>
          <cell r="G2601">
            <v>2</v>
          </cell>
          <cell r="H2601" t="str">
            <v>Impiegato</v>
          </cell>
          <cell r="I2601" t="str">
            <v>7</v>
          </cell>
          <cell r="J2601">
            <v>41061</v>
          </cell>
          <cell r="K2601">
            <v>41061</v>
          </cell>
          <cell r="L2601">
            <v>39630</v>
          </cell>
          <cell r="M2601">
            <v>31219</v>
          </cell>
          <cell r="N2601">
            <v>41274</v>
          </cell>
          <cell r="O2601">
            <v>2012</v>
          </cell>
          <cell r="P2601">
            <v>12</v>
          </cell>
          <cell r="Q2601">
            <v>27</v>
          </cell>
          <cell r="R2601" t="str">
            <v>Trasferimento - Da fusioni conferimenti (fusioni di societa')</v>
          </cell>
          <cell r="S2601" t="str">
            <v>09820205</v>
          </cell>
          <cell r="T2601" t="str">
            <v>Junior Relazioni Polo - Palermo</v>
          </cell>
          <cell r="U2601" t="str">
            <v>0982</v>
          </cell>
          <cell r="V2601" t="str">
            <v>0001-00|0982|Junior Relazioni Mercato Polo|</v>
          </cell>
          <cell r="W2601" t="str">
            <v>Junior Relazioni Mercato Polo</v>
          </cell>
          <cell r="X2601" t="str">
            <v>7</v>
          </cell>
          <cell r="Y2601" t="str">
            <v>SUD</v>
          </cell>
          <cell r="Z2601" t="str">
            <v>Tempo pieno - Normale</v>
          </cell>
          <cell r="AA2601" t="str">
            <v>Italgas SpA</v>
          </cell>
          <cell r="AB2601">
            <v>462</v>
          </cell>
          <cell r="AC2601" t="str">
            <v>SEDE</v>
          </cell>
          <cell r="AD2601" t="str">
            <v>022024</v>
          </cell>
          <cell r="AE2601" t="str">
            <v>022024</v>
          </cell>
          <cell r="AF2601" t="str">
            <v>Relazioni Mercato</v>
          </cell>
          <cell r="AG2601" t="str">
            <v>0001E4070</v>
          </cell>
          <cell r="AH2601" t="str">
            <v>31539SUDPA</v>
          </cell>
          <cell r="AI2601" t="str">
            <v>RR</v>
          </cell>
          <cell r="AJ2601" t="str">
            <v>PAL</v>
          </cell>
          <cell r="AK2601" t="str">
            <v>SICILIA</v>
          </cell>
          <cell r="AL2601" t="str">
            <v>Palermo</v>
          </cell>
          <cell r="AM2601" t="str">
            <v>31539SUDPA</v>
          </cell>
          <cell r="AN2601" t="str">
            <v>Ruolo</v>
          </cell>
          <cell r="AO2601" t="str">
            <v>Italgas SpA</v>
          </cell>
          <cell r="AP2601">
            <v>462</v>
          </cell>
          <cell r="AQ2601">
            <v>0</v>
          </cell>
          <cell r="AR2601" t="str">
            <v>DISTRETTO SICILIA TRAPANI</v>
          </cell>
          <cell r="AS2601" t="str">
            <v>Palermo</v>
          </cell>
          <cell r="AT2601" t="str">
            <v>SICILIA</v>
          </cell>
          <cell r="AU2601" t="str">
            <v xml:space="preserve">ok </v>
          </cell>
          <cell r="AV2601" t="str">
            <v>INSULARE</v>
          </cell>
          <cell r="AW2601" t="str">
            <v>PA</v>
          </cell>
          <cell r="AX2601" t="str">
            <v>0001-02</v>
          </cell>
          <cell r="AY2601" t="str">
            <v>SEDE</v>
          </cell>
          <cell r="AZ2601" t="str">
            <v>022024</v>
          </cell>
          <cell r="BA2601" t="str">
            <v>022024</v>
          </cell>
          <cell r="BB2601" t="str">
            <v>Relazioni Mercato</v>
          </cell>
          <cell r="BC2601" t="str">
            <v>In forza</v>
          </cell>
          <cell r="BD2601" t="str">
            <v>Dipendente Standard</v>
          </cell>
          <cell r="BE2601" t="str">
            <v>E000</v>
          </cell>
          <cell r="BF2601">
            <v>0</v>
          </cell>
          <cell r="BG2601">
            <v>0</v>
          </cell>
          <cell r="BH2601" t="str">
            <v>E000</v>
          </cell>
          <cell r="BI2601" t="str">
            <v>Italgas SpA</v>
          </cell>
          <cell r="BJ2601">
            <v>0</v>
          </cell>
          <cell r="BK2601" t="str">
            <v>91100</v>
          </cell>
          <cell r="BL2601" t="str">
            <v>TP</v>
          </cell>
          <cell r="BM2601" t="str">
            <v>TRAPANI</v>
          </cell>
          <cell r="BN2601" t="str">
            <v>VIA MILO N. 4</v>
          </cell>
          <cell r="BO2601" t="str">
            <v>Recapito</v>
          </cell>
          <cell r="BP2601">
            <v>0</v>
          </cell>
          <cell r="BQ2601">
            <v>0</v>
          </cell>
          <cell r="BR2601" t="str">
            <v>Italia</v>
          </cell>
          <cell r="BS2601" t="str">
            <v>G273</v>
          </cell>
          <cell r="BT2601" t="str">
            <v>PALERMO</v>
          </cell>
          <cell r="BU2601" t="str">
            <v>VIA RESUTTANA COLLI 360</v>
          </cell>
          <cell r="BV2601" t="str">
            <v>90100</v>
          </cell>
          <cell r="BW2601" t="str">
            <v>N</v>
          </cell>
          <cell r="BX2601">
            <v>0</v>
          </cell>
          <cell r="BY2601">
            <v>0</v>
          </cell>
          <cell r="BZ2601">
            <v>0</v>
          </cell>
          <cell r="CA2601">
            <v>0</v>
          </cell>
          <cell r="CB2601">
            <v>0</v>
          </cell>
          <cell r="CC2601">
            <v>0</v>
          </cell>
          <cell r="CD2601" t="str">
            <v>Italia</v>
          </cell>
          <cell r="CE2601" t="str">
            <v>TP</v>
          </cell>
          <cell r="CF2601">
            <v>23132</v>
          </cell>
          <cell r="CG2601">
            <v>41274</v>
          </cell>
          <cell r="CH2601">
            <v>49.670088980150581</v>
          </cell>
          <cell r="CI2601">
            <v>50</v>
          </cell>
          <cell r="CJ2601" t="str">
            <v>MARSALA</v>
          </cell>
          <cell r="CK2601" t="str">
            <v>23</v>
          </cell>
          <cell r="CL2601" t="str">
            <v>CONTRAT. COMMERCIALE E NEGOZIATI INTERN.</v>
          </cell>
          <cell r="CM2601" t="str">
            <v>Contrattual. Comm. E negoziati internaz / No famiglia</v>
          </cell>
          <cell r="CN2601">
            <v>0</v>
          </cell>
          <cell r="CO2601" t="str">
            <v>Diploma</v>
          </cell>
          <cell r="CP2601" t="str">
            <v>Ragioniere</v>
          </cell>
          <cell r="CQ2601" t="str">
            <v>Diplomi professionali</v>
          </cell>
          <cell r="CR2601">
            <v>0</v>
          </cell>
          <cell r="CS2601" t="str">
            <v>601</v>
          </cell>
          <cell r="CT2601" t="str">
            <v>0001-REP</v>
          </cell>
          <cell r="CU2601" t="str">
            <v>REPARTO</v>
          </cell>
          <cell r="CV2601" t="str">
            <v>31539SUDPA</v>
          </cell>
          <cell r="CW2601" t="str">
            <v>REP RELAZIONI POLO SUD - PALERMO</v>
          </cell>
          <cell r="CX2601" t="str">
            <v>SUD</v>
          </cell>
          <cell r="CY2601" t="str">
            <v>Italgas SpA</v>
          </cell>
          <cell r="CZ2601" t="str">
            <v>26523AD</v>
          </cell>
          <cell r="DA2601" t="str">
            <v>SEDE</v>
          </cell>
          <cell r="DB2601" t="str">
            <v>31508SVICOM</v>
          </cell>
          <cell r="DC2601" t="str">
            <v>31941RELME</v>
          </cell>
          <cell r="DD2601" t="str">
            <v>31538SUD</v>
          </cell>
          <cell r="DE2601" t="str">
            <v>31539SUDPA</v>
          </cell>
          <cell r="DF2601" t="str">
            <v>00000 Unità selezionata</v>
          </cell>
          <cell r="DG2601">
            <v>0</v>
          </cell>
          <cell r="DH2601">
            <v>0</v>
          </cell>
          <cell r="DI2601" t="str">
            <v>MULTI-SOCIETARIA</v>
          </cell>
          <cell r="DJ2601" t="str">
            <v>0001-0090</v>
          </cell>
          <cell r="DK2601" t="str">
            <v>PALERMO SEDE</v>
          </cell>
          <cell r="DL2601" t="str">
            <v>31507SVICOM</v>
          </cell>
          <cell r="DM2601" t="str">
            <v>0001-00-STAFF SDM</v>
          </cell>
          <cell r="DN2601" t="str">
            <v>STAFF SDM</v>
          </cell>
          <cell r="DO2601" t="str">
            <v>MDCVTI63E01E974H</v>
          </cell>
          <cell r="DP2601">
            <v>0</v>
          </cell>
          <cell r="DQ2601" t="str">
            <v>Italgas SpA</v>
          </cell>
        </row>
        <row r="2602">
          <cell r="A2602" t="str">
            <v>0001017571</v>
          </cell>
          <cell r="B2602" t="str">
            <v>ITG</v>
          </cell>
          <cell r="C2602" t="str">
            <v>ig01</v>
          </cell>
          <cell r="D2602" t="str">
            <v>CARIBOTTI PIERO LUIGI</v>
          </cell>
          <cell r="E2602" t="str">
            <v>M</v>
          </cell>
          <cell r="F2602" t="str">
            <v>D</v>
          </cell>
          <cell r="G2602">
            <v>4</v>
          </cell>
          <cell r="H2602" t="str">
            <v>Dirigente</v>
          </cell>
          <cell r="I2602" t="str">
            <v>0</v>
          </cell>
          <cell r="J2602">
            <v>40909</v>
          </cell>
          <cell r="K2602">
            <v>34881</v>
          </cell>
          <cell r="L2602">
            <v>41183</v>
          </cell>
          <cell r="M2602">
            <v>31082</v>
          </cell>
          <cell r="N2602">
            <v>41274</v>
          </cell>
          <cell r="O2602">
            <v>2012</v>
          </cell>
          <cell r="P2602">
            <v>12</v>
          </cell>
          <cell r="Q2602">
            <v>27</v>
          </cell>
          <cell r="R2602" t="str">
            <v>Trasferimento organizzativo - Da aziende stesso settore - di rami di azienda/att</v>
          </cell>
          <cell r="S2602" t="str">
            <v>69500709</v>
          </cell>
          <cell r="T2602" t="str">
            <v>Resp. Procurement</v>
          </cell>
          <cell r="U2602" t="str">
            <v>D230</v>
          </cell>
          <cell r="V2602" t="str">
            <v>0001-00|D230|Resp. Procurement|</v>
          </cell>
          <cell r="W2602" t="str">
            <v>Resp. Procurement</v>
          </cell>
          <cell r="X2602" t="str">
            <v>0</v>
          </cell>
          <cell r="Y2602" t="str">
            <v>PROCU</v>
          </cell>
          <cell r="Z2602" t="str">
            <v>Tempo pieno - Normale</v>
          </cell>
          <cell r="AA2602" t="str">
            <v>Italgas SpA</v>
          </cell>
          <cell r="AB2602">
            <v>462</v>
          </cell>
          <cell r="AC2602" t="str">
            <v>SEDE</v>
          </cell>
          <cell r="AD2602" t="str">
            <v>025700</v>
          </cell>
          <cell r="AE2602" t="str">
            <v>025700</v>
          </cell>
          <cell r="AF2602" t="str">
            <v>Procurement</v>
          </cell>
          <cell r="AG2602" t="str">
            <v>0001E0002</v>
          </cell>
          <cell r="AH2602" t="str">
            <v>31548PROCU</v>
          </cell>
          <cell r="AI2602" t="str">
            <v>RR</v>
          </cell>
          <cell r="AJ2602" t="str">
            <v>TOR</v>
          </cell>
          <cell r="AK2602" t="str">
            <v>PIEMONTE</v>
          </cell>
          <cell r="AL2602" t="str">
            <v>Torino</v>
          </cell>
          <cell r="AM2602" t="str">
            <v>31548PROCU</v>
          </cell>
          <cell r="AN2602" t="str">
            <v>Ruolo</v>
          </cell>
          <cell r="AO2602" t="str">
            <v>Italgas SpA</v>
          </cell>
          <cell r="AP2602">
            <v>462</v>
          </cell>
          <cell r="AQ2602">
            <v>0</v>
          </cell>
          <cell r="AR2602" t="str">
            <v>SEDE</v>
          </cell>
          <cell r="AS2602" t="str">
            <v>Torino</v>
          </cell>
          <cell r="AT2602" t="str">
            <v>PIEMONTE</v>
          </cell>
          <cell r="AU2602" t="str">
            <v xml:space="preserve">ok </v>
          </cell>
          <cell r="AV2602" t="str">
            <v>NORD-OCCIDENTALE</v>
          </cell>
          <cell r="AW2602" t="str">
            <v>TO</v>
          </cell>
          <cell r="AX2602" t="str">
            <v>0001-02</v>
          </cell>
          <cell r="AY2602" t="str">
            <v>SEDE</v>
          </cell>
          <cell r="AZ2602" t="str">
            <v>025700</v>
          </cell>
          <cell r="BA2602" t="str">
            <v>025700</v>
          </cell>
          <cell r="BB2602" t="str">
            <v>Procurement</v>
          </cell>
          <cell r="BC2602" t="str">
            <v>In forza</v>
          </cell>
          <cell r="BD2602" t="str">
            <v>Dipendente Standard</v>
          </cell>
          <cell r="BE2602" t="str">
            <v>E000</v>
          </cell>
          <cell r="BF2602">
            <v>0</v>
          </cell>
          <cell r="BG2602">
            <v>0</v>
          </cell>
          <cell r="BH2602" t="str">
            <v>E000</v>
          </cell>
          <cell r="BI2602" t="str">
            <v>Italgas SpA</v>
          </cell>
          <cell r="BJ2602">
            <v>0</v>
          </cell>
          <cell r="BK2602" t="str">
            <v>20070</v>
          </cell>
          <cell r="BL2602" t="str">
            <v>MI</v>
          </cell>
          <cell r="BM2602" t="str">
            <v>VIZZOLO PREDABISSI</v>
          </cell>
          <cell r="BN2602" t="str">
            <v>VIA PIETRO NENNI 20/A</v>
          </cell>
          <cell r="BO2602" t="str">
            <v>Recapito</v>
          </cell>
          <cell r="BP2602">
            <v>0</v>
          </cell>
          <cell r="BQ2602">
            <v>0</v>
          </cell>
          <cell r="BR2602" t="str">
            <v>Italia</v>
          </cell>
          <cell r="BS2602" t="str">
            <v>L219</v>
          </cell>
          <cell r="BT2602" t="str">
            <v>TORINO</v>
          </cell>
          <cell r="BU2602" t="str">
            <v>LARGO REGIO PARCO 9</v>
          </cell>
          <cell r="BV2602" t="str">
            <v>1052</v>
          </cell>
          <cell r="BW2602" t="str">
            <v>N</v>
          </cell>
          <cell r="BX2602">
            <v>0</v>
          </cell>
          <cell r="BY2602">
            <v>0</v>
          </cell>
          <cell r="BZ2602">
            <v>0</v>
          </cell>
          <cell r="CA2602">
            <v>0</v>
          </cell>
          <cell r="CB2602">
            <v>0</v>
          </cell>
          <cell r="CC2602">
            <v>0</v>
          </cell>
          <cell r="CD2602" t="str">
            <v>Italia</v>
          </cell>
          <cell r="CE2602" t="str">
            <v>MS</v>
          </cell>
          <cell r="CF2602">
            <v>20720</v>
          </cell>
          <cell r="CG2602">
            <v>41274</v>
          </cell>
          <cell r="CH2602">
            <v>56.27378507871321</v>
          </cell>
          <cell r="CI2602">
            <v>56</v>
          </cell>
          <cell r="CJ2602" t="str">
            <v>MASSA</v>
          </cell>
          <cell r="CK2602" t="str">
            <v>30</v>
          </cell>
          <cell r="CL2602" t="str">
            <v>APPROVVIGIONAMENTO BENI E SERVIZI</v>
          </cell>
          <cell r="CM2602" t="str">
            <v>Approvvigionamento beni e servizi / No famiglia</v>
          </cell>
          <cell r="CN2602">
            <v>0</v>
          </cell>
          <cell r="CO2602" t="str">
            <v>Laurea II livello (oltre i tre anni)</v>
          </cell>
          <cell r="CP2602" t="str">
            <v>Ing. chimico</v>
          </cell>
          <cell r="CQ2602" t="str">
            <v>Lauree in Ingegnerie (oltre tre anni)</v>
          </cell>
          <cell r="CR2602">
            <v>0</v>
          </cell>
          <cell r="CS2602" t="str">
            <v>101</v>
          </cell>
          <cell r="CT2602" t="str">
            <v>0001-REP</v>
          </cell>
          <cell r="CU2602" t="str">
            <v>REPARTO</v>
          </cell>
          <cell r="CV2602" t="str">
            <v>31548PROCU</v>
          </cell>
          <cell r="CW2602" t="str">
            <v>REP PROCUREMENT</v>
          </cell>
          <cell r="CX2602" t="str">
            <v>PROCU</v>
          </cell>
          <cell r="CY2602" t="str">
            <v>Italgas SpA</v>
          </cell>
          <cell r="CZ2602" t="str">
            <v>26523AD</v>
          </cell>
          <cell r="DA2602" t="str">
            <v>SEDE</v>
          </cell>
          <cell r="DB2602" t="str">
            <v>31548PROCU</v>
          </cell>
          <cell r="DC2602" t="str">
            <v>00000 Unità selezionata</v>
          </cell>
          <cell r="DD2602">
            <v>0</v>
          </cell>
          <cell r="DE2602">
            <v>0</v>
          </cell>
          <cell r="DF2602">
            <v>0</v>
          </cell>
          <cell r="DG2602">
            <v>0</v>
          </cell>
          <cell r="DH2602">
            <v>0</v>
          </cell>
          <cell r="DI2602" t="str">
            <v>MULTI-SOCIETARIA</v>
          </cell>
          <cell r="DJ2602" t="str">
            <v>0001-0002</v>
          </cell>
          <cell r="DK2602" t="str">
            <v>SEDE</v>
          </cell>
          <cell r="DL2602" t="str">
            <v>31547PROCU</v>
          </cell>
          <cell r="DM2602" t="str">
            <v>0001-00-STAFF SDM</v>
          </cell>
          <cell r="DN2602" t="str">
            <v>STAFF SDM</v>
          </cell>
          <cell r="DO2602" t="str">
            <v>CRBPLG56P22F023N</v>
          </cell>
          <cell r="DP2602">
            <v>0</v>
          </cell>
          <cell r="DQ2602" t="str">
            <v>Italgas SpA</v>
          </cell>
        </row>
        <row r="2603">
          <cell r="A2603" t="str">
            <v>0001054571</v>
          </cell>
          <cell r="B2603" t="str">
            <v>ITG</v>
          </cell>
          <cell r="C2603" t="str">
            <v>ig01</v>
          </cell>
          <cell r="D2603" t="str">
            <v>MANASSERO PAOLA</v>
          </cell>
          <cell r="E2603" t="str">
            <v>F</v>
          </cell>
          <cell r="F2603" t="str">
            <v>I</v>
          </cell>
          <cell r="G2603">
            <v>2</v>
          </cell>
          <cell r="H2603" t="str">
            <v>Impiegato</v>
          </cell>
          <cell r="I2603" t="str">
            <v>4</v>
          </cell>
          <cell r="J2603">
            <v>39934</v>
          </cell>
          <cell r="K2603">
            <v>0</v>
          </cell>
          <cell r="L2603">
            <v>30830</v>
          </cell>
          <cell r="M2603">
            <v>30830</v>
          </cell>
          <cell r="N2603">
            <v>41274</v>
          </cell>
          <cell r="O2603">
            <v>2012</v>
          </cell>
          <cell r="P2603">
            <v>12</v>
          </cell>
          <cell r="Q2603">
            <v>28</v>
          </cell>
          <cell r="R2603" t="str">
            <v>Assunzione - Motivi vari</v>
          </cell>
          <cell r="S2603" t="str">
            <v>69030207</v>
          </cell>
          <cell r="T2603" t="str">
            <v>Addetto di Segreteria</v>
          </cell>
          <cell r="U2603" t="str">
            <v>6903</v>
          </cell>
          <cell r="V2603" t="str">
            <v>0001-00|6903|Addetto di Segreteria|</v>
          </cell>
          <cell r="W2603" t="str">
            <v>Addetto di Segreteria</v>
          </cell>
          <cell r="X2603" t="str">
            <v>4</v>
          </cell>
          <cell r="Y2603" t="str">
            <v>PROCU</v>
          </cell>
          <cell r="Z2603" t="str">
            <v>Tempo pieno - Normale</v>
          </cell>
          <cell r="AA2603" t="str">
            <v>Italgas SpA</v>
          </cell>
          <cell r="AB2603">
            <v>462</v>
          </cell>
          <cell r="AC2603" t="str">
            <v>SEDE</v>
          </cell>
          <cell r="AD2603" t="str">
            <v>025700</v>
          </cell>
          <cell r="AE2603" t="str">
            <v>025700</v>
          </cell>
          <cell r="AF2603" t="str">
            <v>Procurement</v>
          </cell>
          <cell r="AG2603" t="str">
            <v>0001E0002</v>
          </cell>
          <cell r="AH2603" t="str">
            <v>31548PROCU</v>
          </cell>
          <cell r="AI2603" t="str">
            <v>RR</v>
          </cell>
          <cell r="AJ2603" t="str">
            <v>TOR</v>
          </cell>
          <cell r="AK2603" t="str">
            <v>PIEMONTE</v>
          </cell>
          <cell r="AL2603" t="str">
            <v>Torino</v>
          </cell>
          <cell r="AM2603" t="str">
            <v>31548PROCU</v>
          </cell>
          <cell r="AN2603" t="str">
            <v>Ruolo</v>
          </cell>
          <cell r="AO2603" t="str">
            <v>Italgas SpA</v>
          </cell>
          <cell r="AP2603">
            <v>462</v>
          </cell>
          <cell r="AQ2603">
            <v>0</v>
          </cell>
          <cell r="AR2603" t="str">
            <v>SEDE</v>
          </cell>
          <cell r="AS2603" t="str">
            <v>Torino</v>
          </cell>
          <cell r="AT2603" t="str">
            <v>PIEMONTE</v>
          </cell>
          <cell r="AU2603" t="str">
            <v xml:space="preserve">ok </v>
          </cell>
          <cell r="AV2603" t="str">
            <v>NORD-OCCIDENTALE</v>
          </cell>
          <cell r="AW2603" t="str">
            <v>TO</v>
          </cell>
          <cell r="AX2603" t="str">
            <v>0001-02</v>
          </cell>
          <cell r="AY2603" t="str">
            <v>SEDE</v>
          </cell>
          <cell r="AZ2603" t="str">
            <v>025700</v>
          </cell>
          <cell r="BA2603" t="str">
            <v>025700</v>
          </cell>
          <cell r="BB2603" t="str">
            <v>Procurement</v>
          </cell>
          <cell r="BC2603" t="str">
            <v>In forza</v>
          </cell>
          <cell r="BD2603" t="str">
            <v>Dipendente Standard</v>
          </cell>
          <cell r="BE2603" t="str">
            <v>E000</v>
          </cell>
          <cell r="BF2603">
            <v>0</v>
          </cell>
          <cell r="BG2603">
            <v>0</v>
          </cell>
          <cell r="BH2603" t="str">
            <v>E000</v>
          </cell>
          <cell r="BI2603" t="str">
            <v>Italgas SpA</v>
          </cell>
          <cell r="BJ2603">
            <v>0</v>
          </cell>
          <cell r="BK2603" t="str">
            <v>10080</v>
          </cell>
          <cell r="BL2603" t="str">
            <v>TO</v>
          </cell>
          <cell r="BM2603" t="str">
            <v>SAN BENIGNO CANAVESE</v>
          </cell>
          <cell r="BN2603" t="str">
            <v>VIA ADUA 13</v>
          </cell>
          <cell r="BO2603" t="str">
            <v>Recapito</v>
          </cell>
          <cell r="BP2603">
            <v>0</v>
          </cell>
          <cell r="BQ2603">
            <v>0</v>
          </cell>
          <cell r="BR2603" t="str">
            <v>Italia</v>
          </cell>
          <cell r="BS2603" t="str">
            <v>L219</v>
          </cell>
          <cell r="BT2603" t="str">
            <v>TORINO</v>
          </cell>
          <cell r="BU2603" t="str">
            <v>LARGO REGIO PARCO 9</v>
          </cell>
          <cell r="BV2603" t="str">
            <v>1052</v>
          </cell>
          <cell r="BW2603" t="str">
            <v>N</v>
          </cell>
          <cell r="BX2603">
            <v>0</v>
          </cell>
          <cell r="BY2603">
            <v>0</v>
          </cell>
          <cell r="BZ2603">
            <v>0</v>
          </cell>
          <cell r="CA2603">
            <v>0</v>
          </cell>
          <cell r="CB2603">
            <v>0</v>
          </cell>
          <cell r="CC2603">
            <v>0</v>
          </cell>
          <cell r="CD2603" t="str">
            <v>Italia</v>
          </cell>
          <cell r="CE2603" t="str">
            <v>TO</v>
          </cell>
          <cell r="CF2603">
            <v>22960</v>
          </cell>
          <cell r="CG2603">
            <v>41274</v>
          </cell>
          <cell r="CH2603">
            <v>50.1409993155373</v>
          </cell>
          <cell r="CI2603">
            <v>50</v>
          </cell>
          <cell r="CJ2603" t="str">
            <v>TORINO</v>
          </cell>
          <cell r="CK2603" t="str">
            <v>14</v>
          </cell>
          <cell r="CL2603" t="str">
            <v>SUPPORTI GENERALI</v>
          </cell>
          <cell r="CM2603" t="str">
            <v>Supporti di Staff</v>
          </cell>
          <cell r="CN2603">
            <v>0</v>
          </cell>
          <cell r="CO2603" t="str">
            <v>Inferiore Diploma</v>
          </cell>
          <cell r="CP2603" t="str">
            <v>Licenza media inferiore</v>
          </cell>
          <cell r="CQ2603" t="str">
            <v>Inferiore al Diploma</v>
          </cell>
          <cell r="CR2603">
            <v>0</v>
          </cell>
          <cell r="CS2603" t="str">
            <v>701</v>
          </cell>
          <cell r="CT2603" t="str">
            <v>0001-REP</v>
          </cell>
          <cell r="CU2603" t="str">
            <v>REPARTO</v>
          </cell>
          <cell r="CV2603" t="str">
            <v>31548PROCU</v>
          </cell>
          <cell r="CW2603" t="str">
            <v>REP PROCUREMENT</v>
          </cell>
          <cell r="CX2603" t="str">
            <v>PROCU</v>
          </cell>
          <cell r="CY2603" t="str">
            <v>Italgas SpA</v>
          </cell>
          <cell r="CZ2603" t="str">
            <v>26523AD</v>
          </cell>
          <cell r="DA2603" t="str">
            <v>SEDE</v>
          </cell>
          <cell r="DB2603" t="str">
            <v>31548PROCU</v>
          </cell>
          <cell r="DC2603" t="str">
            <v>00000 Unità selezionata</v>
          </cell>
          <cell r="DD2603">
            <v>0</v>
          </cell>
          <cell r="DE2603">
            <v>0</v>
          </cell>
          <cell r="DF2603">
            <v>0</v>
          </cell>
          <cell r="DG2603">
            <v>0</v>
          </cell>
          <cell r="DH2603">
            <v>0</v>
          </cell>
          <cell r="DI2603" t="str">
            <v>MULTI-SOCIETARIA</v>
          </cell>
          <cell r="DJ2603" t="str">
            <v>0001-0002</v>
          </cell>
          <cell r="DK2603" t="str">
            <v>SEDE</v>
          </cell>
          <cell r="DL2603" t="str">
            <v>31547PROCU</v>
          </cell>
          <cell r="DM2603" t="str">
            <v>0001-00-STAFF SDM</v>
          </cell>
          <cell r="DN2603" t="str">
            <v>STAFF SDM</v>
          </cell>
          <cell r="DO2603" t="str">
            <v>MNSPLA62S50L219F</v>
          </cell>
          <cell r="DP2603">
            <v>0</v>
          </cell>
          <cell r="DQ2603" t="str">
            <v>Italgas SpA</v>
          </cell>
        </row>
        <row r="2604">
          <cell r="A2604" t="str">
            <v>0001003152</v>
          </cell>
          <cell r="B2604" t="str">
            <v>ITG</v>
          </cell>
          <cell r="C2604" t="str">
            <v>ig01</v>
          </cell>
          <cell r="D2604" t="str">
            <v>ANTINUCCI SAVINA</v>
          </cell>
          <cell r="E2604" t="str">
            <v>F</v>
          </cell>
          <cell r="F2604" t="str">
            <v>I</v>
          </cell>
          <cell r="G2604">
            <v>2</v>
          </cell>
          <cell r="H2604" t="str">
            <v>Impiegato</v>
          </cell>
          <cell r="I2604" t="str">
            <v>6</v>
          </cell>
          <cell r="J2604">
            <v>37681</v>
          </cell>
          <cell r="K2604">
            <v>37377</v>
          </cell>
          <cell r="L2604">
            <v>28788</v>
          </cell>
          <cell r="M2604">
            <v>28788</v>
          </cell>
          <cell r="N2604">
            <v>41274</v>
          </cell>
          <cell r="O2604">
            <v>2012</v>
          </cell>
          <cell r="P2604">
            <v>12</v>
          </cell>
          <cell r="Q2604">
            <v>34</v>
          </cell>
          <cell r="R2604" t="str">
            <v>Assunzione - Motivi vari</v>
          </cell>
          <cell r="S2604" t="str">
            <v>10180201</v>
          </cell>
          <cell r="T2604" t="str">
            <v>Operatore Procurement Lavori e Servizi</v>
          </cell>
          <cell r="U2604" t="str">
            <v>1018</v>
          </cell>
          <cell r="V2604" t="str">
            <v>0001-00|1018|Operatore Procurement Lavori e Servizi|</v>
          </cell>
          <cell r="W2604" t="str">
            <v>Operatore Procurement Lavori e Servizi</v>
          </cell>
          <cell r="X2604" t="str">
            <v>6</v>
          </cell>
          <cell r="Y2604" t="str">
            <v>LAVSE</v>
          </cell>
          <cell r="Z2604" t="str">
            <v>Tempo pieno - Normale</v>
          </cell>
          <cell r="AA2604" t="str">
            <v>Italgas SpA</v>
          </cell>
          <cell r="AB2604">
            <v>462</v>
          </cell>
          <cell r="AC2604" t="str">
            <v>SEDE</v>
          </cell>
          <cell r="AD2604" t="str">
            <v>025700</v>
          </cell>
          <cell r="AE2604" t="str">
            <v>025700</v>
          </cell>
          <cell r="AF2604" t="str">
            <v>Procurement</v>
          </cell>
          <cell r="AG2604" t="str">
            <v>0001E0002</v>
          </cell>
          <cell r="AH2604" t="str">
            <v>31550LAVSE</v>
          </cell>
          <cell r="AI2604" t="str">
            <v>RR</v>
          </cell>
          <cell r="AJ2604" t="str">
            <v>TOR</v>
          </cell>
          <cell r="AK2604" t="str">
            <v>PIEMONTE</v>
          </cell>
          <cell r="AL2604" t="str">
            <v>Torino</v>
          </cell>
          <cell r="AM2604" t="str">
            <v>31550LAVSE</v>
          </cell>
          <cell r="AN2604" t="str">
            <v>Ruolo</v>
          </cell>
          <cell r="AO2604" t="str">
            <v>Italgas SpA</v>
          </cell>
          <cell r="AP2604">
            <v>462</v>
          </cell>
          <cell r="AQ2604">
            <v>0</v>
          </cell>
          <cell r="AR2604" t="str">
            <v>SEDE</v>
          </cell>
          <cell r="AS2604" t="str">
            <v>Torino</v>
          </cell>
          <cell r="AT2604" t="str">
            <v>PIEMONTE</v>
          </cell>
          <cell r="AU2604" t="str">
            <v xml:space="preserve">ok </v>
          </cell>
          <cell r="AV2604" t="str">
            <v>NORD-OCCIDENTALE</v>
          </cell>
          <cell r="AW2604" t="str">
            <v>TO</v>
          </cell>
          <cell r="AX2604" t="str">
            <v>0001-02</v>
          </cell>
          <cell r="AY2604" t="str">
            <v>SEDE</v>
          </cell>
          <cell r="AZ2604" t="str">
            <v>025700</v>
          </cell>
          <cell r="BA2604" t="str">
            <v>025700</v>
          </cell>
          <cell r="BB2604" t="str">
            <v>Procurement</v>
          </cell>
          <cell r="BC2604" t="str">
            <v>In forza</v>
          </cell>
          <cell r="BD2604" t="str">
            <v>Dipendente Standard</v>
          </cell>
          <cell r="BE2604" t="str">
            <v>E000</v>
          </cell>
          <cell r="BF2604">
            <v>0</v>
          </cell>
          <cell r="BG2604">
            <v>0</v>
          </cell>
          <cell r="BH2604" t="str">
            <v>E000</v>
          </cell>
          <cell r="BI2604" t="str">
            <v>Italgas SpA</v>
          </cell>
          <cell r="BJ2604">
            <v>0</v>
          </cell>
          <cell r="BK2604" t="str">
            <v>10141</v>
          </cell>
          <cell r="BL2604" t="str">
            <v>TO</v>
          </cell>
          <cell r="BM2604" t="str">
            <v>TORINO</v>
          </cell>
          <cell r="BN2604" t="str">
            <v>VIA RODOLFO RENIER, 27</v>
          </cell>
          <cell r="BO2604" t="str">
            <v>Recapito</v>
          </cell>
          <cell r="BP2604">
            <v>0</v>
          </cell>
          <cell r="BQ2604">
            <v>0</v>
          </cell>
          <cell r="BR2604" t="str">
            <v>Italia</v>
          </cell>
          <cell r="BS2604" t="str">
            <v>L219</v>
          </cell>
          <cell r="BT2604" t="str">
            <v>TORINO</v>
          </cell>
          <cell r="BU2604" t="str">
            <v>LARGO REGIO PARCO 9</v>
          </cell>
          <cell r="BV2604" t="str">
            <v>1052</v>
          </cell>
          <cell r="BW2604" t="str">
            <v>N</v>
          </cell>
          <cell r="BX2604">
            <v>0</v>
          </cell>
          <cell r="BY2604">
            <v>0</v>
          </cell>
          <cell r="BZ2604">
            <v>0</v>
          </cell>
          <cell r="CA2604">
            <v>0</v>
          </cell>
          <cell r="CB2604">
            <v>0</v>
          </cell>
          <cell r="CC2604">
            <v>0</v>
          </cell>
          <cell r="CD2604" t="str">
            <v>Italia</v>
          </cell>
          <cell r="CE2604" t="str">
            <v>TO</v>
          </cell>
          <cell r="CF2604">
            <v>21277</v>
          </cell>
          <cell r="CG2604">
            <v>41274</v>
          </cell>
          <cell r="CH2604">
            <v>54.748802190280628</v>
          </cell>
          <cell r="CI2604">
            <v>55</v>
          </cell>
          <cell r="CJ2604" t="str">
            <v>TORINO</v>
          </cell>
          <cell r="CK2604" t="str">
            <v>30</v>
          </cell>
          <cell r="CL2604" t="str">
            <v>APPROVVIGIONAMENTO BENI E SERVIZI</v>
          </cell>
          <cell r="CM2604" t="str">
            <v>Approvvigionamento beni e servizi / No famiglia</v>
          </cell>
          <cell r="CN2604">
            <v>0</v>
          </cell>
          <cell r="CO2604" t="str">
            <v>Inferiore Diploma</v>
          </cell>
          <cell r="CP2604" t="str">
            <v>Licenza media inferiore</v>
          </cell>
          <cell r="CQ2604" t="str">
            <v>Inferiore al Diploma</v>
          </cell>
          <cell r="CR2604">
            <v>0</v>
          </cell>
          <cell r="CS2604" t="str">
            <v>701</v>
          </cell>
          <cell r="CT2604" t="str">
            <v>0001-REP</v>
          </cell>
          <cell r="CU2604" t="str">
            <v>REPARTO</v>
          </cell>
          <cell r="CV2604" t="str">
            <v>31550LAVSE</v>
          </cell>
          <cell r="CW2604" t="str">
            <v>REP PROCUREMENT LAVORI E SERVIZI</v>
          </cell>
          <cell r="CX2604" t="str">
            <v>LAVSE</v>
          </cell>
          <cell r="CY2604" t="str">
            <v>Italgas SpA</v>
          </cell>
          <cell r="CZ2604" t="str">
            <v>26523AD</v>
          </cell>
          <cell r="DA2604" t="str">
            <v>SEDE</v>
          </cell>
          <cell r="DB2604" t="str">
            <v>31548PROCU</v>
          </cell>
          <cell r="DC2604" t="str">
            <v>31550LAVSE</v>
          </cell>
          <cell r="DD2604" t="str">
            <v>00000 Unità selezionata</v>
          </cell>
          <cell r="DE2604">
            <v>0</v>
          </cell>
          <cell r="DF2604">
            <v>0</v>
          </cell>
          <cell r="DG2604">
            <v>0</v>
          </cell>
          <cell r="DH2604">
            <v>0</v>
          </cell>
          <cell r="DI2604" t="str">
            <v>MULTI-SOCIETARIA</v>
          </cell>
          <cell r="DJ2604" t="str">
            <v>0001-0002</v>
          </cell>
          <cell r="DK2604" t="str">
            <v>SEDE</v>
          </cell>
          <cell r="DL2604" t="str">
            <v>31547PROCU</v>
          </cell>
          <cell r="DM2604" t="str">
            <v>0001-00-STAFF SDM</v>
          </cell>
          <cell r="DN2604" t="str">
            <v>STAFF SDM</v>
          </cell>
          <cell r="DO2604" t="str">
            <v>NTNSVN58D42L219T</v>
          </cell>
          <cell r="DP2604">
            <v>0</v>
          </cell>
          <cell r="DQ2604" t="str">
            <v>Italgas SpA</v>
          </cell>
        </row>
        <row r="2605">
          <cell r="A2605" t="str">
            <v>0001012206</v>
          </cell>
          <cell r="B2605" t="str">
            <v>ITG</v>
          </cell>
          <cell r="C2605" t="str">
            <v>ig01</v>
          </cell>
          <cell r="D2605" t="str">
            <v>BORGO ALESSANDRO</v>
          </cell>
          <cell r="E2605" t="str">
            <v>M</v>
          </cell>
          <cell r="F2605" t="str">
            <v>I</v>
          </cell>
          <cell r="G2605">
            <v>2</v>
          </cell>
          <cell r="H2605" t="str">
            <v>Impiegato</v>
          </cell>
          <cell r="I2605" t="str">
            <v>6</v>
          </cell>
          <cell r="J2605">
            <v>40861</v>
          </cell>
          <cell r="K2605">
            <v>0</v>
          </cell>
          <cell r="L2605">
            <v>40861</v>
          </cell>
          <cell r="M2605">
            <v>40861</v>
          </cell>
          <cell r="N2605">
            <v>41274</v>
          </cell>
          <cell r="O2605">
            <v>2012</v>
          </cell>
          <cell r="P2605">
            <v>12</v>
          </cell>
          <cell r="Q2605">
            <v>1</v>
          </cell>
          <cell r="R2605" t="str">
            <v>Assunzione - Motivi vari</v>
          </cell>
          <cell r="S2605" t="str">
            <v>10180201</v>
          </cell>
          <cell r="T2605" t="str">
            <v>Operatore Procurement Lavori e Servizi</v>
          </cell>
          <cell r="U2605" t="str">
            <v>1018</v>
          </cell>
          <cell r="V2605" t="str">
            <v>0001-00|1018|Operatore Procurement Lavori e Servizi|</v>
          </cell>
          <cell r="W2605" t="str">
            <v>Operatore Procurement Lavori e Servizi</v>
          </cell>
          <cell r="X2605" t="str">
            <v>6</v>
          </cell>
          <cell r="Y2605" t="str">
            <v>LAVSE</v>
          </cell>
          <cell r="Z2605" t="str">
            <v>Tempo pieno - Normale</v>
          </cell>
          <cell r="AA2605" t="str">
            <v>Italgas SpA</v>
          </cell>
          <cell r="AB2605">
            <v>462</v>
          </cell>
          <cell r="AC2605" t="str">
            <v>SEDE</v>
          </cell>
          <cell r="AD2605" t="str">
            <v>025700</v>
          </cell>
          <cell r="AE2605" t="str">
            <v>025700</v>
          </cell>
          <cell r="AF2605" t="str">
            <v>Procurement</v>
          </cell>
          <cell r="AG2605" t="str">
            <v>0001E0002</v>
          </cell>
          <cell r="AH2605" t="str">
            <v>31550LAVSE</v>
          </cell>
          <cell r="AI2605" t="str">
            <v>RR</v>
          </cell>
          <cell r="AJ2605" t="str">
            <v>TOR</v>
          </cell>
          <cell r="AK2605" t="str">
            <v>PIEMONTE</v>
          </cell>
          <cell r="AL2605" t="str">
            <v>Torino</v>
          </cell>
          <cell r="AM2605" t="str">
            <v>31550LAVSE</v>
          </cell>
          <cell r="AN2605" t="str">
            <v>Ruolo</v>
          </cell>
          <cell r="AO2605" t="str">
            <v>Italgas SpA</v>
          </cell>
          <cell r="AP2605">
            <v>462</v>
          </cell>
          <cell r="AQ2605">
            <v>0</v>
          </cell>
          <cell r="AR2605" t="str">
            <v>SEDE</v>
          </cell>
          <cell r="AS2605" t="str">
            <v>Torino</v>
          </cell>
          <cell r="AT2605" t="str">
            <v>PIEMONTE</v>
          </cell>
          <cell r="AU2605" t="str">
            <v xml:space="preserve">ok </v>
          </cell>
          <cell r="AV2605" t="str">
            <v>NORD-OCCIDENTALE</v>
          </cell>
          <cell r="AW2605" t="str">
            <v>TO</v>
          </cell>
          <cell r="AX2605" t="str">
            <v>0001-02</v>
          </cell>
          <cell r="AY2605" t="str">
            <v>SEDE</v>
          </cell>
          <cell r="AZ2605" t="str">
            <v>025700</v>
          </cell>
          <cell r="BA2605" t="str">
            <v>025700</v>
          </cell>
          <cell r="BB2605" t="str">
            <v>Procurement</v>
          </cell>
          <cell r="BC2605" t="str">
            <v>In forza</v>
          </cell>
          <cell r="BD2605" t="str">
            <v>Dipendente Standard</v>
          </cell>
          <cell r="BE2605" t="str">
            <v>E000</v>
          </cell>
          <cell r="BF2605">
            <v>0</v>
          </cell>
          <cell r="BG2605">
            <v>0</v>
          </cell>
          <cell r="BH2605" t="str">
            <v>E000</v>
          </cell>
          <cell r="BI2605" t="str">
            <v>Italgas SpA</v>
          </cell>
          <cell r="BJ2605">
            <v>0</v>
          </cell>
          <cell r="BK2605" t="str">
            <v>10091</v>
          </cell>
          <cell r="BL2605" t="str">
            <v>TO</v>
          </cell>
          <cell r="BM2605" t="str">
            <v>ALPIGNANO</v>
          </cell>
          <cell r="BN2605" t="str">
            <v>VIA SOMMEILLER 28</v>
          </cell>
          <cell r="BO2605" t="str">
            <v>Recapito</v>
          </cell>
          <cell r="BP2605">
            <v>0</v>
          </cell>
          <cell r="BQ2605">
            <v>0</v>
          </cell>
          <cell r="BR2605" t="str">
            <v>Italia</v>
          </cell>
          <cell r="BS2605" t="str">
            <v>L219</v>
          </cell>
          <cell r="BT2605" t="str">
            <v>TORINO</v>
          </cell>
          <cell r="BU2605" t="str">
            <v>LARGO REGIO PARCO 9</v>
          </cell>
          <cell r="BV2605" t="str">
            <v>1052</v>
          </cell>
          <cell r="BW2605" t="str">
            <v>N</v>
          </cell>
          <cell r="BX2605">
            <v>0</v>
          </cell>
          <cell r="BY2605">
            <v>0</v>
          </cell>
          <cell r="BZ2605">
            <v>0</v>
          </cell>
          <cell r="CA2605">
            <v>0</v>
          </cell>
          <cell r="CB2605">
            <v>0</v>
          </cell>
          <cell r="CC2605">
            <v>0</v>
          </cell>
          <cell r="CD2605" t="str">
            <v>Italia</v>
          </cell>
          <cell r="CE2605" t="str">
            <v>TO</v>
          </cell>
          <cell r="CF2605">
            <v>29580</v>
          </cell>
          <cell r="CG2605">
            <v>41274</v>
          </cell>
          <cell r="CH2605">
            <v>32.016427104722794</v>
          </cell>
          <cell r="CI2605">
            <v>32</v>
          </cell>
          <cell r="CJ2605" t="str">
            <v>TORINO</v>
          </cell>
          <cell r="CK2605" t="str">
            <v>30</v>
          </cell>
          <cell r="CL2605" t="str">
            <v>APPROVVIGIONAMENTO BENI E SERVIZI</v>
          </cell>
          <cell r="CM2605" t="str">
            <v>Approvvigionamento beni e servizi / No famiglia</v>
          </cell>
          <cell r="CN2605">
            <v>0</v>
          </cell>
          <cell r="CO2605" t="str">
            <v>Diploma</v>
          </cell>
          <cell r="CP2605" t="str">
            <v>Perito aeronautico</v>
          </cell>
          <cell r="CQ2605" t="str">
            <v>Diplomi professionali</v>
          </cell>
          <cell r="CR2605">
            <v>0</v>
          </cell>
          <cell r="CS2605" t="str">
            <v>598</v>
          </cell>
          <cell r="CT2605" t="str">
            <v>0001-REP</v>
          </cell>
          <cell r="CU2605" t="str">
            <v>REPARTO</v>
          </cell>
          <cell r="CV2605" t="str">
            <v>31550LAVSE</v>
          </cell>
          <cell r="CW2605" t="str">
            <v>REP PROCUREMENT LAVORI E SERVIZI</v>
          </cell>
          <cell r="CX2605" t="str">
            <v>LAVSE</v>
          </cell>
          <cell r="CY2605" t="str">
            <v>Italgas SpA</v>
          </cell>
          <cell r="CZ2605" t="str">
            <v>26523AD</v>
          </cell>
          <cell r="DA2605" t="str">
            <v>SEDE</v>
          </cell>
          <cell r="DB2605" t="str">
            <v>31548PROCU</v>
          </cell>
          <cell r="DC2605" t="str">
            <v>31550LAVSE</v>
          </cell>
          <cell r="DD2605" t="str">
            <v>00000 Unità selezionata</v>
          </cell>
          <cell r="DE2605">
            <v>0</v>
          </cell>
          <cell r="DF2605">
            <v>0</v>
          </cell>
          <cell r="DG2605">
            <v>0</v>
          </cell>
          <cell r="DH2605">
            <v>0</v>
          </cell>
          <cell r="DI2605" t="str">
            <v>MULTI-SOCIETARIA</v>
          </cell>
          <cell r="DJ2605" t="str">
            <v>0001-0002</v>
          </cell>
          <cell r="DK2605" t="str">
            <v>SEDE</v>
          </cell>
          <cell r="DL2605" t="str">
            <v>31547PROCU</v>
          </cell>
          <cell r="DM2605" t="str">
            <v>0001-00-STAFF SDM</v>
          </cell>
          <cell r="DN2605" t="str">
            <v>STAFF SDM</v>
          </cell>
          <cell r="DO2605" t="str">
            <v>BRGLSN80T25L219Y</v>
          </cell>
          <cell r="DP2605">
            <v>0</v>
          </cell>
          <cell r="DQ2605" t="str">
            <v>Italgas SpA</v>
          </cell>
        </row>
        <row r="2606">
          <cell r="A2606" t="str">
            <v>0001014301</v>
          </cell>
          <cell r="B2606" t="str">
            <v>ITG</v>
          </cell>
          <cell r="C2606" t="str">
            <v>ig01</v>
          </cell>
          <cell r="D2606" t="str">
            <v>BUCCA VALTER</v>
          </cell>
          <cell r="E2606" t="str">
            <v>M</v>
          </cell>
          <cell r="F2606" t="str">
            <v>I</v>
          </cell>
          <cell r="G2606">
            <v>2</v>
          </cell>
          <cell r="H2606" t="str">
            <v>Impiegato</v>
          </cell>
          <cell r="I2606" t="str">
            <v>7</v>
          </cell>
          <cell r="J2606">
            <v>38473</v>
          </cell>
          <cell r="K2606">
            <v>38473</v>
          </cell>
          <cell r="L2606">
            <v>30914</v>
          </cell>
          <cell r="M2606">
            <v>30914</v>
          </cell>
          <cell r="N2606">
            <v>41274</v>
          </cell>
          <cell r="O2606">
            <v>2012</v>
          </cell>
          <cell r="P2606">
            <v>12</v>
          </cell>
          <cell r="Q2606">
            <v>28</v>
          </cell>
          <cell r="R2606" t="str">
            <v>Assunzione - Motivi vari</v>
          </cell>
          <cell r="S2606" t="str">
            <v>10170201</v>
          </cell>
          <cell r="T2606" t="str">
            <v>Junior Procurement Lavori e Servizi</v>
          </cell>
          <cell r="U2606" t="str">
            <v>1017</v>
          </cell>
          <cell r="V2606" t="str">
            <v>0001-00|1017|Junior Procurement Lavori e Servizi|</v>
          </cell>
          <cell r="W2606" t="str">
            <v>Junior Procurement Lavori e Servizi</v>
          </cell>
          <cell r="X2606" t="str">
            <v>7</v>
          </cell>
          <cell r="Y2606" t="str">
            <v>LAVSE</v>
          </cell>
          <cell r="Z2606" t="str">
            <v>Tempo pieno - Normale</v>
          </cell>
          <cell r="AA2606" t="str">
            <v>Italgas SpA</v>
          </cell>
          <cell r="AB2606">
            <v>462</v>
          </cell>
          <cell r="AC2606" t="str">
            <v>SEDE</v>
          </cell>
          <cell r="AD2606" t="str">
            <v>025700</v>
          </cell>
          <cell r="AE2606" t="str">
            <v>025700</v>
          </cell>
          <cell r="AF2606" t="str">
            <v>Procurement</v>
          </cell>
          <cell r="AG2606" t="str">
            <v>0001E0002</v>
          </cell>
          <cell r="AH2606" t="str">
            <v>31550LAVSE</v>
          </cell>
          <cell r="AI2606" t="str">
            <v>RR</v>
          </cell>
          <cell r="AJ2606" t="str">
            <v>TOR</v>
          </cell>
          <cell r="AK2606" t="str">
            <v>PIEMONTE</v>
          </cell>
          <cell r="AL2606" t="str">
            <v>Torino</v>
          </cell>
          <cell r="AM2606" t="str">
            <v>31550LAVSE</v>
          </cell>
          <cell r="AN2606" t="str">
            <v>Ruolo</v>
          </cell>
          <cell r="AO2606" t="str">
            <v>Italgas SpA</v>
          </cell>
          <cell r="AP2606">
            <v>462</v>
          </cell>
          <cell r="AQ2606">
            <v>0</v>
          </cell>
          <cell r="AR2606" t="str">
            <v>SEDE</v>
          </cell>
          <cell r="AS2606" t="str">
            <v>Torino</v>
          </cell>
          <cell r="AT2606" t="str">
            <v>PIEMONTE</v>
          </cell>
          <cell r="AU2606" t="str">
            <v xml:space="preserve">ok </v>
          </cell>
          <cell r="AV2606" t="str">
            <v>NORD-OCCIDENTALE</v>
          </cell>
          <cell r="AW2606" t="str">
            <v>TO</v>
          </cell>
          <cell r="AX2606" t="str">
            <v>0001-02</v>
          </cell>
          <cell r="AY2606" t="str">
            <v>SEDE</v>
          </cell>
          <cell r="AZ2606" t="str">
            <v>025700</v>
          </cell>
          <cell r="BA2606" t="str">
            <v>025700</v>
          </cell>
          <cell r="BB2606" t="str">
            <v>Procurement</v>
          </cell>
          <cell r="BC2606" t="str">
            <v>In forza</v>
          </cell>
          <cell r="BD2606" t="str">
            <v>Dipendente Standard</v>
          </cell>
          <cell r="BE2606" t="str">
            <v>E000</v>
          </cell>
          <cell r="BF2606">
            <v>0</v>
          </cell>
          <cell r="BG2606">
            <v>0</v>
          </cell>
          <cell r="BH2606" t="str">
            <v>E000</v>
          </cell>
          <cell r="BI2606" t="str">
            <v>Italgas SpA</v>
          </cell>
          <cell r="BJ2606">
            <v>0</v>
          </cell>
          <cell r="BK2606" t="str">
            <v>10127</v>
          </cell>
          <cell r="BL2606" t="str">
            <v>TO</v>
          </cell>
          <cell r="BM2606" t="str">
            <v>TORINO</v>
          </cell>
          <cell r="BN2606" t="str">
            <v>VIA FELIZZANO, 8</v>
          </cell>
          <cell r="BO2606" t="str">
            <v>Recapito</v>
          </cell>
          <cell r="BP2606">
            <v>0</v>
          </cell>
          <cell r="BQ2606">
            <v>0</v>
          </cell>
          <cell r="BR2606" t="str">
            <v>Italia</v>
          </cell>
          <cell r="BS2606" t="str">
            <v>L219</v>
          </cell>
          <cell r="BT2606" t="str">
            <v>TORINO</v>
          </cell>
          <cell r="BU2606" t="str">
            <v>LARGO REGIO PARCO 9</v>
          </cell>
          <cell r="BV2606" t="str">
            <v>1052</v>
          </cell>
          <cell r="BW2606" t="str">
            <v>N</v>
          </cell>
          <cell r="BX2606">
            <v>0</v>
          </cell>
          <cell r="BY2606">
            <v>0</v>
          </cell>
          <cell r="BZ2606">
            <v>0</v>
          </cell>
          <cell r="CA2606">
            <v>0</v>
          </cell>
          <cell r="CB2606">
            <v>0</v>
          </cell>
          <cell r="CC2606">
            <v>0</v>
          </cell>
          <cell r="CD2606" t="str">
            <v>Italia</v>
          </cell>
          <cell r="CE2606" t="str">
            <v>TO</v>
          </cell>
          <cell r="CF2606">
            <v>22386</v>
          </cell>
          <cell r="CG2606">
            <v>41274</v>
          </cell>
          <cell r="CH2606">
            <v>51.71252566735113</v>
          </cell>
          <cell r="CI2606">
            <v>52</v>
          </cell>
          <cell r="CJ2606" t="str">
            <v>TORINO</v>
          </cell>
          <cell r="CK2606" t="str">
            <v>30</v>
          </cell>
          <cell r="CL2606" t="str">
            <v>APPROVVIGIONAMENTO BENI E SERVIZI</v>
          </cell>
          <cell r="CM2606" t="str">
            <v>Approvvigionamento beni e servizi / No famiglia</v>
          </cell>
          <cell r="CN2606">
            <v>0</v>
          </cell>
          <cell r="CO2606" t="str">
            <v>Diploma</v>
          </cell>
          <cell r="CP2606" t="str">
            <v>Dipl. perito altri</v>
          </cell>
          <cell r="CQ2606" t="str">
            <v>Diplomi professionali</v>
          </cell>
          <cell r="CR2606">
            <v>0</v>
          </cell>
          <cell r="CS2606" t="str">
            <v>598</v>
          </cell>
          <cell r="CT2606" t="str">
            <v>0001-REP</v>
          </cell>
          <cell r="CU2606" t="str">
            <v>REPARTO</v>
          </cell>
          <cell r="CV2606" t="str">
            <v>31550LAVSE</v>
          </cell>
          <cell r="CW2606" t="str">
            <v>REP PROCUREMENT LAVORI E SERVIZI</v>
          </cell>
          <cell r="CX2606" t="str">
            <v>LAVSE</v>
          </cell>
          <cell r="CY2606" t="str">
            <v>Italgas SpA</v>
          </cell>
          <cell r="CZ2606" t="str">
            <v>26523AD</v>
          </cell>
          <cell r="DA2606" t="str">
            <v>SEDE</v>
          </cell>
          <cell r="DB2606" t="str">
            <v>31548PROCU</v>
          </cell>
          <cell r="DC2606" t="str">
            <v>31550LAVSE</v>
          </cell>
          <cell r="DD2606" t="str">
            <v>00000 Unità selezionata</v>
          </cell>
          <cell r="DE2606">
            <v>0</v>
          </cell>
          <cell r="DF2606">
            <v>0</v>
          </cell>
          <cell r="DG2606">
            <v>0</v>
          </cell>
          <cell r="DH2606">
            <v>0</v>
          </cell>
          <cell r="DI2606" t="str">
            <v>MULTI-SOCIETARIA</v>
          </cell>
          <cell r="DJ2606" t="str">
            <v>0001-0002</v>
          </cell>
          <cell r="DK2606" t="str">
            <v>SEDE</v>
          </cell>
          <cell r="DL2606" t="str">
            <v>31547PROCU</v>
          </cell>
          <cell r="DM2606" t="str">
            <v>0001-00-STAFF SDM</v>
          </cell>
          <cell r="DN2606" t="str">
            <v>STAFF SDM</v>
          </cell>
          <cell r="DO2606" t="str">
            <v>BCCVTR61D15L219E</v>
          </cell>
          <cell r="DP2606">
            <v>0</v>
          </cell>
          <cell r="DQ2606" t="str">
            <v>Italgas SpA</v>
          </cell>
        </row>
        <row r="2607">
          <cell r="A2607" t="str">
            <v>0001039116</v>
          </cell>
          <cell r="B2607" t="str">
            <v>ITG</v>
          </cell>
          <cell r="C2607" t="str">
            <v>ig01</v>
          </cell>
          <cell r="D2607" t="str">
            <v>FOLINO GIUSEPPINA</v>
          </cell>
          <cell r="E2607" t="str">
            <v>F</v>
          </cell>
          <cell r="F2607" t="str">
            <v>I</v>
          </cell>
          <cell r="G2607">
            <v>2</v>
          </cell>
          <cell r="H2607" t="str">
            <v>Impiegato</v>
          </cell>
          <cell r="I2607" t="str">
            <v>7</v>
          </cell>
          <cell r="J2607">
            <v>37681</v>
          </cell>
          <cell r="K2607">
            <v>37288</v>
          </cell>
          <cell r="L2607">
            <v>32629</v>
          </cell>
          <cell r="M2607">
            <v>32629</v>
          </cell>
          <cell r="N2607">
            <v>41274</v>
          </cell>
          <cell r="O2607">
            <v>2012</v>
          </cell>
          <cell r="P2607">
            <v>12</v>
          </cell>
          <cell r="Q2607">
            <v>23</v>
          </cell>
          <cell r="R2607" t="str">
            <v>Assunzione - Motivi vari</v>
          </cell>
          <cell r="S2607" t="str">
            <v>10170201</v>
          </cell>
          <cell r="T2607" t="str">
            <v>Junior Procurement Lavori e Servizi</v>
          </cell>
          <cell r="U2607" t="str">
            <v>1017</v>
          </cell>
          <cell r="V2607" t="str">
            <v>0001-00|1017|Junior Procurement Lavori e Servizi|</v>
          </cell>
          <cell r="W2607" t="str">
            <v>Junior Procurement Lavori e Servizi</v>
          </cell>
          <cell r="X2607" t="str">
            <v>7</v>
          </cell>
          <cell r="Y2607" t="str">
            <v>LAVSE</v>
          </cell>
          <cell r="Z2607" t="str">
            <v>Tempo pieno - Normale</v>
          </cell>
          <cell r="AA2607" t="str">
            <v>Italgas SpA</v>
          </cell>
          <cell r="AB2607">
            <v>462</v>
          </cell>
          <cell r="AC2607" t="str">
            <v>SEDE</v>
          </cell>
          <cell r="AD2607" t="str">
            <v>025700</v>
          </cell>
          <cell r="AE2607" t="str">
            <v>025700</v>
          </cell>
          <cell r="AF2607" t="str">
            <v>Procurement</v>
          </cell>
          <cell r="AG2607" t="str">
            <v>0001E0002</v>
          </cell>
          <cell r="AH2607" t="str">
            <v>31550LAVSE</v>
          </cell>
          <cell r="AI2607" t="str">
            <v>RR</v>
          </cell>
          <cell r="AJ2607" t="str">
            <v>TOR</v>
          </cell>
          <cell r="AK2607" t="str">
            <v>PIEMONTE</v>
          </cell>
          <cell r="AL2607" t="str">
            <v>Torino</v>
          </cell>
          <cell r="AM2607" t="str">
            <v>31550LAVSE</v>
          </cell>
          <cell r="AN2607" t="str">
            <v>Ruolo</v>
          </cell>
          <cell r="AO2607" t="str">
            <v>Italgas SpA</v>
          </cell>
          <cell r="AP2607">
            <v>462</v>
          </cell>
          <cell r="AQ2607">
            <v>0</v>
          </cell>
          <cell r="AR2607" t="str">
            <v>SEDE</v>
          </cell>
          <cell r="AS2607" t="str">
            <v>Torino</v>
          </cell>
          <cell r="AT2607" t="str">
            <v>PIEMONTE</v>
          </cell>
          <cell r="AU2607" t="str">
            <v xml:space="preserve">ok </v>
          </cell>
          <cell r="AV2607" t="str">
            <v>NORD-OCCIDENTALE</v>
          </cell>
          <cell r="AW2607" t="str">
            <v>TO</v>
          </cell>
          <cell r="AX2607" t="str">
            <v>0001-02</v>
          </cell>
          <cell r="AY2607" t="str">
            <v>SEDE</v>
          </cell>
          <cell r="AZ2607" t="str">
            <v>025700</v>
          </cell>
          <cell r="BA2607" t="str">
            <v>025700</v>
          </cell>
          <cell r="BB2607" t="str">
            <v>Procurement</v>
          </cell>
          <cell r="BC2607" t="str">
            <v>In forza</v>
          </cell>
          <cell r="BD2607" t="str">
            <v>Dipendente Standard</v>
          </cell>
          <cell r="BE2607" t="str">
            <v>E000</v>
          </cell>
          <cell r="BF2607">
            <v>0</v>
          </cell>
          <cell r="BG2607">
            <v>0</v>
          </cell>
          <cell r="BH2607" t="str">
            <v>E000</v>
          </cell>
          <cell r="BI2607" t="str">
            <v>Italgas SpA</v>
          </cell>
          <cell r="BJ2607">
            <v>0</v>
          </cell>
          <cell r="BK2607" t="str">
            <v>10153</v>
          </cell>
          <cell r="BL2607" t="str">
            <v>TO</v>
          </cell>
          <cell r="BM2607" t="str">
            <v>TORINO</v>
          </cell>
          <cell r="BN2607" t="str">
            <v>VIA VERBANO 5</v>
          </cell>
          <cell r="BO2607" t="str">
            <v>Recapito</v>
          </cell>
          <cell r="BP2607">
            <v>0</v>
          </cell>
          <cell r="BQ2607">
            <v>0</v>
          </cell>
          <cell r="BR2607" t="str">
            <v>Italia</v>
          </cell>
          <cell r="BS2607" t="str">
            <v>L219</v>
          </cell>
          <cell r="BT2607" t="str">
            <v>TORINO</v>
          </cell>
          <cell r="BU2607" t="str">
            <v>LARGO REGIO PARCO 9</v>
          </cell>
          <cell r="BV2607" t="str">
            <v>1052</v>
          </cell>
          <cell r="BW2607" t="str">
            <v>N</v>
          </cell>
          <cell r="BX2607">
            <v>0</v>
          </cell>
          <cell r="BY2607">
            <v>0</v>
          </cell>
          <cell r="BZ2607">
            <v>0</v>
          </cell>
          <cell r="CA2607">
            <v>0</v>
          </cell>
          <cell r="CB2607">
            <v>0</v>
          </cell>
          <cell r="CC2607">
            <v>0</v>
          </cell>
          <cell r="CD2607" t="str">
            <v>Italia</v>
          </cell>
          <cell r="CE2607" t="str">
            <v>TO</v>
          </cell>
          <cell r="CF2607">
            <v>24566</v>
          </cell>
          <cell r="CG2607">
            <v>41274</v>
          </cell>
          <cell r="CH2607">
            <v>45.744010951403148</v>
          </cell>
          <cell r="CI2607">
            <v>46</v>
          </cell>
          <cell r="CJ2607" t="str">
            <v>TORINO</v>
          </cell>
          <cell r="CK2607" t="str">
            <v>30</v>
          </cell>
          <cell r="CL2607" t="str">
            <v>APPROVVIGIONAMENTO BENI E SERVIZI</v>
          </cell>
          <cell r="CM2607" t="str">
            <v>Approvvigionamento beni e servizi / No famiglia</v>
          </cell>
          <cell r="CN2607">
            <v>0</v>
          </cell>
          <cell r="CO2607" t="str">
            <v>Laurea II livello (oltre i tre anni)</v>
          </cell>
          <cell r="CP2607" t="str">
            <v>Laurea sc. politiche</v>
          </cell>
          <cell r="CQ2607" t="str">
            <v>Altre lauree  (oltre tre anni)</v>
          </cell>
          <cell r="CR2607">
            <v>0</v>
          </cell>
          <cell r="CS2607" t="str">
            <v>303</v>
          </cell>
          <cell r="CT2607" t="str">
            <v>0001-REP</v>
          </cell>
          <cell r="CU2607" t="str">
            <v>REPARTO</v>
          </cell>
          <cell r="CV2607" t="str">
            <v>31550LAVSE</v>
          </cell>
          <cell r="CW2607" t="str">
            <v>REP PROCUREMENT LAVORI E SERVIZI</v>
          </cell>
          <cell r="CX2607" t="str">
            <v>LAVSE</v>
          </cell>
          <cell r="CY2607" t="str">
            <v>Italgas SpA</v>
          </cell>
          <cell r="CZ2607" t="str">
            <v>26523AD</v>
          </cell>
          <cell r="DA2607" t="str">
            <v>SEDE</v>
          </cell>
          <cell r="DB2607" t="str">
            <v>31548PROCU</v>
          </cell>
          <cell r="DC2607" t="str">
            <v>31550LAVSE</v>
          </cell>
          <cell r="DD2607" t="str">
            <v>00000 Unità selezionata</v>
          </cell>
          <cell r="DE2607">
            <v>0</v>
          </cell>
          <cell r="DF2607">
            <v>0</v>
          </cell>
          <cell r="DG2607">
            <v>0</v>
          </cell>
          <cell r="DH2607">
            <v>0</v>
          </cell>
          <cell r="DI2607" t="str">
            <v>MULTI-SOCIETARIA</v>
          </cell>
          <cell r="DJ2607" t="str">
            <v>0001-0002</v>
          </cell>
          <cell r="DK2607" t="str">
            <v>SEDE</v>
          </cell>
          <cell r="DL2607" t="str">
            <v>31547PROCU</v>
          </cell>
          <cell r="DM2607" t="str">
            <v>0001-00-STAFF SDM</v>
          </cell>
          <cell r="DN2607" t="str">
            <v>STAFF SDM</v>
          </cell>
          <cell r="DO2607" t="str">
            <v>FLNGPP67D44L219S</v>
          </cell>
          <cell r="DP2607">
            <v>0</v>
          </cell>
          <cell r="DQ2607" t="str">
            <v>Italgas SpA</v>
          </cell>
        </row>
        <row r="2608">
          <cell r="A2608" t="str">
            <v>0001041868</v>
          </cell>
          <cell r="B2608" t="str">
            <v>ITG</v>
          </cell>
          <cell r="C2608" t="str">
            <v>ig01</v>
          </cell>
          <cell r="D2608" t="str">
            <v>GARIS STEFANIA</v>
          </cell>
          <cell r="E2608" t="str">
            <v>F</v>
          </cell>
          <cell r="F2608" t="str">
            <v>I</v>
          </cell>
          <cell r="G2608">
            <v>2</v>
          </cell>
          <cell r="H2608" t="str">
            <v>Impiegato</v>
          </cell>
          <cell r="I2608" t="str">
            <v>8</v>
          </cell>
          <cell r="J2608">
            <v>39934</v>
          </cell>
          <cell r="K2608">
            <v>0</v>
          </cell>
          <cell r="L2608">
            <v>33390</v>
          </cell>
          <cell r="M2608">
            <v>30103</v>
          </cell>
          <cell r="N2608">
            <v>41274</v>
          </cell>
          <cell r="O2608">
            <v>2012</v>
          </cell>
          <cell r="P2608">
            <v>12</v>
          </cell>
          <cell r="Q2608">
            <v>30</v>
          </cell>
          <cell r="R2608" t="str">
            <v>Assunzione - Motivi vari</v>
          </cell>
          <cell r="S2608" t="str">
            <v>10160201</v>
          </cell>
          <cell r="T2608" t="str">
            <v>Esperto Procurement Lavori e Servizi</v>
          </cell>
          <cell r="U2608" t="str">
            <v>1016</v>
          </cell>
          <cell r="V2608" t="str">
            <v>0001-00|1016|Esperto Procurement Lavori e Servizi|</v>
          </cell>
          <cell r="W2608" t="str">
            <v>Esperto Procurement Lavori e Servizi</v>
          </cell>
          <cell r="X2608" t="str">
            <v>8</v>
          </cell>
          <cell r="Y2608" t="str">
            <v>LAVSE</v>
          </cell>
          <cell r="Z2608" t="str">
            <v>Tempo pieno - Normale</v>
          </cell>
          <cell r="AA2608" t="str">
            <v>Italgas SpA</v>
          </cell>
          <cell r="AB2608">
            <v>462</v>
          </cell>
          <cell r="AC2608" t="str">
            <v>SEDE</v>
          </cell>
          <cell r="AD2608" t="str">
            <v>025700</v>
          </cell>
          <cell r="AE2608" t="str">
            <v>025700</v>
          </cell>
          <cell r="AF2608" t="str">
            <v>Procurement</v>
          </cell>
          <cell r="AG2608" t="str">
            <v>0001E0002</v>
          </cell>
          <cell r="AH2608" t="str">
            <v>31550LAVSE</v>
          </cell>
          <cell r="AI2608" t="str">
            <v>RR</v>
          </cell>
          <cell r="AJ2608" t="str">
            <v>TOR</v>
          </cell>
          <cell r="AK2608" t="str">
            <v>PIEMONTE</v>
          </cell>
          <cell r="AL2608" t="str">
            <v>Torino</v>
          </cell>
          <cell r="AM2608" t="str">
            <v>31550LAVSE</v>
          </cell>
          <cell r="AN2608" t="str">
            <v>Ruolo</v>
          </cell>
          <cell r="AO2608" t="str">
            <v>Italgas SpA</v>
          </cell>
          <cell r="AP2608">
            <v>462</v>
          </cell>
          <cell r="AQ2608">
            <v>0</v>
          </cell>
          <cell r="AR2608" t="str">
            <v>SEDE</v>
          </cell>
          <cell r="AS2608" t="str">
            <v>Torino</v>
          </cell>
          <cell r="AT2608" t="str">
            <v>PIEMONTE</v>
          </cell>
          <cell r="AU2608" t="str">
            <v xml:space="preserve">ok </v>
          </cell>
          <cell r="AV2608" t="str">
            <v>NORD-OCCIDENTALE</v>
          </cell>
          <cell r="AW2608" t="str">
            <v>TO</v>
          </cell>
          <cell r="AX2608" t="str">
            <v>0001-02</v>
          </cell>
          <cell r="AY2608" t="str">
            <v>SEDE</v>
          </cell>
          <cell r="AZ2608" t="str">
            <v>025700</v>
          </cell>
          <cell r="BA2608" t="str">
            <v>025700</v>
          </cell>
          <cell r="BB2608" t="str">
            <v>Procurement</v>
          </cell>
          <cell r="BC2608" t="str">
            <v>In forza</v>
          </cell>
          <cell r="BD2608" t="str">
            <v>Dipendente Standard</v>
          </cell>
          <cell r="BE2608" t="str">
            <v>E000</v>
          </cell>
          <cell r="BF2608">
            <v>0</v>
          </cell>
          <cell r="BG2608">
            <v>0</v>
          </cell>
          <cell r="BH2608" t="str">
            <v>E000</v>
          </cell>
          <cell r="BI2608" t="str">
            <v>Italgas SpA</v>
          </cell>
          <cell r="BJ2608">
            <v>0</v>
          </cell>
          <cell r="BK2608" t="str">
            <v>10147</v>
          </cell>
          <cell r="BL2608" t="str">
            <v>TO</v>
          </cell>
          <cell r="BM2608" t="str">
            <v>TORINO</v>
          </cell>
          <cell r="BN2608" t="str">
            <v>VIA CAMPIGLIA N.30</v>
          </cell>
          <cell r="BO2608" t="str">
            <v>Recapito</v>
          </cell>
          <cell r="BP2608">
            <v>0</v>
          </cell>
          <cell r="BQ2608">
            <v>0</v>
          </cell>
          <cell r="BR2608" t="str">
            <v>Italia</v>
          </cell>
          <cell r="BS2608" t="str">
            <v>L219</v>
          </cell>
          <cell r="BT2608" t="str">
            <v>TORINO</v>
          </cell>
          <cell r="BU2608" t="str">
            <v>LARGO REGIO PARCO 9</v>
          </cell>
          <cell r="BV2608" t="str">
            <v>1052</v>
          </cell>
          <cell r="BW2608" t="str">
            <v>N</v>
          </cell>
          <cell r="BX2608">
            <v>0</v>
          </cell>
          <cell r="BY2608">
            <v>0</v>
          </cell>
          <cell r="BZ2608">
            <v>0</v>
          </cell>
          <cell r="CA2608">
            <v>0</v>
          </cell>
          <cell r="CB2608">
            <v>0</v>
          </cell>
          <cell r="CC2608">
            <v>0</v>
          </cell>
          <cell r="CD2608" t="str">
            <v>Italia</v>
          </cell>
          <cell r="CE2608" t="str">
            <v>TO</v>
          </cell>
          <cell r="CF2608">
            <v>22574</v>
          </cell>
          <cell r="CG2608">
            <v>41274</v>
          </cell>
          <cell r="CH2608">
            <v>51.197809719370291</v>
          </cell>
          <cell r="CI2608">
            <v>51</v>
          </cell>
          <cell r="CJ2608" t="str">
            <v>TORINO</v>
          </cell>
          <cell r="CK2608" t="str">
            <v>30</v>
          </cell>
          <cell r="CL2608" t="str">
            <v>APPROVVIGIONAMENTO BENI E SERVIZI</v>
          </cell>
          <cell r="CM2608" t="str">
            <v>Approvvigionamento beni e servizi / No famiglia</v>
          </cell>
          <cell r="CN2608">
            <v>0</v>
          </cell>
          <cell r="CO2608" t="str">
            <v>Diploma</v>
          </cell>
          <cell r="CP2608" t="str">
            <v>Mat. scientifica / classica</v>
          </cell>
          <cell r="CQ2608" t="str">
            <v>Diplomi umanistici</v>
          </cell>
          <cell r="CR2608">
            <v>0</v>
          </cell>
          <cell r="CS2608" t="str">
            <v>602</v>
          </cell>
          <cell r="CT2608" t="str">
            <v>0001-REP</v>
          </cell>
          <cell r="CU2608" t="str">
            <v>REPARTO</v>
          </cell>
          <cell r="CV2608" t="str">
            <v>31550LAVSE</v>
          </cell>
          <cell r="CW2608" t="str">
            <v>REP PROCUREMENT LAVORI E SERVIZI</v>
          </cell>
          <cell r="CX2608" t="str">
            <v>LAVSE</v>
          </cell>
          <cell r="CY2608" t="str">
            <v>Italgas SpA</v>
          </cell>
          <cell r="CZ2608" t="str">
            <v>26523AD</v>
          </cell>
          <cell r="DA2608" t="str">
            <v>SEDE</v>
          </cell>
          <cell r="DB2608" t="str">
            <v>31548PROCU</v>
          </cell>
          <cell r="DC2608" t="str">
            <v>31550LAVSE</v>
          </cell>
          <cell r="DD2608" t="str">
            <v>00000 Unità selezionata</v>
          </cell>
          <cell r="DE2608">
            <v>0</v>
          </cell>
          <cell r="DF2608">
            <v>0</v>
          </cell>
          <cell r="DG2608">
            <v>0</v>
          </cell>
          <cell r="DH2608">
            <v>0</v>
          </cell>
          <cell r="DI2608" t="str">
            <v>MULTI-SOCIETARIA</v>
          </cell>
          <cell r="DJ2608" t="str">
            <v>0001-0002</v>
          </cell>
          <cell r="DK2608" t="str">
            <v>SEDE</v>
          </cell>
          <cell r="DL2608" t="str">
            <v>31547PROCU</v>
          </cell>
          <cell r="DM2608" t="str">
            <v>0001-00-STAFF SDM</v>
          </cell>
          <cell r="DN2608" t="str">
            <v>STAFF SDM</v>
          </cell>
          <cell r="DO2608" t="str">
            <v>GRSSFN61R60L219B</v>
          </cell>
          <cell r="DP2608">
            <v>0</v>
          </cell>
          <cell r="DQ2608" t="str">
            <v>Italgas SpA</v>
          </cell>
        </row>
        <row r="2609">
          <cell r="A2609" t="str">
            <v>0001055698</v>
          </cell>
          <cell r="B2609" t="str">
            <v>ITG</v>
          </cell>
          <cell r="C2609" t="str">
            <v>ig01</v>
          </cell>
          <cell r="D2609" t="str">
            <v>MARRO ANTONELLA</v>
          </cell>
          <cell r="E2609" t="str">
            <v>F</v>
          </cell>
          <cell r="F2609" t="str">
            <v>I</v>
          </cell>
          <cell r="G2609">
            <v>2</v>
          </cell>
          <cell r="H2609" t="str">
            <v>Impiegato</v>
          </cell>
          <cell r="I2609" t="str">
            <v>7</v>
          </cell>
          <cell r="J2609">
            <v>37681</v>
          </cell>
          <cell r="K2609">
            <v>33970</v>
          </cell>
          <cell r="L2609">
            <v>30760</v>
          </cell>
          <cell r="M2609">
            <v>30760</v>
          </cell>
          <cell r="N2609">
            <v>41274</v>
          </cell>
          <cell r="O2609">
            <v>2012</v>
          </cell>
          <cell r="P2609">
            <v>12</v>
          </cell>
          <cell r="Q2609">
            <v>28</v>
          </cell>
          <cell r="R2609" t="str">
            <v>Assunzione - Motivi vari</v>
          </cell>
          <cell r="S2609" t="str">
            <v>10170201</v>
          </cell>
          <cell r="T2609" t="str">
            <v>Junior Procurement Lavori e Servizi</v>
          </cell>
          <cell r="U2609" t="str">
            <v>1017</v>
          </cell>
          <cell r="V2609" t="str">
            <v>0001-00|1017|Junior Procurement Lavori e Servizi|</v>
          </cell>
          <cell r="W2609" t="str">
            <v>Junior Procurement Lavori e Servizi</v>
          </cell>
          <cell r="X2609" t="str">
            <v>7</v>
          </cell>
          <cell r="Y2609" t="str">
            <v>LAVSE</v>
          </cell>
          <cell r="Z2609" t="str">
            <v>Tempo pieno - Normale</v>
          </cell>
          <cell r="AA2609" t="str">
            <v>Italgas SpA</v>
          </cell>
          <cell r="AB2609">
            <v>462</v>
          </cell>
          <cell r="AC2609" t="str">
            <v>SEDE</v>
          </cell>
          <cell r="AD2609" t="str">
            <v>025700</v>
          </cell>
          <cell r="AE2609" t="str">
            <v>025700</v>
          </cell>
          <cell r="AF2609" t="str">
            <v>Procurement</v>
          </cell>
          <cell r="AG2609" t="str">
            <v>0001E0002</v>
          </cell>
          <cell r="AH2609" t="str">
            <v>31550LAVSE</v>
          </cell>
          <cell r="AI2609" t="str">
            <v>RR</v>
          </cell>
          <cell r="AJ2609" t="str">
            <v>TOR</v>
          </cell>
          <cell r="AK2609" t="str">
            <v>PIEMONTE</v>
          </cell>
          <cell r="AL2609" t="str">
            <v>Torino</v>
          </cell>
          <cell r="AM2609" t="str">
            <v>31550LAVSE</v>
          </cell>
          <cell r="AN2609" t="str">
            <v>Ruolo</v>
          </cell>
          <cell r="AO2609" t="str">
            <v>Italgas SpA</v>
          </cell>
          <cell r="AP2609">
            <v>462</v>
          </cell>
          <cell r="AQ2609">
            <v>0</v>
          </cell>
          <cell r="AR2609" t="str">
            <v>SEDE</v>
          </cell>
          <cell r="AS2609" t="str">
            <v>Torino</v>
          </cell>
          <cell r="AT2609" t="str">
            <v>PIEMONTE</v>
          </cell>
          <cell r="AU2609" t="str">
            <v xml:space="preserve">ok </v>
          </cell>
          <cell r="AV2609" t="str">
            <v>NORD-OCCIDENTALE</v>
          </cell>
          <cell r="AW2609" t="str">
            <v>TO</v>
          </cell>
          <cell r="AX2609" t="str">
            <v>0001-02</v>
          </cell>
          <cell r="AY2609" t="str">
            <v>SEDE</v>
          </cell>
          <cell r="AZ2609" t="str">
            <v>025700</v>
          </cell>
          <cell r="BA2609" t="str">
            <v>025700</v>
          </cell>
          <cell r="BB2609" t="str">
            <v>Procurement</v>
          </cell>
          <cell r="BC2609" t="str">
            <v>In forza</v>
          </cell>
          <cell r="BD2609" t="str">
            <v>Dipendente Standard</v>
          </cell>
          <cell r="BE2609" t="str">
            <v>E000</v>
          </cell>
          <cell r="BF2609">
            <v>0</v>
          </cell>
          <cell r="BG2609">
            <v>0</v>
          </cell>
          <cell r="BH2609" t="str">
            <v>E000</v>
          </cell>
          <cell r="BI2609" t="str">
            <v>Italgas SpA</v>
          </cell>
          <cell r="BJ2609">
            <v>0</v>
          </cell>
          <cell r="BK2609" t="str">
            <v>12013</v>
          </cell>
          <cell r="BL2609" t="str">
            <v>CN</v>
          </cell>
          <cell r="BM2609" t="str">
            <v>CHIUSA DI PESIO</v>
          </cell>
          <cell r="BN2609" t="str">
            <v>PIAZZA VITTORIO VENETO 17</v>
          </cell>
          <cell r="BO2609" t="str">
            <v>Recapito</v>
          </cell>
          <cell r="BP2609">
            <v>0</v>
          </cell>
          <cell r="BQ2609">
            <v>0</v>
          </cell>
          <cell r="BR2609" t="str">
            <v>Italia</v>
          </cell>
          <cell r="BS2609" t="str">
            <v>L219</v>
          </cell>
          <cell r="BT2609" t="str">
            <v>TORINO</v>
          </cell>
          <cell r="BU2609" t="str">
            <v>LARGO REGIO PARCO 9</v>
          </cell>
          <cell r="BV2609" t="str">
            <v>1052</v>
          </cell>
          <cell r="BW2609" t="str">
            <v>N</v>
          </cell>
          <cell r="BX2609">
            <v>0</v>
          </cell>
          <cell r="BY2609">
            <v>0</v>
          </cell>
          <cell r="BZ2609">
            <v>0</v>
          </cell>
          <cell r="CA2609">
            <v>0</v>
          </cell>
          <cell r="CB2609">
            <v>0</v>
          </cell>
          <cell r="CC2609">
            <v>0</v>
          </cell>
          <cell r="CD2609" t="str">
            <v>Italia</v>
          </cell>
          <cell r="CE2609" t="str">
            <v>VC</v>
          </cell>
          <cell r="CF2609">
            <v>23625</v>
          </cell>
          <cell r="CG2609">
            <v>41274</v>
          </cell>
          <cell r="CH2609">
            <v>48.320328542094458</v>
          </cell>
          <cell r="CI2609">
            <v>48</v>
          </cell>
          <cell r="CJ2609" t="str">
            <v>VERCELLI</v>
          </cell>
          <cell r="CK2609" t="str">
            <v>30</v>
          </cell>
          <cell r="CL2609" t="str">
            <v>APPROVVIGIONAMENTO BENI E SERVIZI</v>
          </cell>
          <cell r="CM2609" t="str">
            <v>Approvvigionamento beni e servizi / No famiglia</v>
          </cell>
          <cell r="CN2609">
            <v>0</v>
          </cell>
          <cell r="CO2609" t="str">
            <v>Diploma</v>
          </cell>
          <cell r="CP2609" t="str">
            <v>Ragioniere</v>
          </cell>
          <cell r="CQ2609" t="str">
            <v>Diplomi professionali</v>
          </cell>
          <cell r="CR2609">
            <v>0</v>
          </cell>
          <cell r="CS2609" t="str">
            <v>601</v>
          </cell>
          <cell r="CT2609" t="str">
            <v>0001-REP</v>
          </cell>
          <cell r="CU2609" t="str">
            <v>REPARTO</v>
          </cell>
          <cell r="CV2609" t="str">
            <v>31550LAVSE</v>
          </cell>
          <cell r="CW2609" t="str">
            <v>REP PROCUREMENT LAVORI E SERVIZI</v>
          </cell>
          <cell r="CX2609" t="str">
            <v>LAVSE</v>
          </cell>
          <cell r="CY2609" t="str">
            <v>Italgas SpA</v>
          </cell>
          <cell r="CZ2609" t="str">
            <v>26523AD</v>
          </cell>
          <cell r="DA2609" t="str">
            <v>SEDE</v>
          </cell>
          <cell r="DB2609" t="str">
            <v>31548PROCU</v>
          </cell>
          <cell r="DC2609" t="str">
            <v>31550LAVSE</v>
          </cell>
          <cell r="DD2609" t="str">
            <v>00000 Unità selezionata</v>
          </cell>
          <cell r="DE2609">
            <v>0</v>
          </cell>
          <cell r="DF2609">
            <v>0</v>
          </cell>
          <cell r="DG2609">
            <v>0</v>
          </cell>
          <cell r="DH2609">
            <v>0</v>
          </cell>
          <cell r="DI2609" t="str">
            <v>MULTI-SOCIETARIA</v>
          </cell>
          <cell r="DJ2609" t="str">
            <v>0001-0002</v>
          </cell>
          <cell r="DK2609" t="str">
            <v>SEDE</v>
          </cell>
          <cell r="DL2609" t="str">
            <v>31547PROCU</v>
          </cell>
          <cell r="DM2609" t="str">
            <v>0001-00-STAFF SDM</v>
          </cell>
          <cell r="DN2609" t="str">
            <v>STAFF SDM</v>
          </cell>
          <cell r="DO2609" t="str">
            <v>MRRNNL64P45L750E</v>
          </cell>
          <cell r="DP2609">
            <v>0</v>
          </cell>
          <cell r="DQ2609" t="str">
            <v>Italgas SpA</v>
          </cell>
        </row>
        <row r="2610">
          <cell r="A2610" t="str">
            <v>0001061952</v>
          </cell>
          <cell r="B2610" t="str">
            <v>ITG</v>
          </cell>
          <cell r="C2610" t="str">
            <v>ig01</v>
          </cell>
          <cell r="D2610" t="str">
            <v>MORTARA VALTER</v>
          </cell>
          <cell r="E2610" t="str">
            <v>M</v>
          </cell>
          <cell r="F2610" t="str">
            <v>Q</v>
          </cell>
          <cell r="G2610">
            <v>3</v>
          </cell>
          <cell r="H2610" t="str">
            <v>Quadro</v>
          </cell>
          <cell r="I2610" t="str">
            <v>Q</v>
          </cell>
          <cell r="J2610">
            <v>39630</v>
          </cell>
          <cell r="K2610">
            <v>0</v>
          </cell>
          <cell r="L2610">
            <v>32690</v>
          </cell>
          <cell r="M2610">
            <v>32690</v>
          </cell>
          <cell r="N2610">
            <v>41274</v>
          </cell>
          <cell r="O2610">
            <v>2012</v>
          </cell>
          <cell r="P2610">
            <v>12</v>
          </cell>
          <cell r="Q2610">
            <v>23</v>
          </cell>
          <cell r="R2610" t="str">
            <v>Assunzione - Motivi vari</v>
          </cell>
          <cell r="S2610" t="str">
            <v>10150201</v>
          </cell>
          <cell r="T2610" t="str">
            <v>Prof. Procurement Lavori e Servizi</v>
          </cell>
          <cell r="U2610" t="str">
            <v>1015</v>
          </cell>
          <cell r="V2610" t="str">
            <v>0001-00|1015|Prof. Procurement Lavori e Servizi|</v>
          </cell>
          <cell r="W2610" t="str">
            <v>Prof. Procurement Lavori e Servizi</v>
          </cell>
          <cell r="X2610" t="str">
            <v>Q</v>
          </cell>
          <cell r="Y2610" t="str">
            <v>LAVSE</v>
          </cell>
          <cell r="Z2610" t="str">
            <v>Tempo pieno - Normale</v>
          </cell>
          <cell r="AA2610" t="str">
            <v>Italgas SpA</v>
          </cell>
          <cell r="AB2610">
            <v>462</v>
          </cell>
          <cell r="AC2610" t="str">
            <v>SEDE</v>
          </cell>
          <cell r="AD2610" t="str">
            <v>025700</v>
          </cell>
          <cell r="AE2610" t="str">
            <v>025700</v>
          </cell>
          <cell r="AF2610" t="str">
            <v>Procurement</v>
          </cell>
          <cell r="AG2610" t="str">
            <v>0001E0002</v>
          </cell>
          <cell r="AH2610" t="str">
            <v>31550LAVSE</v>
          </cell>
          <cell r="AI2610" t="str">
            <v>RR</v>
          </cell>
          <cell r="AJ2610" t="str">
            <v>TOR</v>
          </cell>
          <cell r="AK2610" t="str">
            <v>PIEMONTE</v>
          </cell>
          <cell r="AL2610" t="str">
            <v>Torino</v>
          </cell>
          <cell r="AM2610" t="str">
            <v>31550LAVSE</v>
          </cell>
          <cell r="AN2610" t="str">
            <v>Ruolo</v>
          </cell>
          <cell r="AO2610" t="str">
            <v>Italgas SpA</v>
          </cell>
          <cell r="AP2610">
            <v>462</v>
          </cell>
          <cell r="AQ2610">
            <v>0</v>
          </cell>
          <cell r="AR2610" t="str">
            <v>SEDE</v>
          </cell>
          <cell r="AS2610" t="str">
            <v>Torino</v>
          </cell>
          <cell r="AT2610" t="str">
            <v>PIEMONTE</v>
          </cell>
          <cell r="AU2610" t="str">
            <v xml:space="preserve">ok </v>
          </cell>
          <cell r="AV2610" t="str">
            <v>NORD-OCCIDENTALE</v>
          </cell>
          <cell r="AW2610" t="str">
            <v>TO</v>
          </cell>
          <cell r="AX2610" t="str">
            <v>0001-02</v>
          </cell>
          <cell r="AY2610" t="str">
            <v>SEDE</v>
          </cell>
          <cell r="AZ2610" t="str">
            <v>025700</v>
          </cell>
          <cell r="BA2610" t="str">
            <v>025700</v>
          </cell>
          <cell r="BB2610" t="str">
            <v>Procurement</v>
          </cell>
          <cell r="BC2610" t="str">
            <v>In forza</v>
          </cell>
          <cell r="BD2610" t="str">
            <v>Dipendente Standard</v>
          </cell>
          <cell r="BE2610" t="str">
            <v>E000</v>
          </cell>
          <cell r="BF2610">
            <v>0</v>
          </cell>
          <cell r="BG2610">
            <v>0</v>
          </cell>
          <cell r="BH2610" t="str">
            <v>E000</v>
          </cell>
          <cell r="BI2610" t="str">
            <v>Italgas SpA</v>
          </cell>
          <cell r="BJ2610">
            <v>0</v>
          </cell>
          <cell r="BK2610" t="str">
            <v>10154</v>
          </cell>
          <cell r="BL2610" t="str">
            <v>TO</v>
          </cell>
          <cell r="BM2610" t="str">
            <v>TORINO</v>
          </cell>
          <cell r="BN2610" t="str">
            <v>VIA PAISIELLO 8</v>
          </cell>
          <cell r="BO2610" t="str">
            <v>Recapito</v>
          </cell>
          <cell r="BP2610">
            <v>0</v>
          </cell>
          <cell r="BQ2610">
            <v>0</v>
          </cell>
          <cell r="BR2610" t="str">
            <v>Italia</v>
          </cell>
          <cell r="BS2610" t="str">
            <v>L219</v>
          </cell>
          <cell r="BT2610" t="str">
            <v>TORINO</v>
          </cell>
          <cell r="BU2610" t="str">
            <v>LARGO REGIO PARCO 9</v>
          </cell>
          <cell r="BV2610" t="str">
            <v>1052</v>
          </cell>
          <cell r="BW2610" t="str">
            <v>N</v>
          </cell>
          <cell r="BX2610">
            <v>0</v>
          </cell>
          <cell r="BY2610">
            <v>0</v>
          </cell>
          <cell r="BZ2610">
            <v>0</v>
          </cell>
          <cell r="CA2610">
            <v>0</v>
          </cell>
          <cell r="CB2610">
            <v>0</v>
          </cell>
          <cell r="CC2610">
            <v>0</v>
          </cell>
          <cell r="CD2610" t="str">
            <v>Italia</v>
          </cell>
          <cell r="CE2610" t="str">
            <v>TO</v>
          </cell>
          <cell r="CF2610">
            <v>20497</v>
          </cell>
          <cell r="CG2610">
            <v>41274</v>
          </cell>
          <cell r="CH2610">
            <v>56.884325804243666</v>
          </cell>
          <cell r="CI2610">
            <v>57</v>
          </cell>
          <cell r="CJ2610" t="str">
            <v>TORINO</v>
          </cell>
          <cell r="CK2610" t="str">
            <v>30</v>
          </cell>
          <cell r="CL2610" t="str">
            <v>APPROVVIGIONAMENTO BENI E SERVIZI</v>
          </cell>
          <cell r="CM2610" t="str">
            <v>Approvvigionamento beni e servizi / No famiglia</v>
          </cell>
          <cell r="CN2610">
            <v>0</v>
          </cell>
          <cell r="CO2610" t="str">
            <v>Diploma</v>
          </cell>
          <cell r="CP2610" t="str">
            <v>Geometra</v>
          </cell>
          <cell r="CQ2610" t="str">
            <v>Diplomi professionali</v>
          </cell>
          <cell r="CR2610">
            <v>0</v>
          </cell>
          <cell r="CS2610" t="str">
            <v>501</v>
          </cell>
          <cell r="CT2610" t="str">
            <v>0001-REP</v>
          </cell>
          <cell r="CU2610" t="str">
            <v>REPARTO</v>
          </cell>
          <cell r="CV2610" t="str">
            <v>31550LAVSE</v>
          </cell>
          <cell r="CW2610" t="str">
            <v>REP PROCUREMENT LAVORI E SERVIZI</v>
          </cell>
          <cell r="CX2610" t="str">
            <v>LAVSE</v>
          </cell>
          <cell r="CY2610" t="str">
            <v>Italgas SpA</v>
          </cell>
          <cell r="CZ2610" t="str">
            <v>26523AD</v>
          </cell>
          <cell r="DA2610" t="str">
            <v>SEDE</v>
          </cell>
          <cell r="DB2610" t="str">
            <v>31548PROCU</v>
          </cell>
          <cell r="DC2610" t="str">
            <v>31550LAVSE</v>
          </cell>
          <cell r="DD2610" t="str">
            <v>00000 Unità selezionata</v>
          </cell>
          <cell r="DE2610">
            <v>0</v>
          </cell>
          <cell r="DF2610">
            <v>0</v>
          </cell>
          <cell r="DG2610">
            <v>0</v>
          </cell>
          <cell r="DH2610">
            <v>0</v>
          </cell>
          <cell r="DI2610" t="str">
            <v>MULTI-SOCIETARIA</v>
          </cell>
          <cell r="DJ2610" t="str">
            <v>0001-0002</v>
          </cell>
          <cell r="DK2610" t="str">
            <v>SEDE</v>
          </cell>
          <cell r="DL2610" t="str">
            <v>31547PROCU</v>
          </cell>
          <cell r="DM2610" t="str">
            <v>0001-00-STAFF SDM</v>
          </cell>
          <cell r="DN2610" t="str">
            <v>STAFF SDM</v>
          </cell>
          <cell r="DO2610" t="str">
            <v>MRTVTR56B12L219I</v>
          </cell>
          <cell r="DP2610">
            <v>0</v>
          </cell>
          <cell r="DQ2610" t="str">
            <v>Italgas SpA</v>
          </cell>
        </row>
        <row r="2611">
          <cell r="A2611" t="str">
            <v>0001097565</v>
          </cell>
          <cell r="B2611" t="str">
            <v>ITG</v>
          </cell>
          <cell r="C2611" t="str">
            <v>ig01</v>
          </cell>
          <cell r="D2611" t="str">
            <v>ZAMBRINI LUCA</v>
          </cell>
          <cell r="E2611" t="str">
            <v>M</v>
          </cell>
          <cell r="F2611" t="str">
            <v>Q</v>
          </cell>
          <cell r="G2611">
            <v>3</v>
          </cell>
          <cell r="H2611" t="str">
            <v>Quadro</v>
          </cell>
          <cell r="I2611" t="str">
            <v>Q</v>
          </cell>
          <cell r="J2611">
            <v>37681</v>
          </cell>
          <cell r="K2611">
            <v>37500</v>
          </cell>
          <cell r="L2611">
            <v>33482</v>
          </cell>
          <cell r="M2611">
            <v>33482</v>
          </cell>
          <cell r="N2611">
            <v>41274</v>
          </cell>
          <cell r="O2611">
            <v>2012</v>
          </cell>
          <cell r="P2611">
            <v>12</v>
          </cell>
          <cell r="Q2611">
            <v>21</v>
          </cell>
          <cell r="R2611" t="str">
            <v>Assunzione - Motivi vari</v>
          </cell>
          <cell r="S2611" t="str">
            <v>69500698</v>
          </cell>
          <cell r="T2611" t="str">
            <v>Resp Procurement Lavori e Servizi</v>
          </cell>
          <cell r="U2611" t="str">
            <v>1014</v>
          </cell>
          <cell r="V2611" t="str">
            <v>0001-00|1014|Resp. Procurement Lavori e Servizi|</v>
          </cell>
          <cell r="W2611" t="str">
            <v>Resp. Procurement Lavori e Servizi</v>
          </cell>
          <cell r="X2611" t="str">
            <v>Q</v>
          </cell>
          <cell r="Y2611" t="str">
            <v>LAVSE</v>
          </cell>
          <cell r="Z2611" t="str">
            <v>Tempo pieno - Normale</v>
          </cell>
          <cell r="AA2611" t="str">
            <v>Italgas SpA</v>
          </cell>
          <cell r="AB2611">
            <v>462</v>
          </cell>
          <cell r="AC2611" t="str">
            <v>SEDE</v>
          </cell>
          <cell r="AD2611" t="str">
            <v>025700</v>
          </cell>
          <cell r="AE2611" t="str">
            <v>025700</v>
          </cell>
          <cell r="AF2611" t="str">
            <v>Procurement</v>
          </cell>
          <cell r="AG2611" t="str">
            <v>0001E0002</v>
          </cell>
          <cell r="AH2611" t="str">
            <v>31550LAVSE</v>
          </cell>
          <cell r="AI2611" t="str">
            <v>RR</v>
          </cell>
          <cell r="AJ2611" t="str">
            <v>TOR</v>
          </cell>
          <cell r="AK2611" t="str">
            <v>PIEMONTE</v>
          </cell>
          <cell r="AL2611" t="str">
            <v>Torino</v>
          </cell>
          <cell r="AM2611" t="str">
            <v>31550LAVSE</v>
          </cell>
          <cell r="AN2611" t="str">
            <v>Ruolo</v>
          </cell>
          <cell r="AO2611" t="str">
            <v>Italgas SpA</v>
          </cell>
          <cell r="AP2611">
            <v>462</v>
          </cell>
          <cell r="AQ2611">
            <v>0</v>
          </cell>
          <cell r="AR2611" t="str">
            <v>SEDE</v>
          </cell>
          <cell r="AS2611" t="str">
            <v>Torino</v>
          </cell>
          <cell r="AT2611" t="str">
            <v>PIEMONTE</v>
          </cell>
          <cell r="AU2611" t="str">
            <v xml:space="preserve">ok </v>
          </cell>
          <cell r="AV2611" t="str">
            <v>NORD-OCCIDENTALE</v>
          </cell>
          <cell r="AW2611" t="str">
            <v>TO</v>
          </cell>
          <cell r="AX2611" t="str">
            <v>0001-02</v>
          </cell>
          <cell r="AY2611" t="str">
            <v>SEDE</v>
          </cell>
          <cell r="AZ2611" t="str">
            <v>025700</v>
          </cell>
          <cell r="BA2611" t="str">
            <v>025700</v>
          </cell>
          <cell r="BB2611" t="str">
            <v>Procurement</v>
          </cell>
          <cell r="BC2611" t="str">
            <v>In forza</v>
          </cell>
          <cell r="BD2611" t="str">
            <v>Dipendente Standard</v>
          </cell>
          <cell r="BE2611" t="str">
            <v>E000</v>
          </cell>
          <cell r="BF2611">
            <v>0</v>
          </cell>
          <cell r="BG2611">
            <v>0</v>
          </cell>
          <cell r="BH2611" t="str">
            <v>E000</v>
          </cell>
          <cell r="BI2611" t="str">
            <v>Italgas SpA</v>
          </cell>
          <cell r="BJ2611">
            <v>0</v>
          </cell>
          <cell r="BK2611" t="str">
            <v>10147</v>
          </cell>
          <cell r="BL2611" t="str">
            <v>TO</v>
          </cell>
          <cell r="BM2611" t="str">
            <v>TORINO</v>
          </cell>
          <cell r="BN2611" t="str">
            <v>VIA MICHELE COPPINO 116/12</v>
          </cell>
          <cell r="BO2611" t="str">
            <v>Recapito</v>
          </cell>
          <cell r="BP2611">
            <v>0</v>
          </cell>
          <cell r="BQ2611">
            <v>0</v>
          </cell>
          <cell r="BR2611" t="str">
            <v>Italia</v>
          </cell>
          <cell r="BS2611" t="str">
            <v>L219</v>
          </cell>
          <cell r="BT2611" t="str">
            <v>TORINO</v>
          </cell>
          <cell r="BU2611" t="str">
            <v>LARGO REGIO PARCO 9</v>
          </cell>
          <cell r="BV2611" t="str">
            <v>1052</v>
          </cell>
          <cell r="BW2611" t="str">
            <v>N</v>
          </cell>
          <cell r="BX2611">
            <v>0</v>
          </cell>
          <cell r="BY2611">
            <v>0</v>
          </cell>
          <cell r="BZ2611">
            <v>0</v>
          </cell>
          <cell r="CA2611">
            <v>0</v>
          </cell>
          <cell r="CB2611">
            <v>0</v>
          </cell>
          <cell r="CC2611">
            <v>0</v>
          </cell>
          <cell r="CD2611" t="str">
            <v>Italia</v>
          </cell>
          <cell r="CE2611" t="str">
            <v>TO</v>
          </cell>
          <cell r="CF2611">
            <v>23979</v>
          </cell>
          <cell r="CG2611">
            <v>41274</v>
          </cell>
          <cell r="CH2611">
            <v>47.351129363449694</v>
          </cell>
          <cell r="CI2611">
            <v>47</v>
          </cell>
          <cell r="CJ2611" t="str">
            <v>TORINO</v>
          </cell>
          <cell r="CK2611" t="str">
            <v>30</v>
          </cell>
          <cell r="CL2611" t="str">
            <v>APPROVVIGIONAMENTO BENI E SERVIZI</v>
          </cell>
          <cell r="CM2611" t="str">
            <v>Approvvigionamento beni e servizi / No famiglia</v>
          </cell>
          <cell r="CN2611">
            <v>0</v>
          </cell>
          <cell r="CO2611" t="str">
            <v>Laurea II livello (oltre i tre anni)</v>
          </cell>
          <cell r="CP2611" t="str">
            <v>Ing. meccanico</v>
          </cell>
          <cell r="CQ2611" t="str">
            <v>Lauree in Ingegnerie (oltre tre anni)</v>
          </cell>
          <cell r="CR2611">
            <v>0</v>
          </cell>
          <cell r="CS2611" t="str">
            <v>104</v>
          </cell>
          <cell r="CT2611" t="str">
            <v>0001-REP</v>
          </cell>
          <cell r="CU2611" t="str">
            <v>REPARTO</v>
          </cell>
          <cell r="CV2611" t="str">
            <v>31550LAVSE</v>
          </cell>
          <cell r="CW2611" t="str">
            <v>REP PROCUREMENT LAVORI E SERVIZI</v>
          </cell>
          <cell r="CX2611" t="str">
            <v>LAVSE</v>
          </cell>
          <cell r="CY2611" t="str">
            <v>Italgas SpA</v>
          </cell>
          <cell r="CZ2611" t="str">
            <v>26523AD</v>
          </cell>
          <cell r="DA2611" t="str">
            <v>SEDE</v>
          </cell>
          <cell r="DB2611" t="str">
            <v>31548PROCU</v>
          </cell>
          <cell r="DC2611" t="str">
            <v>31550LAVSE</v>
          </cell>
          <cell r="DD2611" t="str">
            <v>00000 Unità selezionata</v>
          </cell>
          <cell r="DE2611">
            <v>0</v>
          </cell>
          <cell r="DF2611">
            <v>0</v>
          </cell>
          <cell r="DG2611">
            <v>0</v>
          </cell>
          <cell r="DH2611">
            <v>0</v>
          </cell>
          <cell r="DI2611" t="str">
            <v>MULTI-SOCIETARIA</v>
          </cell>
          <cell r="DJ2611" t="str">
            <v>0001-0002</v>
          </cell>
          <cell r="DK2611" t="str">
            <v>SEDE</v>
          </cell>
          <cell r="DL2611" t="str">
            <v>31547PROCU</v>
          </cell>
          <cell r="DM2611" t="str">
            <v>0001-00-STAFF SDM</v>
          </cell>
          <cell r="DN2611" t="str">
            <v>STAFF SDM</v>
          </cell>
          <cell r="DO2611" t="str">
            <v>ZMBLCU65M25L219G</v>
          </cell>
          <cell r="DP2611">
            <v>0</v>
          </cell>
          <cell r="DQ2611" t="str">
            <v>Italgas SpA</v>
          </cell>
        </row>
        <row r="2612">
          <cell r="A2612" t="str">
            <v>0001002014</v>
          </cell>
          <cell r="B2612" t="str">
            <v>ITG</v>
          </cell>
          <cell r="C2612" t="str">
            <v>ig01</v>
          </cell>
          <cell r="D2612" t="str">
            <v>AMATO SALVATORE</v>
          </cell>
          <cell r="E2612" t="str">
            <v>M</v>
          </cell>
          <cell r="F2612" t="str">
            <v>I</v>
          </cell>
          <cell r="G2612">
            <v>2</v>
          </cell>
          <cell r="H2612" t="str">
            <v>Impiegato</v>
          </cell>
          <cell r="I2612" t="str">
            <v>7</v>
          </cell>
          <cell r="J2612">
            <v>39845</v>
          </cell>
          <cell r="K2612">
            <v>0</v>
          </cell>
          <cell r="L2612">
            <v>33970</v>
          </cell>
          <cell r="M2612">
            <v>33756</v>
          </cell>
          <cell r="N2612">
            <v>41274</v>
          </cell>
          <cell r="O2612">
            <v>2012</v>
          </cell>
          <cell r="P2612">
            <v>12</v>
          </cell>
          <cell r="Q2612">
            <v>20</v>
          </cell>
          <cell r="R2612" t="str">
            <v>Assunzione - Motivi vari</v>
          </cell>
          <cell r="S2612" t="str">
            <v>10170202</v>
          </cell>
          <cell r="T2612" t="str">
            <v>Junior Procurement Lavori e Servizi - Napoli</v>
          </cell>
          <cell r="U2612" t="str">
            <v>1017</v>
          </cell>
          <cell r="V2612" t="str">
            <v>0001-00|1017|Junior Procurement Lavori e Servizi|</v>
          </cell>
          <cell r="W2612" t="str">
            <v>Junior Procurement Lavori e Servizi</v>
          </cell>
          <cell r="X2612" t="str">
            <v>7</v>
          </cell>
          <cell r="Y2612" t="str">
            <v>LAVSE</v>
          </cell>
          <cell r="Z2612" t="str">
            <v>Tempo pieno - Normale</v>
          </cell>
          <cell r="AA2612" t="str">
            <v>Italgas SpA</v>
          </cell>
          <cell r="AB2612">
            <v>462</v>
          </cell>
          <cell r="AC2612" t="str">
            <v>SEDE</v>
          </cell>
          <cell r="AD2612" t="str">
            <v>025700</v>
          </cell>
          <cell r="AE2612" t="str">
            <v>025700</v>
          </cell>
          <cell r="AF2612" t="str">
            <v>Procurement</v>
          </cell>
          <cell r="AG2612" t="str">
            <v>0001E7801</v>
          </cell>
          <cell r="AH2612" t="str">
            <v>31551LAVSENAP</v>
          </cell>
          <cell r="AI2612" t="str">
            <v>RR</v>
          </cell>
          <cell r="AJ2612" t="str">
            <v>NAP</v>
          </cell>
          <cell r="AK2612" t="str">
            <v>CAMPANIA</v>
          </cell>
          <cell r="AL2612" t="str">
            <v>Napoli</v>
          </cell>
          <cell r="AM2612" t="str">
            <v>31551LAVSENAP</v>
          </cell>
          <cell r="AN2612" t="str">
            <v>Ruolo</v>
          </cell>
          <cell r="AO2612" t="str">
            <v>Italgas SpA</v>
          </cell>
          <cell r="AP2612">
            <v>462</v>
          </cell>
          <cell r="AQ2612">
            <v>0</v>
          </cell>
          <cell r="AR2612" t="str">
            <v>NAPOLI</v>
          </cell>
          <cell r="AS2612" t="str">
            <v>Napoli</v>
          </cell>
          <cell r="AT2612" t="str">
            <v>CAMPANIA</v>
          </cell>
          <cell r="AU2612" t="str">
            <v xml:space="preserve">ok </v>
          </cell>
          <cell r="AV2612" t="str">
            <v>MERIDIONALE</v>
          </cell>
          <cell r="AW2612" t="str">
            <v>NA</v>
          </cell>
          <cell r="AX2612" t="str">
            <v>0001-02</v>
          </cell>
          <cell r="AY2612" t="str">
            <v>SEDE</v>
          </cell>
          <cell r="AZ2612" t="str">
            <v>025700</v>
          </cell>
          <cell r="BA2612" t="str">
            <v>025700</v>
          </cell>
          <cell r="BB2612" t="str">
            <v>Procurement</v>
          </cell>
          <cell r="BC2612" t="str">
            <v>In forza</v>
          </cell>
          <cell r="BD2612" t="str">
            <v>Dipendente Standard</v>
          </cell>
          <cell r="BE2612" t="str">
            <v>E000</v>
          </cell>
          <cell r="BF2612">
            <v>0</v>
          </cell>
          <cell r="BG2612">
            <v>0</v>
          </cell>
          <cell r="BH2612" t="str">
            <v>E000</v>
          </cell>
          <cell r="BI2612" t="str">
            <v>Italgas SpA</v>
          </cell>
          <cell r="BJ2612">
            <v>0</v>
          </cell>
          <cell r="BK2612" t="str">
            <v>81025</v>
          </cell>
          <cell r="BL2612" t="str">
            <v>CE</v>
          </cell>
          <cell r="BM2612" t="str">
            <v>MARCIANISE</v>
          </cell>
          <cell r="BN2612" t="str">
            <v>VIA SACCHINI 6</v>
          </cell>
          <cell r="BO2612" t="str">
            <v>Recapito</v>
          </cell>
          <cell r="BP2612">
            <v>0</v>
          </cell>
          <cell r="BQ2612">
            <v>0</v>
          </cell>
          <cell r="BR2612" t="str">
            <v>Italia</v>
          </cell>
          <cell r="BS2612" t="str">
            <v>F839</v>
          </cell>
          <cell r="BT2612" t="str">
            <v>NAPOLI</v>
          </cell>
          <cell r="BU2612" t="str">
            <v>CENTRO DIREZIONALE ISOLA C5 LOTTO 7G</v>
          </cell>
          <cell r="BV2612" t="str">
            <v>80143</v>
          </cell>
          <cell r="BW2612" t="str">
            <v>N</v>
          </cell>
          <cell r="BX2612">
            <v>0</v>
          </cell>
          <cell r="BY2612">
            <v>0</v>
          </cell>
          <cell r="BZ2612">
            <v>0</v>
          </cell>
          <cell r="CA2612">
            <v>0</v>
          </cell>
          <cell r="CB2612">
            <v>0</v>
          </cell>
          <cell r="CC2612">
            <v>0</v>
          </cell>
          <cell r="CD2612" t="str">
            <v>Italia</v>
          </cell>
          <cell r="CE2612" t="str">
            <v>CE</v>
          </cell>
          <cell r="CF2612">
            <v>20620</v>
          </cell>
          <cell r="CG2612">
            <v>41274</v>
          </cell>
          <cell r="CH2612">
            <v>56.547570157426421</v>
          </cell>
          <cell r="CI2612">
            <v>57</v>
          </cell>
          <cell r="CJ2612" t="str">
            <v>MARCIANISE</v>
          </cell>
          <cell r="CK2612" t="str">
            <v>30</v>
          </cell>
          <cell r="CL2612" t="str">
            <v>APPROVVIGIONAMENTO BENI E SERVIZI</v>
          </cell>
          <cell r="CM2612" t="str">
            <v>Approvvigionamento beni e servizi / No famiglia</v>
          </cell>
          <cell r="CN2612">
            <v>0</v>
          </cell>
          <cell r="CO2612" t="str">
            <v>Diploma</v>
          </cell>
          <cell r="CP2612" t="str">
            <v>Dipl. per. elettrot.</v>
          </cell>
          <cell r="CQ2612" t="str">
            <v>Diplomi professionali</v>
          </cell>
          <cell r="CR2612">
            <v>0</v>
          </cell>
          <cell r="CS2612" t="str">
            <v>505</v>
          </cell>
          <cell r="CT2612" t="str">
            <v>0001-REP</v>
          </cell>
          <cell r="CU2612" t="str">
            <v>REPARTO</v>
          </cell>
          <cell r="CV2612" t="str">
            <v>31551LAVSENAP</v>
          </cell>
          <cell r="CW2612" t="str">
            <v>REP PROCUREMENT LAVORI E SERVIZI NAPOLI</v>
          </cell>
          <cell r="CX2612" t="str">
            <v>LAVSE</v>
          </cell>
          <cell r="CY2612" t="str">
            <v>Italgas SpA</v>
          </cell>
          <cell r="CZ2612" t="str">
            <v>26523AD</v>
          </cell>
          <cell r="DA2612" t="str">
            <v>SEDE</v>
          </cell>
          <cell r="DB2612" t="str">
            <v>31548PROCU</v>
          </cell>
          <cell r="DC2612" t="str">
            <v>31550LAVSE</v>
          </cell>
          <cell r="DD2612" t="str">
            <v>31551LAVSENAP</v>
          </cell>
          <cell r="DE2612" t="str">
            <v>00000 Unità selezionata</v>
          </cell>
          <cell r="DF2612">
            <v>0</v>
          </cell>
          <cell r="DG2612">
            <v>0</v>
          </cell>
          <cell r="DH2612">
            <v>0</v>
          </cell>
          <cell r="DI2612" t="str">
            <v>MULTI-SOCIETARIA</v>
          </cell>
          <cell r="DJ2612" t="str">
            <v>0001-7801</v>
          </cell>
          <cell r="DK2612" t="str">
            <v>NAPOLI</v>
          </cell>
          <cell r="DL2612" t="str">
            <v>31547PROCU</v>
          </cell>
          <cell r="DM2612" t="str">
            <v>0001-00-STAFF SDM</v>
          </cell>
          <cell r="DN2612" t="str">
            <v>STAFF SDM</v>
          </cell>
          <cell r="DO2612" t="str">
            <v>MTASVT56H14E932I</v>
          </cell>
          <cell r="DP2612">
            <v>0</v>
          </cell>
          <cell r="DQ2612" t="str">
            <v>Italgas SpA</v>
          </cell>
        </row>
        <row r="2613">
          <cell r="A2613" t="str">
            <v>0001012786</v>
          </cell>
          <cell r="B2613" t="str">
            <v>ITG</v>
          </cell>
          <cell r="C2613" t="str">
            <v>ig01</v>
          </cell>
          <cell r="D2613" t="str">
            <v>BOSCIANO UGO</v>
          </cell>
          <cell r="E2613" t="str">
            <v>M</v>
          </cell>
          <cell r="F2613" t="str">
            <v>I</v>
          </cell>
          <cell r="G2613">
            <v>2</v>
          </cell>
          <cell r="H2613" t="str">
            <v>Impiegato</v>
          </cell>
          <cell r="I2613" t="str">
            <v>7</v>
          </cell>
          <cell r="J2613">
            <v>40026</v>
          </cell>
          <cell r="K2613">
            <v>0</v>
          </cell>
          <cell r="L2613">
            <v>31138</v>
          </cell>
          <cell r="M2613">
            <v>31138</v>
          </cell>
          <cell r="N2613">
            <v>41274</v>
          </cell>
          <cell r="O2613">
            <v>2012</v>
          </cell>
          <cell r="P2613">
            <v>12</v>
          </cell>
          <cell r="Q2613">
            <v>27</v>
          </cell>
          <cell r="R2613" t="str">
            <v>Assunzione - Motivi vari</v>
          </cell>
          <cell r="S2613" t="str">
            <v>10210201</v>
          </cell>
          <cell r="T2613" t="str">
            <v>Junior Procurement Beni</v>
          </cell>
          <cell r="U2613" t="str">
            <v>1021</v>
          </cell>
          <cell r="V2613" t="str">
            <v>0001-00|1021|Junior Procurement Beni|</v>
          </cell>
          <cell r="W2613" t="str">
            <v>Junior Procurement Beni</v>
          </cell>
          <cell r="X2613" t="str">
            <v>7</v>
          </cell>
          <cell r="Y2613" t="str">
            <v>BENI</v>
          </cell>
          <cell r="Z2613" t="str">
            <v>Tempo pieno - Normale</v>
          </cell>
          <cell r="AA2613" t="str">
            <v>Italgas SpA</v>
          </cell>
          <cell r="AB2613">
            <v>462</v>
          </cell>
          <cell r="AC2613" t="str">
            <v>SEDE</v>
          </cell>
          <cell r="AD2613" t="str">
            <v>025700</v>
          </cell>
          <cell r="AE2613" t="str">
            <v>025700</v>
          </cell>
          <cell r="AF2613" t="str">
            <v>Procurement</v>
          </cell>
          <cell r="AG2613" t="str">
            <v>0001E0002</v>
          </cell>
          <cell r="AH2613" t="str">
            <v>31553BENI</v>
          </cell>
          <cell r="AI2613" t="str">
            <v>RR</v>
          </cell>
          <cell r="AJ2613" t="str">
            <v>TOR</v>
          </cell>
          <cell r="AK2613" t="str">
            <v>PIEMONTE</v>
          </cell>
          <cell r="AL2613" t="str">
            <v>Torino</v>
          </cell>
          <cell r="AM2613" t="str">
            <v>31553BENI</v>
          </cell>
          <cell r="AN2613" t="str">
            <v>Ruolo</v>
          </cell>
          <cell r="AO2613" t="str">
            <v>Italgas SpA</v>
          </cell>
          <cell r="AP2613">
            <v>462</v>
          </cell>
          <cell r="AQ2613">
            <v>0</v>
          </cell>
          <cell r="AR2613" t="str">
            <v>SEDE</v>
          </cell>
          <cell r="AS2613" t="str">
            <v>Torino</v>
          </cell>
          <cell r="AT2613" t="str">
            <v>PIEMONTE</v>
          </cell>
          <cell r="AU2613" t="str">
            <v xml:space="preserve">ok </v>
          </cell>
          <cell r="AV2613" t="str">
            <v>NORD-OCCIDENTALE</v>
          </cell>
          <cell r="AW2613" t="str">
            <v>TO</v>
          </cell>
          <cell r="AX2613" t="str">
            <v>0001-02</v>
          </cell>
          <cell r="AY2613" t="str">
            <v>SEDE</v>
          </cell>
          <cell r="AZ2613" t="str">
            <v>025700</v>
          </cell>
          <cell r="BA2613" t="str">
            <v>025700</v>
          </cell>
          <cell r="BB2613" t="str">
            <v>Procurement</v>
          </cell>
          <cell r="BC2613" t="str">
            <v>In forza</v>
          </cell>
          <cell r="BD2613" t="str">
            <v>Dipendente Standard</v>
          </cell>
          <cell r="BE2613" t="str">
            <v>E000</v>
          </cell>
          <cell r="BF2613">
            <v>0</v>
          </cell>
          <cell r="BG2613">
            <v>0</v>
          </cell>
          <cell r="BH2613" t="str">
            <v>E000</v>
          </cell>
          <cell r="BI2613" t="str">
            <v>Italgas SpA</v>
          </cell>
          <cell r="BJ2613">
            <v>0</v>
          </cell>
          <cell r="BK2613" t="str">
            <v>10146</v>
          </cell>
          <cell r="BL2613" t="str">
            <v>TO</v>
          </cell>
          <cell r="BM2613" t="str">
            <v>TORINO</v>
          </cell>
          <cell r="BN2613" t="str">
            <v>VIA CARLO CAPELLI 17</v>
          </cell>
          <cell r="BO2613" t="str">
            <v>Recapito</v>
          </cell>
          <cell r="BP2613">
            <v>0</v>
          </cell>
          <cell r="BQ2613">
            <v>0</v>
          </cell>
          <cell r="BR2613" t="str">
            <v>Italia</v>
          </cell>
          <cell r="BS2613" t="str">
            <v>L219</v>
          </cell>
          <cell r="BT2613" t="str">
            <v>TORINO</v>
          </cell>
          <cell r="BU2613" t="str">
            <v>LARGO REGIO PARCO 9</v>
          </cell>
          <cell r="BV2613" t="str">
            <v>1052</v>
          </cell>
          <cell r="BW2613" t="str">
            <v>N</v>
          </cell>
          <cell r="BX2613">
            <v>0</v>
          </cell>
          <cell r="BY2613">
            <v>0</v>
          </cell>
          <cell r="BZ2613">
            <v>0</v>
          </cell>
          <cell r="CA2613">
            <v>0</v>
          </cell>
          <cell r="CB2613">
            <v>0</v>
          </cell>
          <cell r="CC2613">
            <v>0</v>
          </cell>
          <cell r="CD2613" t="str">
            <v>Italia</v>
          </cell>
          <cell r="CE2613" t="str">
            <v>TO</v>
          </cell>
          <cell r="CF2613">
            <v>23151</v>
          </cell>
          <cell r="CG2613">
            <v>41274</v>
          </cell>
          <cell r="CH2613">
            <v>49.618069815195071</v>
          </cell>
          <cell r="CI2613">
            <v>50</v>
          </cell>
          <cell r="CJ2613" t="str">
            <v>TORINO</v>
          </cell>
          <cell r="CK2613" t="str">
            <v>30</v>
          </cell>
          <cell r="CL2613" t="str">
            <v>APPROVVIGIONAMENTO BENI E SERVIZI</v>
          </cell>
          <cell r="CM2613" t="str">
            <v>Approvvigionamento beni e servizi / No famiglia</v>
          </cell>
          <cell r="CN2613">
            <v>0</v>
          </cell>
          <cell r="CO2613" t="str">
            <v>Diploma</v>
          </cell>
          <cell r="CP2613" t="str">
            <v>Dipl. perito altri</v>
          </cell>
          <cell r="CQ2613" t="str">
            <v>Diplomi professionali</v>
          </cell>
          <cell r="CR2613">
            <v>0</v>
          </cell>
          <cell r="CS2613" t="str">
            <v>598</v>
          </cell>
          <cell r="CT2613" t="str">
            <v>0001-REP</v>
          </cell>
          <cell r="CU2613" t="str">
            <v>REPARTO</v>
          </cell>
          <cell r="CV2613" t="str">
            <v>31553BENI</v>
          </cell>
          <cell r="CW2613" t="str">
            <v>REP PROCUREMENT BENI</v>
          </cell>
          <cell r="CX2613" t="str">
            <v>BENI</v>
          </cell>
          <cell r="CY2613" t="str">
            <v>Italgas SpA</v>
          </cell>
          <cell r="CZ2613" t="str">
            <v>26523AD</v>
          </cell>
          <cell r="DA2613" t="str">
            <v>SEDE</v>
          </cell>
          <cell r="DB2613" t="str">
            <v>31548PROCU</v>
          </cell>
          <cell r="DC2613" t="str">
            <v>31553BENI</v>
          </cell>
          <cell r="DD2613" t="str">
            <v>00000 Unità selezionata</v>
          </cell>
          <cell r="DE2613">
            <v>0</v>
          </cell>
          <cell r="DF2613">
            <v>0</v>
          </cell>
          <cell r="DG2613">
            <v>0</v>
          </cell>
          <cell r="DH2613">
            <v>0</v>
          </cell>
          <cell r="DI2613" t="str">
            <v>MULTI-SOCIETARIA</v>
          </cell>
          <cell r="DJ2613" t="str">
            <v>0001-0002</v>
          </cell>
          <cell r="DK2613" t="str">
            <v>SEDE</v>
          </cell>
          <cell r="DL2613" t="str">
            <v>31547PROCU</v>
          </cell>
          <cell r="DM2613" t="str">
            <v>0001-00-STAFF SDM</v>
          </cell>
          <cell r="DN2613" t="str">
            <v>STAFF SDM</v>
          </cell>
          <cell r="DO2613" t="str">
            <v>BSCGUO63E20L219X</v>
          </cell>
          <cell r="DP2613">
            <v>0</v>
          </cell>
          <cell r="DQ2613" t="str">
            <v>Italgas SpA</v>
          </cell>
        </row>
        <row r="2614">
          <cell r="A2614" t="str">
            <v>0001019539</v>
          </cell>
          <cell r="B2614" t="str">
            <v>ITG</v>
          </cell>
          <cell r="C2614" t="str">
            <v>ig01</v>
          </cell>
          <cell r="D2614" t="str">
            <v>CATTANEO MONICA</v>
          </cell>
          <cell r="E2614" t="str">
            <v>F</v>
          </cell>
          <cell r="F2614" t="str">
            <v>I</v>
          </cell>
          <cell r="G2614">
            <v>2</v>
          </cell>
          <cell r="H2614" t="str">
            <v>Impiegato</v>
          </cell>
          <cell r="I2614" t="str">
            <v>6</v>
          </cell>
          <cell r="J2614">
            <v>40878</v>
          </cell>
          <cell r="K2614">
            <v>0</v>
          </cell>
          <cell r="L2614">
            <v>40878</v>
          </cell>
          <cell r="M2614">
            <v>40878</v>
          </cell>
          <cell r="N2614">
            <v>41274</v>
          </cell>
          <cell r="O2614">
            <v>2012</v>
          </cell>
          <cell r="P2614">
            <v>12</v>
          </cell>
          <cell r="Q2614">
            <v>1</v>
          </cell>
          <cell r="R2614" t="str">
            <v>Assunzione - Motivi vari</v>
          </cell>
          <cell r="S2614" t="str">
            <v>10220201</v>
          </cell>
          <cell r="T2614" t="str">
            <v>Operatore Procurement Beni</v>
          </cell>
          <cell r="U2614" t="str">
            <v>1022</v>
          </cell>
          <cell r="V2614" t="str">
            <v>0001-00|1022|Operatore Procurement Beni|</v>
          </cell>
          <cell r="W2614" t="str">
            <v>Operatore Procurement Beni</v>
          </cell>
          <cell r="X2614" t="str">
            <v>6</v>
          </cell>
          <cell r="Y2614" t="str">
            <v>BENI</v>
          </cell>
          <cell r="Z2614" t="str">
            <v>Tempo pieno - Normale</v>
          </cell>
          <cell r="AA2614" t="str">
            <v>Italgas SpA</v>
          </cell>
          <cell r="AB2614">
            <v>462</v>
          </cell>
          <cell r="AC2614" t="str">
            <v>SEDE</v>
          </cell>
          <cell r="AD2614" t="str">
            <v>025700</v>
          </cell>
          <cell r="AE2614" t="str">
            <v>025700</v>
          </cell>
          <cell r="AF2614" t="str">
            <v>Procurement</v>
          </cell>
          <cell r="AG2614" t="str">
            <v>0001E0002</v>
          </cell>
          <cell r="AH2614" t="str">
            <v>31553BENI</v>
          </cell>
          <cell r="AI2614" t="str">
            <v>RR</v>
          </cell>
          <cell r="AJ2614" t="str">
            <v>TOR</v>
          </cell>
          <cell r="AK2614" t="str">
            <v>PIEMONTE</v>
          </cell>
          <cell r="AL2614" t="str">
            <v>Torino</v>
          </cell>
          <cell r="AM2614" t="str">
            <v>31553BENI</v>
          </cell>
          <cell r="AN2614" t="str">
            <v>Ruolo</v>
          </cell>
          <cell r="AO2614" t="str">
            <v>Italgas SpA</v>
          </cell>
          <cell r="AP2614">
            <v>462</v>
          </cell>
          <cell r="AQ2614">
            <v>0</v>
          </cell>
          <cell r="AR2614" t="str">
            <v>SEDE</v>
          </cell>
          <cell r="AS2614" t="str">
            <v>Torino</v>
          </cell>
          <cell r="AT2614" t="str">
            <v>PIEMONTE</v>
          </cell>
          <cell r="AU2614" t="str">
            <v xml:space="preserve">ok </v>
          </cell>
          <cell r="AV2614" t="str">
            <v>NORD-OCCIDENTALE</v>
          </cell>
          <cell r="AW2614" t="str">
            <v>TO</v>
          </cell>
          <cell r="AX2614" t="str">
            <v>0001-02</v>
          </cell>
          <cell r="AY2614" t="str">
            <v>SEDE</v>
          </cell>
          <cell r="AZ2614" t="str">
            <v>025700</v>
          </cell>
          <cell r="BA2614" t="str">
            <v>025700</v>
          </cell>
          <cell r="BB2614" t="str">
            <v>Procurement</v>
          </cell>
          <cell r="BC2614" t="str">
            <v>In forza</v>
          </cell>
          <cell r="BD2614" t="str">
            <v>Dipendente Standard</v>
          </cell>
          <cell r="BE2614" t="str">
            <v>E000</v>
          </cell>
          <cell r="BF2614">
            <v>0</v>
          </cell>
          <cell r="BG2614">
            <v>0</v>
          </cell>
          <cell r="BH2614" t="str">
            <v>E000</v>
          </cell>
          <cell r="BI2614" t="str">
            <v>Italgas SpA</v>
          </cell>
          <cell r="BJ2614">
            <v>0</v>
          </cell>
          <cell r="BK2614" t="str">
            <v>13100</v>
          </cell>
          <cell r="BL2614" t="str">
            <v>VC</v>
          </cell>
          <cell r="BM2614" t="str">
            <v>VERCELLI</v>
          </cell>
          <cell r="BN2614" t="str">
            <v>Via Paggi, 29</v>
          </cell>
          <cell r="BO2614" t="str">
            <v>Recapito</v>
          </cell>
          <cell r="BP2614">
            <v>0</v>
          </cell>
          <cell r="BQ2614">
            <v>0</v>
          </cell>
          <cell r="BR2614" t="str">
            <v>Italia</v>
          </cell>
          <cell r="BS2614" t="str">
            <v>L219</v>
          </cell>
          <cell r="BT2614" t="str">
            <v>TORINO</v>
          </cell>
          <cell r="BU2614" t="str">
            <v>LARGO REGIO PARCO 9</v>
          </cell>
          <cell r="BV2614" t="str">
            <v>1052</v>
          </cell>
          <cell r="BW2614" t="str">
            <v>N</v>
          </cell>
          <cell r="BX2614">
            <v>0</v>
          </cell>
          <cell r="BY2614">
            <v>0</v>
          </cell>
          <cell r="BZ2614">
            <v>0</v>
          </cell>
          <cell r="CA2614">
            <v>0</v>
          </cell>
          <cell r="CB2614">
            <v>0</v>
          </cell>
          <cell r="CC2614">
            <v>0</v>
          </cell>
          <cell r="CD2614" t="str">
            <v>Italia</v>
          </cell>
          <cell r="CE2614" t="str">
            <v>VC</v>
          </cell>
          <cell r="CF2614">
            <v>28441</v>
          </cell>
          <cell r="CG2614">
            <v>41274</v>
          </cell>
          <cell r="CH2614">
            <v>35.134839151266256</v>
          </cell>
          <cell r="CI2614">
            <v>35</v>
          </cell>
          <cell r="CJ2614" t="str">
            <v>VERCELLI</v>
          </cell>
          <cell r="CK2614" t="str">
            <v>30</v>
          </cell>
          <cell r="CL2614" t="str">
            <v>APPROVVIGIONAMENTO BENI E SERVIZI</v>
          </cell>
          <cell r="CM2614" t="str">
            <v>Approvvigionamento beni e servizi / No famiglia</v>
          </cell>
          <cell r="CN2614">
            <v>0</v>
          </cell>
          <cell r="CO2614" t="str">
            <v>Laurea I Livello (fino a tre anni)</v>
          </cell>
          <cell r="CP2614" t="str">
            <v>L. in Lettere e Filosofia</v>
          </cell>
          <cell r="CQ2614" t="str">
            <v>Lauree Umanistiche  (fino a tre anni)</v>
          </cell>
          <cell r="CR2614">
            <v>0</v>
          </cell>
          <cell r="CS2614" t="str">
            <v>302A</v>
          </cell>
          <cell r="CT2614" t="str">
            <v>0001-REP</v>
          </cell>
          <cell r="CU2614" t="str">
            <v>REPARTO</v>
          </cell>
          <cell r="CV2614" t="str">
            <v>31553BENI</v>
          </cell>
          <cell r="CW2614" t="str">
            <v>REP PROCUREMENT BENI</v>
          </cell>
          <cell r="CX2614" t="str">
            <v>BENI</v>
          </cell>
          <cell r="CY2614" t="str">
            <v>Italgas SpA</v>
          </cell>
          <cell r="CZ2614" t="str">
            <v>26523AD</v>
          </cell>
          <cell r="DA2614" t="str">
            <v>SEDE</v>
          </cell>
          <cell r="DB2614" t="str">
            <v>31548PROCU</v>
          </cell>
          <cell r="DC2614" t="str">
            <v>31553BENI</v>
          </cell>
          <cell r="DD2614" t="str">
            <v>00000 Unità selezionata</v>
          </cell>
          <cell r="DE2614">
            <v>0</v>
          </cell>
          <cell r="DF2614">
            <v>0</v>
          </cell>
          <cell r="DG2614">
            <v>0</v>
          </cell>
          <cell r="DH2614">
            <v>0</v>
          </cell>
          <cell r="DI2614" t="str">
            <v>MULTI-SOCIETARIA</v>
          </cell>
          <cell r="DJ2614" t="str">
            <v>0001-0002</v>
          </cell>
          <cell r="DK2614" t="str">
            <v>SEDE</v>
          </cell>
          <cell r="DL2614" t="str">
            <v>31547PROCU</v>
          </cell>
          <cell r="DM2614" t="str">
            <v>0001-00-STAFF SDM</v>
          </cell>
          <cell r="DN2614" t="str">
            <v>STAFF SDM</v>
          </cell>
          <cell r="DO2614" t="str">
            <v>CTTMNC77S52L750W</v>
          </cell>
          <cell r="DP2614">
            <v>0</v>
          </cell>
          <cell r="DQ2614" t="str">
            <v>Italgas SpA</v>
          </cell>
        </row>
        <row r="2615">
          <cell r="A2615" t="str">
            <v>0001036490</v>
          </cell>
          <cell r="B2615" t="str">
            <v>ITG</v>
          </cell>
          <cell r="C2615" t="str">
            <v>ig01</v>
          </cell>
          <cell r="D2615" t="str">
            <v>FASSINO SILVIO</v>
          </cell>
          <cell r="E2615" t="str">
            <v>M</v>
          </cell>
          <cell r="F2615" t="str">
            <v>Q</v>
          </cell>
          <cell r="G2615">
            <v>3</v>
          </cell>
          <cell r="H2615" t="str">
            <v>Quadro</v>
          </cell>
          <cell r="I2615" t="str">
            <v>Q</v>
          </cell>
          <cell r="J2615">
            <v>39142</v>
          </cell>
          <cell r="K2615">
            <v>0</v>
          </cell>
          <cell r="L2615">
            <v>31168</v>
          </cell>
          <cell r="M2615">
            <v>31168</v>
          </cell>
          <cell r="N2615">
            <v>41274</v>
          </cell>
          <cell r="O2615">
            <v>2012</v>
          </cell>
          <cell r="P2615">
            <v>12</v>
          </cell>
          <cell r="Q2615">
            <v>27</v>
          </cell>
          <cell r="R2615" t="str">
            <v>Assunzione - Motivi vari</v>
          </cell>
          <cell r="S2615" t="str">
            <v>69500699</v>
          </cell>
          <cell r="T2615" t="str">
            <v>Resp Procurement Beni</v>
          </cell>
          <cell r="U2615" t="str">
            <v>1019</v>
          </cell>
          <cell r="V2615" t="str">
            <v>0001-00|1019|Resp. Procurement Beni|</v>
          </cell>
          <cell r="W2615" t="str">
            <v>Resp. Procurement Beni</v>
          </cell>
          <cell r="X2615" t="str">
            <v>Q</v>
          </cell>
          <cell r="Y2615" t="str">
            <v>BENI</v>
          </cell>
          <cell r="Z2615" t="str">
            <v>Tempo pieno - Normale</v>
          </cell>
          <cell r="AA2615" t="str">
            <v>Italgas SpA</v>
          </cell>
          <cell r="AB2615">
            <v>462</v>
          </cell>
          <cell r="AC2615" t="str">
            <v>SEDE</v>
          </cell>
          <cell r="AD2615" t="str">
            <v>025700</v>
          </cell>
          <cell r="AE2615" t="str">
            <v>025700</v>
          </cell>
          <cell r="AF2615" t="str">
            <v>Procurement</v>
          </cell>
          <cell r="AG2615" t="str">
            <v>0001E0002</v>
          </cell>
          <cell r="AH2615" t="str">
            <v>31553BENI</v>
          </cell>
          <cell r="AI2615" t="str">
            <v>RR</v>
          </cell>
          <cell r="AJ2615" t="str">
            <v>TOR</v>
          </cell>
          <cell r="AK2615" t="str">
            <v>PIEMONTE</v>
          </cell>
          <cell r="AL2615" t="str">
            <v>Torino</v>
          </cell>
          <cell r="AM2615" t="str">
            <v>31553BENI</v>
          </cell>
          <cell r="AN2615" t="str">
            <v>Ruolo</v>
          </cell>
          <cell r="AO2615" t="str">
            <v>Italgas SpA</v>
          </cell>
          <cell r="AP2615">
            <v>462</v>
          </cell>
          <cell r="AQ2615">
            <v>0</v>
          </cell>
          <cell r="AR2615" t="str">
            <v>SEDE</v>
          </cell>
          <cell r="AS2615" t="str">
            <v>Torino</v>
          </cell>
          <cell r="AT2615" t="str">
            <v>PIEMONTE</v>
          </cell>
          <cell r="AU2615" t="str">
            <v xml:space="preserve">ok </v>
          </cell>
          <cell r="AV2615" t="str">
            <v>NORD-OCCIDENTALE</v>
          </cell>
          <cell r="AW2615" t="str">
            <v>TO</v>
          </cell>
          <cell r="AX2615" t="str">
            <v>0001-02</v>
          </cell>
          <cell r="AY2615" t="str">
            <v>SEDE</v>
          </cell>
          <cell r="AZ2615" t="str">
            <v>025700</v>
          </cell>
          <cell r="BA2615" t="str">
            <v>025700</v>
          </cell>
          <cell r="BB2615" t="str">
            <v>Procurement</v>
          </cell>
          <cell r="BC2615" t="str">
            <v>In forza</v>
          </cell>
          <cell r="BD2615" t="str">
            <v>Dipendente Standard</v>
          </cell>
          <cell r="BE2615" t="str">
            <v>E000</v>
          </cell>
          <cell r="BF2615">
            <v>0</v>
          </cell>
          <cell r="BG2615">
            <v>0</v>
          </cell>
          <cell r="BH2615" t="str">
            <v>E000</v>
          </cell>
          <cell r="BI2615" t="str">
            <v>Italgas SpA</v>
          </cell>
          <cell r="BJ2615">
            <v>0</v>
          </cell>
          <cell r="BK2615" t="str">
            <v>10132</v>
          </cell>
          <cell r="BL2615" t="str">
            <v>TO</v>
          </cell>
          <cell r="BM2615" t="str">
            <v>TORINO</v>
          </cell>
          <cell r="BN2615" t="str">
            <v>CORSO QUINTINO SELLA 90</v>
          </cell>
          <cell r="BO2615" t="str">
            <v>Recapito</v>
          </cell>
          <cell r="BP2615">
            <v>0</v>
          </cell>
          <cell r="BQ2615">
            <v>0</v>
          </cell>
          <cell r="BR2615" t="str">
            <v>Italia</v>
          </cell>
          <cell r="BS2615" t="str">
            <v>L219</v>
          </cell>
          <cell r="BT2615" t="str">
            <v>TORINO</v>
          </cell>
          <cell r="BU2615" t="str">
            <v>LARGO REGIO PARCO 9</v>
          </cell>
          <cell r="BV2615" t="str">
            <v>1052</v>
          </cell>
          <cell r="BW2615" t="str">
            <v>N</v>
          </cell>
          <cell r="BX2615">
            <v>0</v>
          </cell>
          <cell r="BY2615">
            <v>0</v>
          </cell>
          <cell r="BZ2615">
            <v>0</v>
          </cell>
          <cell r="CA2615">
            <v>0</v>
          </cell>
          <cell r="CB2615">
            <v>0</v>
          </cell>
          <cell r="CC2615">
            <v>0</v>
          </cell>
          <cell r="CD2615" t="str">
            <v>Italia</v>
          </cell>
          <cell r="CE2615" t="str">
            <v>TO</v>
          </cell>
          <cell r="CF2615">
            <v>23074</v>
          </cell>
          <cell r="CG2615">
            <v>41274</v>
          </cell>
          <cell r="CH2615">
            <v>49.828884325804246</v>
          </cell>
          <cell r="CI2615">
            <v>50</v>
          </cell>
          <cell r="CJ2615" t="str">
            <v>TORINO</v>
          </cell>
          <cell r="CK2615" t="str">
            <v>30</v>
          </cell>
          <cell r="CL2615" t="str">
            <v>APPROVVIGIONAMENTO BENI E SERVIZI</v>
          </cell>
          <cell r="CM2615" t="str">
            <v>Approvvigionamento beni e servizi / No famiglia</v>
          </cell>
          <cell r="CN2615">
            <v>0</v>
          </cell>
          <cell r="CO2615" t="str">
            <v>Diploma</v>
          </cell>
          <cell r="CP2615" t="str">
            <v>Geometra</v>
          </cell>
          <cell r="CQ2615" t="str">
            <v>Diplomi professionali</v>
          </cell>
          <cell r="CR2615">
            <v>0</v>
          </cell>
          <cell r="CS2615" t="str">
            <v>501</v>
          </cell>
          <cell r="CT2615" t="str">
            <v>0001-REP</v>
          </cell>
          <cell r="CU2615" t="str">
            <v>REPARTO</v>
          </cell>
          <cell r="CV2615" t="str">
            <v>31553BENI</v>
          </cell>
          <cell r="CW2615" t="str">
            <v>REP PROCUREMENT BENI</v>
          </cell>
          <cell r="CX2615" t="str">
            <v>BENI</v>
          </cell>
          <cell r="CY2615" t="str">
            <v>Italgas SpA</v>
          </cell>
          <cell r="CZ2615" t="str">
            <v>26523AD</v>
          </cell>
          <cell r="DA2615" t="str">
            <v>SEDE</v>
          </cell>
          <cell r="DB2615" t="str">
            <v>31548PROCU</v>
          </cell>
          <cell r="DC2615" t="str">
            <v>31553BENI</v>
          </cell>
          <cell r="DD2615" t="str">
            <v>00000 Unità selezionata</v>
          </cell>
          <cell r="DE2615">
            <v>0</v>
          </cell>
          <cell r="DF2615">
            <v>0</v>
          </cell>
          <cell r="DG2615">
            <v>0</v>
          </cell>
          <cell r="DH2615">
            <v>0</v>
          </cell>
          <cell r="DI2615" t="str">
            <v>MULTI-SOCIETARIA</v>
          </cell>
          <cell r="DJ2615" t="str">
            <v>0001-0002</v>
          </cell>
          <cell r="DK2615" t="str">
            <v>SEDE</v>
          </cell>
          <cell r="DL2615" t="str">
            <v>31547PROCU</v>
          </cell>
          <cell r="DM2615" t="str">
            <v>0001-00-STAFF SDM</v>
          </cell>
          <cell r="DN2615" t="str">
            <v>STAFF SDM</v>
          </cell>
          <cell r="DO2615" t="str">
            <v>FSSSLV63C04L219A</v>
          </cell>
          <cell r="DP2615">
            <v>0</v>
          </cell>
          <cell r="DQ2615" t="str">
            <v>Italgas SpA</v>
          </cell>
        </row>
        <row r="2616">
          <cell r="A2616" t="str">
            <v>0001047050</v>
          </cell>
          <cell r="B2616" t="str">
            <v>ITG</v>
          </cell>
          <cell r="C2616" t="str">
            <v>ig01</v>
          </cell>
          <cell r="D2616" t="str">
            <v>GRUA ERINA</v>
          </cell>
          <cell r="E2616" t="str">
            <v>F</v>
          </cell>
          <cell r="F2616" t="str">
            <v>I</v>
          </cell>
          <cell r="G2616">
            <v>2</v>
          </cell>
          <cell r="H2616" t="str">
            <v>Impiegato</v>
          </cell>
          <cell r="I2616" t="str">
            <v>7</v>
          </cell>
          <cell r="J2616">
            <v>41244</v>
          </cell>
          <cell r="K2616">
            <v>41244</v>
          </cell>
          <cell r="L2616">
            <v>31079</v>
          </cell>
          <cell r="M2616">
            <v>31079</v>
          </cell>
          <cell r="N2616">
            <v>41274</v>
          </cell>
          <cell r="O2616">
            <v>2012</v>
          </cell>
          <cell r="P2616">
            <v>12</v>
          </cell>
          <cell r="Q2616">
            <v>27</v>
          </cell>
          <cell r="R2616" t="str">
            <v>Assunzione - Motivi vari</v>
          </cell>
          <cell r="S2616" t="str">
            <v>10210201</v>
          </cell>
          <cell r="T2616" t="str">
            <v>Junior Procurement Beni</v>
          </cell>
          <cell r="U2616" t="str">
            <v>1021</v>
          </cell>
          <cell r="V2616" t="str">
            <v>0001-00|1021|Junior Procurement Beni|</v>
          </cell>
          <cell r="W2616" t="str">
            <v>Junior Procurement Beni</v>
          </cell>
          <cell r="X2616" t="str">
            <v>7</v>
          </cell>
          <cell r="Y2616" t="str">
            <v>BENI</v>
          </cell>
          <cell r="Z2616" t="str">
            <v>Tempo pieno - Normale</v>
          </cell>
          <cell r="AA2616" t="str">
            <v>Italgas SpA</v>
          </cell>
          <cell r="AB2616">
            <v>462</v>
          </cell>
          <cell r="AC2616" t="str">
            <v>SEDE</v>
          </cell>
          <cell r="AD2616" t="str">
            <v>025700</v>
          </cell>
          <cell r="AE2616" t="str">
            <v>025700</v>
          </cell>
          <cell r="AF2616" t="str">
            <v>Procurement</v>
          </cell>
          <cell r="AG2616" t="str">
            <v>0001E0002</v>
          </cell>
          <cell r="AH2616" t="str">
            <v>31553BENI</v>
          </cell>
          <cell r="AI2616" t="str">
            <v>RR</v>
          </cell>
          <cell r="AJ2616" t="str">
            <v>TOR</v>
          </cell>
          <cell r="AK2616" t="str">
            <v>PIEMONTE</v>
          </cell>
          <cell r="AL2616" t="str">
            <v>Torino</v>
          </cell>
          <cell r="AM2616" t="str">
            <v>31553BENI</v>
          </cell>
          <cell r="AN2616" t="str">
            <v>Ruolo</v>
          </cell>
          <cell r="AO2616" t="str">
            <v>Italgas SpA</v>
          </cell>
          <cell r="AP2616">
            <v>462</v>
          </cell>
          <cell r="AQ2616">
            <v>0</v>
          </cell>
          <cell r="AR2616" t="str">
            <v>SEDE</v>
          </cell>
          <cell r="AS2616" t="str">
            <v>Torino</v>
          </cell>
          <cell r="AT2616" t="str">
            <v>PIEMONTE</v>
          </cell>
          <cell r="AU2616" t="str">
            <v xml:space="preserve">ok </v>
          </cell>
          <cell r="AV2616" t="str">
            <v>NORD-OCCIDENTALE</v>
          </cell>
          <cell r="AW2616" t="str">
            <v>TO</v>
          </cell>
          <cell r="AX2616" t="str">
            <v>0001-02</v>
          </cell>
          <cell r="AY2616" t="str">
            <v>SEDE</v>
          </cell>
          <cell r="AZ2616" t="str">
            <v>025700</v>
          </cell>
          <cell r="BA2616" t="str">
            <v>025700</v>
          </cell>
          <cell r="BB2616" t="str">
            <v>Procurement</v>
          </cell>
          <cell r="BC2616" t="str">
            <v>In forza</v>
          </cell>
          <cell r="BD2616" t="str">
            <v>Dipendente Standard</v>
          </cell>
          <cell r="BE2616" t="str">
            <v>E000</v>
          </cell>
          <cell r="BF2616">
            <v>0</v>
          </cell>
          <cell r="BG2616">
            <v>0</v>
          </cell>
          <cell r="BH2616" t="str">
            <v>E000</v>
          </cell>
          <cell r="BI2616" t="str">
            <v>Italgas SpA</v>
          </cell>
          <cell r="BJ2616">
            <v>0</v>
          </cell>
          <cell r="BK2616" t="str">
            <v>10053</v>
          </cell>
          <cell r="BL2616" t="str">
            <v>TO</v>
          </cell>
          <cell r="BM2616" t="str">
            <v>BUSSOLENO</v>
          </cell>
          <cell r="BN2616" t="str">
            <v>VIA TRATTENERO 16/a</v>
          </cell>
          <cell r="BO2616" t="str">
            <v>Recapito</v>
          </cell>
          <cell r="BP2616">
            <v>0</v>
          </cell>
          <cell r="BQ2616">
            <v>0</v>
          </cell>
          <cell r="BR2616" t="str">
            <v>Italia</v>
          </cell>
          <cell r="BS2616" t="str">
            <v>L219</v>
          </cell>
          <cell r="BT2616" t="str">
            <v>TORINO</v>
          </cell>
          <cell r="BU2616" t="str">
            <v>LARGO REGIO PARCO 9</v>
          </cell>
          <cell r="BV2616" t="str">
            <v>1052</v>
          </cell>
          <cell r="BW2616" t="str">
            <v>N</v>
          </cell>
          <cell r="BX2616">
            <v>0</v>
          </cell>
          <cell r="BY2616">
            <v>0</v>
          </cell>
          <cell r="BZ2616">
            <v>0</v>
          </cell>
          <cell r="CA2616">
            <v>0</v>
          </cell>
          <cell r="CB2616">
            <v>0</v>
          </cell>
          <cell r="CC2616">
            <v>0</v>
          </cell>
          <cell r="CD2616" t="str">
            <v>Italia</v>
          </cell>
          <cell r="CE2616" t="str">
            <v>TO</v>
          </cell>
          <cell r="CF2616">
            <v>22542</v>
          </cell>
          <cell r="CG2616">
            <v>41274</v>
          </cell>
          <cell r="CH2616">
            <v>51.285420944558524</v>
          </cell>
          <cell r="CI2616">
            <v>51</v>
          </cell>
          <cell r="CJ2616" t="str">
            <v>TORINO</v>
          </cell>
          <cell r="CK2616" t="str">
            <v>30</v>
          </cell>
          <cell r="CL2616" t="str">
            <v>APPROVVIGIONAMENTO BENI E SERVIZI</v>
          </cell>
          <cell r="CM2616" t="str">
            <v>Approvvigionamento beni e servizi / No famiglia</v>
          </cell>
          <cell r="CN2616">
            <v>0</v>
          </cell>
          <cell r="CO2616" t="str">
            <v>Inferiore Diploma</v>
          </cell>
          <cell r="CP2616" t="str">
            <v>Licenza media inferiore</v>
          </cell>
          <cell r="CQ2616" t="str">
            <v>Inferiore al Diploma</v>
          </cell>
          <cell r="CR2616">
            <v>0</v>
          </cell>
          <cell r="CS2616" t="str">
            <v>701</v>
          </cell>
          <cell r="CT2616" t="str">
            <v>0001-REP</v>
          </cell>
          <cell r="CU2616" t="str">
            <v>REPARTO</v>
          </cell>
          <cell r="CV2616" t="str">
            <v>31553BENI</v>
          </cell>
          <cell r="CW2616" t="str">
            <v>REP PROCUREMENT BENI</v>
          </cell>
          <cell r="CX2616" t="str">
            <v>BENI</v>
          </cell>
          <cell r="CY2616" t="str">
            <v>Italgas SpA</v>
          </cell>
          <cell r="CZ2616" t="str">
            <v>26523AD</v>
          </cell>
          <cell r="DA2616" t="str">
            <v>SEDE</v>
          </cell>
          <cell r="DB2616" t="str">
            <v>31548PROCU</v>
          </cell>
          <cell r="DC2616" t="str">
            <v>31553BENI</v>
          </cell>
          <cell r="DD2616" t="str">
            <v>00000 Unità selezionata</v>
          </cell>
          <cell r="DE2616">
            <v>0</v>
          </cell>
          <cell r="DF2616">
            <v>0</v>
          </cell>
          <cell r="DG2616">
            <v>0</v>
          </cell>
          <cell r="DH2616">
            <v>0</v>
          </cell>
          <cell r="DI2616" t="str">
            <v>MULTI-SOCIETARIA</v>
          </cell>
          <cell r="DJ2616" t="str">
            <v>0001-0002</v>
          </cell>
          <cell r="DK2616" t="str">
            <v>SEDE</v>
          </cell>
          <cell r="DL2616" t="str">
            <v>31547PROCU</v>
          </cell>
          <cell r="DM2616" t="str">
            <v>0001-00-STAFF SDM</v>
          </cell>
          <cell r="DN2616" t="str">
            <v>STAFF SDM</v>
          </cell>
          <cell r="DO2616" t="str">
            <v>GRURNE61P58L219O</v>
          </cell>
          <cell r="DP2616">
            <v>0</v>
          </cell>
          <cell r="DQ2616" t="str">
            <v>Italgas SpA</v>
          </cell>
        </row>
        <row r="2617">
          <cell r="A2617" t="str">
            <v>0001095345</v>
          </cell>
          <cell r="B2617" t="str">
            <v>ITG</v>
          </cell>
          <cell r="C2617" t="str">
            <v>ig01</v>
          </cell>
          <cell r="D2617" t="str">
            <v>VERNETTI GIAN PIERO</v>
          </cell>
          <cell r="E2617" t="str">
            <v>M</v>
          </cell>
          <cell r="F2617" t="str">
            <v>I</v>
          </cell>
          <cell r="G2617">
            <v>2</v>
          </cell>
          <cell r="H2617" t="str">
            <v>Impiegato</v>
          </cell>
          <cell r="I2617" t="str">
            <v>8</v>
          </cell>
          <cell r="J2617">
            <v>39295</v>
          </cell>
          <cell r="K2617">
            <v>0</v>
          </cell>
          <cell r="L2617">
            <v>28873</v>
          </cell>
          <cell r="M2617">
            <v>28873</v>
          </cell>
          <cell r="N2617">
            <v>41274</v>
          </cell>
          <cell r="O2617">
            <v>2012</v>
          </cell>
          <cell r="P2617">
            <v>12</v>
          </cell>
          <cell r="Q2617">
            <v>33</v>
          </cell>
          <cell r="R2617" t="str">
            <v>Assunzione - Motivi vari</v>
          </cell>
          <cell r="S2617" t="str">
            <v>10200201</v>
          </cell>
          <cell r="T2617" t="str">
            <v>Esperto Procurement Beni</v>
          </cell>
          <cell r="U2617" t="str">
            <v>1020</v>
          </cell>
          <cell r="V2617" t="str">
            <v>0001-00|1020|Esperto Procurement Beni|</v>
          </cell>
          <cell r="W2617" t="str">
            <v>Esperto Procurement Beni</v>
          </cell>
          <cell r="X2617" t="str">
            <v>8</v>
          </cell>
          <cell r="Y2617" t="str">
            <v>BENI</v>
          </cell>
          <cell r="Z2617" t="str">
            <v>Tempo pieno - Normale</v>
          </cell>
          <cell r="AA2617" t="str">
            <v>Italgas SpA</v>
          </cell>
          <cell r="AB2617">
            <v>462</v>
          </cell>
          <cell r="AC2617" t="str">
            <v>SEDE</v>
          </cell>
          <cell r="AD2617" t="str">
            <v>025700</v>
          </cell>
          <cell r="AE2617" t="str">
            <v>025700</v>
          </cell>
          <cell r="AF2617" t="str">
            <v>Procurement</v>
          </cell>
          <cell r="AG2617" t="str">
            <v>0001E0002</v>
          </cell>
          <cell r="AH2617" t="str">
            <v>31553BENI</v>
          </cell>
          <cell r="AI2617" t="str">
            <v>RR</v>
          </cell>
          <cell r="AJ2617" t="str">
            <v>TOR</v>
          </cell>
          <cell r="AK2617" t="str">
            <v>PIEMONTE</v>
          </cell>
          <cell r="AL2617" t="str">
            <v>Torino</v>
          </cell>
          <cell r="AM2617" t="str">
            <v>31553BENI</v>
          </cell>
          <cell r="AN2617" t="str">
            <v>Ruolo</v>
          </cell>
          <cell r="AO2617" t="str">
            <v>Italgas SpA</v>
          </cell>
          <cell r="AP2617">
            <v>462</v>
          </cell>
          <cell r="AQ2617">
            <v>0</v>
          </cell>
          <cell r="AR2617" t="str">
            <v>SEDE</v>
          </cell>
          <cell r="AS2617" t="str">
            <v>Torino</v>
          </cell>
          <cell r="AT2617" t="str">
            <v>PIEMONTE</v>
          </cell>
          <cell r="AU2617" t="str">
            <v xml:space="preserve">ok </v>
          </cell>
          <cell r="AV2617" t="str">
            <v>NORD-OCCIDENTALE</v>
          </cell>
          <cell r="AW2617" t="str">
            <v>TO</v>
          </cell>
          <cell r="AX2617" t="str">
            <v>0001-02</v>
          </cell>
          <cell r="AY2617" t="str">
            <v>SEDE</v>
          </cell>
          <cell r="AZ2617" t="str">
            <v>025700</v>
          </cell>
          <cell r="BA2617" t="str">
            <v>025700</v>
          </cell>
          <cell r="BB2617" t="str">
            <v>Procurement</v>
          </cell>
          <cell r="BC2617" t="str">
            <v>In forza</v>
          </cell>
          <cell r="BD2617" t="str">
            <v>Dipendente Standard</v>
          </cell>
          <cell r="BE2617" t="str">
            <v>E000</v>
          </cell>
          <cell r="BF2617">
            <v>0</v>
          </cell>
          <cell r="BG2617">
            <v>0</v>
          </cell>
          <cell r="BH2617" t="str">
            <v>E000</v>
          </cell>
          <cell r="BI2617" t="str">
            <v>Italgas SpA</v>
          </cell>
          <cell r="BJ2617">
            <v>0</v>
          </cell>
          <cell r="BK2617" t="str">
            <v>10098</v>
          </cell>
          <cell r="BL2617" t="str">
            <v>TO</v>
          </cell>
          <cell r="BM2617" t="str">
            <v>RIVOLI</v>
          </cell>
          <cell r="BN2617" t="str">
            <v>VIA BALBI 13 E</v>
          </cell>
          <cell r="BO2617" t="str">
            <v>Recapito</v>
          </cell>
          <cell r="BP2617">
            <v>0</v>
          </cell>
          <cell r="BQ2617">
            <v>0</v>
          </cell>
          <cell r="BR2617" t="str">
            <v>Italia</v>
          </cell>
          <cell r="BS2617" t="str">
            <v>L219</v>
          </cell>
          <cell r="BT2617" t="str">
            <v>TORINO</v>
          </cell>
          <cell r="BU2617" t="str">
            <v>LARGO REGIO PARCO 9</v>
          </cell>
          <cell r="BV2617" t="str">
            <v>1052</v>
          </cell>
          <cell r="BW2617" t="str">
            <v>N</v>
          </cell>
          <cell r="BX2617">
            <v>0</v>
          </cell>
          <cell r="BY2617">
            <v>0</v>
          </cell>
          <cell r="BZ2617">
            <v>0</v>
          </cell>
          <cell r="CA2617">
            <v>0</v>
          </cell>
          <cell r="CB2617">
            <v>0</v>
          </cell>
          <cell r="CC2617">
            <v>0</v>
          </cell>
          <cell r="CD2617" t="str">
            <v>Italia</v>
          </cell>
          <cell r="CE2617" t="str">
            <v>TO</v>
          </cell>
          <cell r="CF2617">
            <v>20610</v>
          </cell>
          <cell r="CG2617">
            <v>41274</v>
          </cell>
          <cell r="CH2617">
            <v>56.57494866529774</v>
          </cell>
          <cell r="CI2617">
            <v>57</v>
          </cell>
          <cell r="CJ2617" t="str">
            <v>TORINO</v>
          </cell>
          <cell r="CK2617" t="str">
            <v>30</v>
          </cell>
          <cell r="CL2617" t="str">
            <v>APPROVVIGIONAMENTO BENI E SERVIZI</v>
          </cell>
          <cell r="CM2617" t="str">
            <v>Approvvigionamento beni e servizi / No famiglia</v>
          </cell>
          <cell r="CN2617">
            <v>0</v>
          </cell>
          <cell r="CO2617" t="str">
            <v>Diploma</v>
          </cell>
          <cell r="CP2617" t="str">
            <v>Geometra</v>
          </cell>
          <cell r="CQ2617" t="str">
            <v>Diplomi professionali</v>
          </cell>
          <cell r="CR2617">
            <v>0</v>
          </cell>
          <cell r="CS2617" t="str">
            <v>501</v>
          </cell>
          <cell r="CT2617" t="str">
            <v>0001-REP</v>
          </cell>
          <cell r="CU2617" t="str">
            <v>REPARTO</v>
          </cell>
          <cell r="CV2617" t="str">
            <v>31553BENI</v>
          </cell>
          <cell r="CW2617" t="str">
            <v>REP PROCUREMENT BENI</v>
          </cell>
          <cell r="CX2617" t="str">
            <v>BENI</v>
          </cell>
          <cell r="CY2617" t="str">
            <v>Italgas SpA</v>
          </cell>
          <cell r="CZ2617" t="str">
            <v>26523AD</v>
          </cell>
          <cell r="DA2617" t="str">
            <v>SEDE</v>
          </cell>
          <cell r="DB2617" t="str">
            <v>31548PROCU</v>
          </cell>
          <cell r="DC2617" t="str">
            <v>31553BENI</v>
          </cell>
          <cell r="DD2617" t="str">
            <v>00000 Unità selezionata</v>
          </cell>
          <cell r="DE2617">
            <v>0</v>
          </cell>
          <cell r="DF2617">
            <v>0</v>
          </cell>
          <cell r="DG2617">
            <v>0</v>
          </cell>
          <cell r="DH2617">
            <v>0</v>
          </cell>
          <cell r="DI2617" t="str">
            <v>MULTI-SOCIETARIA</v>
          </cell>
          <cell r="DJ2617" t="str">
            <v>0001-0002</v>
          </cell>
          <cell r="DK2617" t="str">
            <v>SEDE</v>
          </cell>
          <cell r="DL2617" t="str">
            <v>31547PROCU</v>
          </cell>
          <cell r="DM2617" t="str">
            <v>0001-00-STAFF SDM</v>
          </cell>
          <cell r="DN2617" t="str">
            <v>STAFF SDM</v>
          </cell>
          <cell r="DO2617" t="str">
            <v>VRNGPR56H04L219A</v>
          </cell>
          <cell r="DP2617">
            <v>0</v>
          </cell>
          <cell r="DQ2617" t="str">
            <v>Italgas SpA</v>
          </cell>
        </row>
        <row r="2618">
          <cell r="A2618" t="str">
            <v>0001011600</v>
          </cell>
          <cell r="B2618" t="str">
            <v>ITG</v>
          </cell>
          <cell r="C2618" t="str">
            <v>ig01</v>
          </cell>
          <cell r="D2618" t="str">
            <v>BONSI VALTER</v>
          </cell>
          <cell r="E2618" t="str">
            <v>M</v>
          </cell>
          <cell r="F2618" t="str">
            <v>I</v>
          </cell>
          <cell r="G2618">
            <v>2</v>
          </cell>
          <cell r="H2618" t="str">
            <v>Impiegato</v>
          </cell>
          <cell r="I2618" t="str">
            <v>7</v>
          </cell>
          <cell r="J2618">
            <v>37681</v>
          </cell>
          <cell r="K2618">
            <v>34243</v>
          </cell>
          <cell r="L2618">
            <v>30048</v>
          </cell>
          <cell r="M2618">
            <v>30048</v>
          </cell>
          <cell r="N2618">
            <v>41274</v>
          </cell>
          <cell r="O2618">
            <v>2012</v>
          </cell>
          <cell r="P2618">
            <v>12</v>
          </cell>
          <cell r="Q2618">
            <v>30</v>
          </cell>
          <cell r="R2618" t="str">
            <v>Assunzione - Motivi vari</v>
          </cell>
          <cell r="S2618" t="str">
            <v>10250201</v>
          </cell>
          <cell r="T2618" t="str">
            <v>Esperto Reporting e Servizi al Procurement</v>
          </cell>
          <cell r="U2618" t="str">
            <v>1025</v>
          </cell>
          <cell r="V2618" t="str">
            <v>0001-00|1025|Esperto Reporting e Servizi al Procurement|</v>
          </cell>
          <cell r="W2618" t="str">
            <v>Esperto Reporting e Servizi al Procurement</v>
          </cell>
          <cell r="X2618" t="str">
            <v>8</v>
          </cell>
          <cell r="Y2618" t="str">
            <v>RESEP</v>
          </cell>
          <cell r="Z2618" t="str">
            <v>Tempo pieno - Normale</v>
          </cell>
          <cell r="AA2618" t="str">
            <v>Italgas SpA</v>
          </cell>
          <cell r="AB2618">
            <v>462</v>
          </cell>
          <cell r="AC2618" t="str">
            <v>SEDE</v>
          </cell>
          <cell r="AD2618" t="str">
            <v>025700</v>
          </cell>
          <cell r="AE2618" t="str">
            <v>025700</v>
          </cell>
          <cell r="AF2618" t="str">
            <v>Procurement</v>
          </cell>
          <cell r="AG2618" t="str">
            <v>0001E0002</v>
          </cell>
          <cell r="AH2618" t="str">
            <v>31555RESEP</v>
          </cell>
          <cell r="AI2618" t="str">
            <v>RR</v>
          </cell>
          <cell r="AJ2618" t="str">
            <v>TOR</v>
          </cell>
          <cell r="AK2618" t="str">
            <v>PIEMONTE</v>
          </cell>
          <cell r="AL2618" t="str">
            <v>Torino</v>
          </cell>
          <cell r="AM2618" t="str">
            <v>31555RESEP</v>
          </cell>
          <cell r="AN2618" t="str">
            <v>Ruolo</v>
          </cell>
          <cell r="AO2618" t="str">
            <v>Italgas SpA</v>
          </cell>
          <cell r="AP2618">
            <v>462</v>
          </cell>
          <cell r="AQ2618">
            <v>0</v>
          </cell>
          <cell r="AR2618" t="str">
            <v>SEDE</v>
          </cell>
          <cell r="AS2618" t="str">
            <v>Torino</v>
          </cell>
          <cell r="AT2618" t="str">
            <v>PIEMONTE</v>
          </cell>
          <cell r="AU2618" t="str">
            <v xml:space="preserve">ok </v>
          </cell>
          <cell r="AV2618" t="str">
            <v>NORD-OCCIDENTALE</v>
          </cell>
          <cell r="AW2618" t="str">
            <v>TO</v>
          </cell>
          <cell r="AX2618" t="str">
            <v>0001-02</v>
          </cell>
          <cell r="AY2618" t="str">
            <v>SEDE</v>
          </cell>
          <cell r="AZ2618" t="str">
            <v>025700</v>
          </cell>
          <cell r="BA2618" t="str">
            <v>025700</v>
          </cell>
          <cell r="BB2618" t="str">
            <v>Procurement</v>
          </cell>
          <cell r="BC2618" t="str">
            <v>In forza</v>
          </cell>
          <cell r="BD2618" t="str">
            <v>Dipendente Standard</v>
          </cell>
          <cell r="BE2618" t="str">
            <v>E000</v>
          </cell>
          <cell r="BF2618">
            <v>0</v>
          </cell>
          <cell r="BG2618">
            <v>0</v>
          </cell>
          <cell r="BH2618" t="str">
            <v>E000</v>
          </cell>
          <cell r="BI2618" t="str">
            <v>Italgas SpA</v>
          </cell>
          <cell r="BJ2618">
            <v>0</v>
          </cell>
          <cell r="BK2618" t="str">
            <v>10040</v>
          </cell>
          <cell r="BL2618" t="str">
            <v>TO</v>
          </cell>
          <cell r="BM2618" t="str">
            <v>LOMBARDORE</v>
          </cell>
          <cell r="BN2618" t="str">
            <v>VIA DEI LILLA', 4</v>
          </cell>
          <cell r="BO2618" t="str">
            <v>Recapito</v>
          </cell>
          <cell r="BP2618">
            <v>0</v>
          </cell>
          <cell r="BQ2618">
            <v>0</v>
          </cell>
          <cell r="BR2618" t="str">
            <v>Italia</v>
          </cell>
          <cell r="BS2618" t="str">
            <v>L219</v>
          </cell>
          <cell r="BT2618" t="str">
            <v>TORINO</v>
          </cell>
          <cell r="BU2618" t="str">
            <v>LARGO REGIO PARCO 9</v>
          </cell>
          <cell r="BV2618" t="str">
            <v>1052</v>
          </cell>
          <cell r="BW2618" t="str">
            <v>N</v>
          </cell>
          <cell r="BX2618">
            <v>0</v>
          </cell>
          <cell r="BY2618">
            <v>0</v>
          </cell>
          <cell r="BZ2618">
            <v>0</v>
          </cell>
          <cell r="CA2618">
            <v>0</v>
          </cell>
          <cell r="CB2618">
            <v>0</v>
          </cell>
          <cell r="CC2618">
            <v>0</v>
          </cell>
          <cell r="CD2618" t="str">
            <v>Italia</v>
          </cell>
          <cell r="CE2618" t="str">
            <v>TO</v>
          </cell>
          <cell r="CF2618">
            <v>22216</v>
          </cell>
          <cell r="CG2618">
            <v>41274</v>
          </cell>
          <cell r="CH2618">
            <v>52.177960301163587</v>
          </cell>
          <cell r="CI2618">
            <v>52</v>
          </cell>
          <cell r="CJ2618" t="str">
            <v>TORINO</v>
          </cell>
          <cell r="CK2618" t="str">
            <v>30</v>
          </cell>
          <cell r="CL2618" t="str">
            <v>APPROVVIGIONAMENTO BENI E SERVIZI</v>
          </cell>
          <cell r="CM2618" t="str">
            <v>Approvvigionamento beni e servizi / No famiglia</v>
          </cell>
          <cell r="CN2618">
            <v>0</v>
          </cell>
          <cell r="CO2618" t="str">
            <v>Diploma</v>
          </cell>
          <cell r="CP2618" t="str">
            <v>Dipl. per. elettrot.</v>
          </cell>
          <cell r="CQ2618" t="str">
            <v>Diplomi professionali</v>
          </cell>
          <cell r="CR2618">
            <v>0</v>
          </cell>
          <cell r="CS2618" t="str">
            <v>505</v>
          </cell>
          <cell r="CT2618" t="str">
            <v>0001-REP</v>
          </cell>
          <cell r="CU2618" t="str">
            <v>REPARTO</v>
          </cell>
          <cell r="CV2618" t="str">
            <v>31555RESEP</v>
          </cell>
          <cell r="CW2618" t="str">
            <v>REP REPORTING E SERVIZI AL PROCUREMENT</v>
          </cell>
          <cell r="CX2618" t="str">
            <v>RESEP</v>
          </cell>
          <cell r="CY2618" t="str">
            <v>Italgas SpA</v>
          </cell>
          <cell r="CZ2618" t="str">
            <v>26523AD</v>
          </cell>
          <cell r="DA2618" t="str">
            <v>SEDE</v>
          </cell>
          <cell r="DB2618" t="str">
            <v>31548PROCU</v>
          </cell>
          <cell r="DC2618" t="str">
            <v>31555RESEP</v>
          </cell>
          <cell r="DD2618" t="str">
            <v>00000 Unità selezionata</v>
          </cell>
          <cell r="DE2618">
            <v>0</v>
          </cell>
          <cell r="DF2618">
            <v>0</v>
          </cell>
          <cell r="DG2618">
            <v>0</v>
          </cell>
          <cell r="DH2618">
            <v>0</v>
          </cell>
          <cell r="DI2618" t="str">
            <v>MULTI-SOCIETARIA</v>
          </cell>
          <cell r="DJ2618" t="str">
            <v>0001-0002</v>
          </cell>
          <cell r="DK2618" t="str">
            <v>SEDE</v>
          </cell>
          <cell r="DL2618" t="str">
            <v>31547PROCU</v>
          </cell>
          <cell r="DM2618" t="str">
            <v>0001-00-STAFF SDM</v>
          </cell>
          <cell r="DN2618" t="str">
            <v>STAFF SDM</v>
          </cell>
          <cell r="DO2618" t="str">
            <v>BNSVTR60R27L219B</v>
          </cell>
          <cell r="DP2618">
            <v>0</v>
          </cell>
          <cell r="DQ2618" t="str">
            <v>Italgas SpA</v>
          </cell>
        </row>
        <row r="2619">
          <cell r="A2619" t="str">
            <v>0001072860</v>
          </cell>
          <cell r="B2619" t="str">
            <v>ITG</v>
          </cell>
          <cell r="C2619" t="str">
            <v>ig01</v>
          </cell>
          <cell r="D2619" t="str">
            <v>PINTON CARLO</v>
          </cell>
          <cell r="E2619" t="str">
            <v>M</v>
          </cell>
          <cell r="F2619" t="str">
            <v>I</v>
          </cell>
          <cell r="G2619">
            <v>2</v>
          </cell>
          <cell r="H2619" t="str">
            <v>Impiegato</v>
          </cell>
          <cell r="I2619" t="str">
            <v>8</v>
          </cell>
          <cell r="J2619">
            <v>37681</v>
          </cell>
          <cell r="K2619">
            <v>33239</v>
          </cell>
          <cell r="L2619">
            <v>29677</v>
          </cell>
          <cell r="M2619">
            <v>29677</v>
          </cell>
          <cell r="N2619">
            <v>41274</v>
          </cell>
          <cell r="O2619">
            <v>2012</v>
          </cell>
          <cell r="P2619">
            <v>12</v>
          </cell>
          <cell r="Q2619">
            <v>31</v>
          </cell>
          <cell r="R2619" t="str">
            <v>Assunzione - Motivi vari</v>
          </cell>
          <cell r="S2619" t="str">
            <v>10250201</v>
          </cell>
          <cell r="T2619" t="str">
            <v>Esperto Reporting e Servizi al Procurement</v>
          </cell>
          <cell r="U2619" t="str">
            <v>1025</v>
          </cell>
          <cell r="V2619" t="str">
            <v>0001-00|1025|Esperto Reporting e Servizi al Procurement|</v>
          </cell>
          <cell r="W2619" t="str">
            <v>Esperto Reporting e Servizi al Procurement</v>
          </cell>
          <cell r="X2619" t="str">
            <v>8</v>
          </cell>
          <cell r="Y2619" t="str">
            <v>RESEP</v>
          </cell>
          <cell r="Z2619" t="str">
            <v>Tempo pieno - Normale</v>
          </cell>
          <cell r="AA2619" t="str">
            <v>Italgas SpA</v>
          </cell>
          <cell r="AB2619">
            <v>462</v>
          </cell>
          <cell r="AC2619" t="str">
            <v>SEDE</v>
          </cell>
          <cell r="AD2619" t="str">
            <v>025700</v>
          </cell>
          <cell r="AE2619" t="str">
            <v>025700</v>
          </cell>
          <cell r="AF2619" t="str">
            <v>Procurement</v>
          </cell>
          <cell r="AG2619" t="str">
            <v>0001E0002</v>
          </cell>
          <cell r="AH2619" t="str">
            <v>31555RESEP</v>
          </cell>
          <cell r="AI2619" t="str">
            <v>RR</v>
          </cell>
          <cell r="AJ2619" t="str">
            <v>TOR</v>
          </cell>
          <cell r="AK2619" t="str">
            <v>PIEMONTE</v>
          </cell>
          <cell r="AL2619" t="str">
            <v>Torino</v>
          </cell>
          <cell r="AM2619" t="str">
            <v>31555RESEP</v>
          </cell>
          <cell r="AN2619" t="str">
            <v>Ruolo</v>
          </cell>
          <cell r="AO2619" t="str">
            <v>Italgas SpA</v>
          </cell>
          <cell r="AP2619">
            <v>462</v>
          </cell>
          <cell r="AQ2619">
            <v>0</v>
          </cell>
          <cell r="AR2619" t="str">
            <v>SEDE</v>
          </cell>
          <cell r="AS2619" t="str">
            <v>Torino</v>
          </cell>
          <cell r="AT2619" t="str">
            <v>PIEMONTE</v>
          </cell>
          <cell r="AU2619" t="str">
            <v xml:space="preserve">ok </v>
          </cell>
          <cell r="AV2619" t="str">
            <v>NORD-OCCIDENTALE</v>
          </cell>
          <cell r="AW2619" t="str">
            <v>TO</v>
          </cell>
          <cell r="AX2619" t="str">
            <v>0001-02</v>
          </cell>
          <cell r="AY2619" t="str">
            <v>SEDE</v>
          </cell>
          <cell r="AZ2619" t="str">
            <v>025700</v>
          </cell>
          <cell r="BA2619" t="str">
            <v>025700</v>
          </cell>
          <cell r="BB2619" t="str">
            <v>Procurement</v>
          </cell>
          <cell r="BC2619" t="str">
            <v>In forza</v>
          </cell>
          <cell r="BD2619" t="str">
            <v>Dipendente Standard</v>
          </cell>
          <cell r="BE2619" t="str">
            <v>E000</v>
          </cell>
          <cell r="BF2619">
            <v>0</v>
          </cell>
          <cell r="BG2619">
            <v>0</v>
          </cell>
          <cell r="BH2619" t="str">
            <v>E000</v>
          </cell>
          <cell r="BI2619" t="str">
            <v>Italgas SpA</v>
          </cell>
          <cell r="BJ2619">
            <v>0</v>
          </cell>
          <cell r="BK2619" t="str">
            <v>10137</v>
          </cell>
          <cell r="BL2619" t="str">
            <v>TO</v>
          </cell>
          <cell r="BM2619" t="str">
            <v>TORINO</v>
          </cell>
          <cell r="BN2619" t="str">
            <v>VIA MONTE NOVEGNO 22</v>
          </cell>
          <cell r="BO2619" t="str">
            <v>Recapito</v>
          </cell>
          <cell r="BP2619">
            <v>0</v>
          </cell>
          <cell r="BQ2619">
            <v>0</v>
          </cell>
          <cell r="BR2619" t="str">
            <v>Italia</v>
          </cell>
          <cell r="BS2619" t="str">
            <v>L219</v>
          </cell>
          <cell r="BT2619" t="str">
            <v>TORINO</v>
          </cell>
          <cell r="BU2619" t="str">
            <v>LARGO REGIO PARCO 9</v>
          </cell>
          <cell r="BV2619" t="str">
            <v>1052</v>
          </cell>
          <cell r="BW2619" t="str">
            <v>N</v>
          </cell>
          <cell r="BX2619">
            <v>0</v>
          </cell>
          <cell r="BY2619">
            <v>0</v>
          </cell>
          <cell r="BZ2619">
            <v>0</v>
          </cell>
          <cell r="CA2619">
            <v>0</v>
          </cell>
          <cell r="CB2619">
            <v>0</v>
          </cell>
          <cell r="CC2619">
            <v>0</v>
          </cell>
          <cell r="CD2619" t="str">
            <v>Italia</v>
          </cell>
          <cell r="CE2619" t="str">
            <v>TO</v>
          </cell>
          <cell r="CF2619">
            <v>19892</v>
          </cell>
          <cell r="CG2619">
            <v>41274</v>
          </cell>
          <cell r="CH2619">
            <v>58.540725530458587</v>
          </cell>
          <cell r="CI2619">
            <v>59</v>
          </cell>
          <cell r="CJ2619" t="str">
            <v>TORINO</v>
          </cell>
          <cell r="CK2619" t="str">
            <v>30</v>
          </cell>
          <cell r="CL2619" t="str">
            <v>APPROVVIGIONAMENTO BENI E SERVIZI</v>
          </cell>
          <cell r="CM2619" t="str">
            <v>Approvvigionamento beni e servizi / No famiglia</v>
          </cell>
          <cell r="CN2619">
            <v>0</v>
          </cell>
          <cell r="CO2619" t="str">
            <v>Diploma</v>
          </cell>
          <cell r="CP2619" t="str">
            <v>Dipl. per. elettrot.</v>
          </cell>
          <cell r="CQ2619" t="str">
            <v>Diplomi professionali</v>
          </cell>
          <cell r="CR2619">
            <v>0</v>
          </cell>
          <cell r="CS2619" t="str">
            <v>505</v>
          </cell>
          <cell r="CT2619" t="str">
            <v>0001-REP</v>
          </cell>
          <cell r="CU2619" t="str">
            <v>REPARTO</v>
          </cell>
          <cell r="CV2619" t="str">
            <v>31555RESEP</v>
          </cell>
          <cell r="CW2619" t="str">
            <v>REP REPORTING E SERVIZI AL PROCUREMENT</v>
          </cell>
          <cell r="CX2619" t="str">
            <v>RESEP</v>
          </cell>
          <cell r="CY2619" t="str">
            <v>Italgas SpA</v>
          </cell>
          <cell r="CZ2619" t="str">
            <v>26523AD</v>
          </cell>
          <cell r="DA2619" t="str">
            <v>SEDE</v>
          </cell>
          <cell r="DB2619" t="str">
            <v>31548PROCU</v>
          </cell>
          <cell r="DC2619" t="str">
            <v>31555RESEP</v>
          </cell>
          <cell r="DD2619" t="str">
            <v>00000 Unità selezionata</v>
          </cell>
          <cell r="DE2619">
            <v>0</v>
          </cell>
          <cell r="DF2619">
            <v>0</v>
          </cell>
          <cell r="DG2619">
            <v>0</v>
          </cell>
          <cell r="DH2619">
            <v>0</v>
          </cell>
          <cell r="DI2619" t="str">
            <v>MULTI-SOCIETARIA</v>
          </cell>
          <cell r="DJ2619" t="str">
            <v>0001-0002</v>
          </cell>
          <cell r="DK2619" t="str">
            <v>SEDE</v>
          </cell>
          <cell r="DL2619" t="str">
            <v>31547PROCU</v>
          </cell>
          <cell r="DM2619" t="str">
            <v>0001-00-STAFF SDM</v>
          </cell>
          <cell r="DN2619" t="str">
            <v>STAFF SDM</v>
          </cell>
          <cell r="DO2619" t="str">
            <v>PNTCRL54H17L219L</v>
          </cell>
          <cell r="DP2619">
            <v>0</v>
          </cell>
          <cell r="DQ2619" t="str">
            <v>Italgas SpA</v>
          </cell>
        </row>
        <row r="2620">
          <cell r="A2620" t="str">
            <v>0001084470</v>
          </cell>
          <cell r="B2620" t="str">
            <v>ITG</v>
          </cell>
          <cell r="C2620" t="str">
            <v>ig01</v>
          </cell>
          <cell r="D2620" t="str">
            <v>SCOTTO ENRICO</v>
          </cell>
          <cell r="E2620" t="str">
            <v>M</v>
          </cell>
          <cell r="F2620" t="str">
            <v>Q</v>
          </cell>
          <cell r="G2620">
            <v>3</v>
          </cell>
          <cell r="H2620" t="str">
            <v>Quadro</v>
          </cell>
          <cell r="I2620" t="str">
            <v>Q</v>
          </cell>
          <cell r="J2620">
            <v>37712</v>
          </cell>
          <cell r="K2620">
            <v>0</v>
          </cell>
          <cell r="L2620">
            <v>32948</v>
          </cell>
          <cell r="M2620">
            <v>32948</v>
          </cell>
          <cell r="N2620">
            <v>41274</v>
          </cell>
          <cell r="O2620">
            <v>2012</v>
          </cell>
          <cell r="P2620">
            <v>12</v>
          </cell>
          <cell r="Q2620">
            <v>22</v>
          </cell>
          <cell r="R2620" t="str">
            <v>Assunzione - Motivi vari</v>
          </cell>
          <cell r="S2620" t="str">
            <v>69500700</v>
          </cell>
          <cell r="T2620" t="str">
            <v>Resp Reporting e Servizi al Procurement</v>
          </cell>
          <cell r="U2620" t="str">
            <v>1023</v>
          </cell>
          <cell r="V2620" t="str">
            <v>0001-00|1023|Resp Reporting e Servizi al Procurement|</v>
          </cell>
          <cell r="W2620" t="str">
            <v>Resp Reporting e Servizi al Procurement</v>
          </cell>
          <cell r="X2620" t="str">
            <v>Q</v>
          </cell>
          <cell r="Y2620" t="str">
            <v>RESEP</v>
          </cell>
          <cell r="Z2620" t="str">
            <v>Tempo pieno - Normale</v>
          </cell>
          <cell r="AA2620" t="str">
            <v>Italgas SpA</v>
          </cell>
          <cell r="AB2620">
            <v>462</v>
          </cell>
          <cell r="AC2620" t="str">
            <v>SEDE</v>
          </cell>
          <cell r="AD2620" t="str">
            <v>025700</v>
          </cell>
          <cell r="AE2620" t="str">
            <v>025700</v>
          </cell>
          <cell r="AF2620" t="str">
            <v>Procurement</v>
          </cell>
          <cell r="AG2620" t="str">
            <v>0001E0002</v>
          </cell>
          <cell r="AH2620" t="str">
            <v>31555RESEP</v>
          </cell>
          <cell r="AI2620" t="str">
            <v>RR</v>
          </cell>
          <cell r="AJ2620" t="str">
            <v>TOR</v>
          </cell>
          <cell r="AK2620" t="str">
            <v>PIEMONTE</v>
          </cell>
          <cell r="AL2620" t="str">
            <v>Torino</v>
          </cell>
          <cell r="AM2620" t="str">
            <v>31555RESEP</v>
          </cell>
          <cell r="AN2620" t="str">
            <v>Ruolo</v>
          </cell>
          <cell r="AO2620" t="str">
            <v>Italgas SpA</v>
          </cell>
          <cell r="AP2620">
            <v>462</v>
          </cell>
          <cell r="AQ2620">
            <v>0</v>
          </cell>
          <cell r="AR2620" t="str">
            <v>SEDE</v>
          </cell>
          <cell r="AS2620" t="str">
            <v>Torino</v>
          </cell>
          <cell r="AT2620" t="str">
            <v>PIEMONTE</v>
          </cell>
          <cell r="AU2620" t="str">
            <v xml:space="preserve">ok </v>
          </cell>
          <cell r="AV2620" t="str">
            <v>NORD-OCCIDENTALE</v>
          </cell>
          <cell r="AW2620" t="str">
            <v>TO</v>
          </cell>
          <cell r="AX2620" t="str">
            <v>0001-02</v>
          </cell>
          <cell r="AY2620" t="str">
            <v>SEDE</v>
          </cell>
          <cell r="AZ2620" t="str">
            <v>025700</v>
          </cell>
          <cell r="BA2620" t="str">
            <v>025700</v>
          </cell>
          <cell r="BB2620" t="str">
            <v>Procurement</v>
          </cell>
          <cell r="BC2620" t="str">
            <v>In forza</v>
          </cell>
          <cell r="BD2620" t="str">
            <v>Dipendente Standard</v>
          </cell>
          <cell r="BE2620" t="str">
            <v>E000</v>
          </cell>
          <cell r="BF2620">
            <v>0</v>
          </cell>
          <cell r="BG2620">
            <v>0</v>
          </cell>
          <cell r="BH2620" t="str">
            <v>E000</v>
          </cell>
          <cell r="BI2620" t="str">
            <v>Italgas SpA</v>
          </cell>
          <cell r="BJ2620">
            <v>0</v>
          </cell>
          <cell r="BK2620" t="str">
            <v>14100</v>
          </cell>
          <cell r="BL2620" t="str">
            <v>AT</v>
          </cell>
          <cell r="BM2620" t="str">
            <v>ASTI</v>
          </cell>
          <cell r="BN2620" t="str">
            <v>VIA S. D'ACQUISTO 8</v>
          </cell>
          <cell r="BO2620" t="str">
            <v>Recapito</v>
          </cell>
          <cell r="BP2620">
            <v>0</v>
          </cell>
          <cell r="BQ2620">
            <v>0</v>
          </cell>
          <cell r="BR2620" t="str">
            <v>Italia</v>
          </cell>
          <cell r="BS2620" t="str">
            <v>L219</v>
          </cell>
          <cell r="BT2620" t="str">
            <v>TORINO</v>
          </cell>
          <cell r="BU2620" t="str">
            <v>LARGO REGIO PARCO 9</v>
          </cell>
          <cell r="BV2620" t="str">
            <v>1052</v>
          </cell>
          <cell r="BW2620" t="str">
            <v>N</v>
          </cell>
          <cell r="BX2620">
            <v>0</v>
          </cell>
          <cell r="BY2620">
            <v>0</v>
          </cell>
          <cell r="BZ2620">
            <v>0</v>
          </cell>
          <cell r="CA2620">
            <v>0</v>
          </cell>
          <cell r="CB2620">
            <v>0</v>
          </cell>
          <cell r="CC2620">
            <v>0</v>
          </cell>
          <cell r="CD2620" t="str">
            <v>Italia</v>
          </cell>
          <cell r="CE2620" t="str">
            <v>AT</v>
          </cell>
          <cell r="CF2620">
            <v>23582</v>
          </cell>
          <cell r="CG2620">
            <v>41274</v>
          </cell>
          <cell r="CH2620">
            <v>48.438056125941138</v>
          </cell>
          <cell r="CI2620">
            <v>48</v>
          </cell>
          <cell r="CJ2620" t="str">
            <v>ASTI</v>
          </cell>
          <cell r="CK2620" t="str">
            <v>30</v>
          </cell>
          <cell r="CL2620" t="str">
            <v>APPROVVIGIONAMENTO BENI E SERVIZI</v>
          </cell>
          <cell r="CM2620" t="str">
            <v>Approvvigionamento beni e servizi / No famiglia</v>
          </cell>
          <cell r="CN2620">
            <v>0</v>
          </cell>
          <cell r="CO2620" t="str">
            <v>Laurea II livello (oltre i tre anni)</v>
          </cell>
          <cell r="CP2620" t="str">
            <v>Ing. civ. idraul.</v>
          </cell>
          <cell r="CQ2620" t="str">
            <v>Lauree in Ingegnerie (oltre tre anni)</v>
          </cell>
          <cell r="CR2620">
            <v>0</v>
          </cell>
          <cell r="CS2620" t="str">
            <v>105</v>
          </cell>
          <cell r="CT2620" t="str">
            <v>0001-REP</v>
          </cell>
          <cell r="CU2620" t="str">
            <v>REPARTO</v>
          </cell>
          <cell r="CV2620" t="str">
            <v>31555RESEP</v>
          </cell>
          <cell r="CW2620" t="str">
            <v>REP REPORTING E SERVIZI AL PROCUREMENT</v>
          </cell>
          <cell r="CX2620" t="str">
            <v>RESEP</v>
          </cell>
          <cell r="CY2620" t="str">
            <v>Italgas SpA</v>
          </cell>
          <cell r="CZ2620" t="str">
            <v>26523AD</v>
          </cell>
          <cell r="DA2620" t="str">
            <v>SEDE</v>
          </cell>
          <cell r="DB2620" t="str">
            <v>31548PROCU</v>
          </cell>
          <cell r="DC2620" t="str">
            <v>31555RESEP</v>
          </cell>
          <cell r="DD2620" t="str">
            <v>00000 Unità selezionata</v>
          </cell>
          <cell r="DE2620">
            <v>0</v>
          </cell>
          <cell r="DF2620">
            <v>0</v>
          </cell>
          <cell r="DG2620">
            <v>0</v>
          </cell>
          <cell r="DH2620">
            <v>0</v>
          </cell>
          <cell r="DI2620" t="str">
            <v>MULTI-SOCIETARIA</v>
          </cell>
          <cell r="DJ2620" t="str">
            <v>0001-0002</v>
          </cell>
          <cell r="DK2620" t="str">
            <v>SEDE</v>
          </cell>
          <cell r="DL2620" t="str">
            <v>31547PROCU</v>
          </cell>
          <cell r="DM2620" t="str">
            <v>0001-00-STAFF SDM</v>
          </cell>
          <cell r="DN2620" t="str">
            <v>STAFF SDM</v>
          </cell>
          <cell r="DO2620" t="str">
            <v>SCTNRC64L24A479S</v>
          </cell>
          <cell r="DP2620">
            <v>0</v>
          </cell>
          <cell r="DQ2620" t="str">
            <v>Italgas SpA</v>
          </cell>
        </row>
        <row r="2621">
          <cell r="A2621" t="str">
            <v>0001043261</v>
          </cell>
          <cell r="B2621" t="str">
            <v>ITG</v>
          </cell>
          <cell r="C2621" t="str">
            <v>ig01</v>
          </cell>
          <cell r="D2621" t="str">
            <v>GERVASI FRANCESCO</v>
          </cell>
          <cell r="E2621" t="str">
            <v>M</v>
          </cell>
          <cell r="F2621" t="str">
            <v>D</v>
          </cell>
          <cell r="G2621">
            <v>4</v>
          </cell>
          <cell r="H2621" t="str">
            <v>Dirigente</v>
          </cell>
          <cell r="I2621" t="str">
            <v>0</v>
          </cell>
          <cell r="J2621">
            <v>37681</v>
          </cell>
          <cell r="K2621">
            <v>0</v>
          </cell>
          <cell r="L2621">
            <v>27820</v>
          </cell>
          <cell r="M2621">
            <v>27820</v>
          </cell>
          <cell r="N2621">
            <v>41274</v>
          </cell>
          <cell r="O2621">
            <v>2012</v>
          </cell>
          <cell r="P2621">
            <v>12</v>
          </cell>
          <cell r="Q2621">
            <v>36</v>
          </cell>
          <cell r="R2621" t="str">
            <v>Assunzione - Motivi vari</v>
          </cell>
          <cell r="S2621" t="str">
            <v>69500708</v>
          </cell>
          <cell r="T2621" t="str">
            <v>Resp. Pianificazione Amministrazione e Controllo</v>
          </cell>
          <cell r="U2621" t="str">
            <v>D231</v>
          </cell>
          <cell r="V2621" t="str">
            <v>0001-00|D231|Resp. Pianificazione Amministrazione e Controllo|</v>
          </cell>
          <cell r="W2621" t="str">
            <v>Resp. Pianificazione Amministrazione e Controllo</v>
          </cell>
          <cell r="X2621" t="str">
            <v>0</v>
          </cell>
          <cell r="Y2621" t="str">
            <v>PIAMCO</v>
          </cell>
          <cell r="Z2621" t="str">
            <v>Tempo pieno - Normale</v>
          </cell>
          <cell r="AA2621" t="str">
            <v>Italgas SpA</v>
          </cell>
          <cell r="AB2621">
            <v>462</v>
          </cell>
          <cell r="AC2621" t="str">
            <v>SEDE</v>
          </cell>
          <cell r="AD2621" t="str">
            <v>024100</v>
          </cell>
          <cell r="AE2621" t="str">
            <v>024100</v>
          </cell>
          <cell r="AF2621" t="str">
            <v>Pianificazione, Amm.ne e Controllo</v>
          </cell>
          <cell r="AG2621" t="str">
            <v>0001E0002</v>
          </cell>
          <cell r="AH2621" t="str">
            <v>31564PIAMCO</v>
          </cell>
          <cell r="AI2621" t="str">
            <v>RR</v>
          </cell>
          <cell r="AJ2621" t="str">
            <v>TOR</v>
          </cell>
          <cell r="AK2621" t="str">
            <v>PIEMONTE</v>
          </cell>
          <cell r="AL2621" t="str">
            <v>Torino</v>
          </cell>
          <cell r="AM2621" t="str">
            <v>31564PIAMCO</v>
          </cell>
          <cell r="AN2621" t="str">
            <v>Ruolo</v>
          </cell>
          <cell r="AO2621" t="str">
            <v>Italgas SpA</v>
          </cell>
          <cell r="AP2621">
            <v>462</v>
          </cell>
          <cell r="AQ2621">
            <v>0</v>
          </cell>
          <cell r="AR2621" t="str">
            <v>SEDE</v>
          </cell>
          <cell r="AS2621" t="str">
            <v>Torino</v>
          </cell>
          <cell r="AT2621" t="str">
            <v>PIEMONTE</v>
          </cell>
          <cell r="AU2621" t="str">
            <v xml:space="preserve">ok </v>
          </cell>
          <cell r="AV2621" t="str">
            <v>NORD-OCCIDENTALE</v>
          </cell>
          <cell r="AW2621" t="str">
            <v>TO</v>
          </cell>
          <cell r="AX2621" t="str">
            <v>0001-02</v>
          </cell>
          <cell r="AY2621" t="str">
            <v>SEDE</v>
          </cell>
          <cell r="AZ2621" t="str">
            <v>024100</v>
          </cell>
          <cell r="BA2621" t="str">
            <v>024100</v>
          </cell>
          <cell r="BB2621" t="str">
            <v>Pianificazione, Amm.ne e Controllo</v>
          </cell>
          <cell r="BC2621" t="str">
            <v>In forza</v>
          </cell>
          <cell r="BD2621" t="str">
            <v>Dipendente Standard</v>
          </cell>
          <cell r="BE2621" t="str">
            <v>E000</v>
          </cell>
          <cell r="BF2621">
            <v>0</v>
          </cell>
          <cell r="BG2621">
            <v>0</v>
          </cell>
          <cell r="BH2621" t="str">
            <v>E000</v>
          </cell>
          <cell r="BI2621" t="str">
            <v>Italgas SpA</v>
          </cell>
          <cell r="BJ2621">
            <v>0</v>
          </cell>
          <cell r="BK2621" t="str">
            <v>10099</v>
          </cell>
          <cell r="BL2621" t="str">
            <v>TO</v>
          </cell>
          <cell r="BM2621" t="str">
            <v>SAN MAURO TORINESE</v>
          </cell>
          <cell r="BN2621" t="str">
            <v>VIA DEL SANCTUS 4</v>
          </cell>
          <cell r="BO2621" t="str">
            <v>Recapito</v>
          </cell>
          <cell r="BP2621">
            <v>0</v>
          </cell>
          <cell r="BQ2621">
            <v>0</v>
          </cell>
          <cell r="BR2621" t="str">
            <v>Italia</v>
          </cell>
          <cell r="BS2621" t="str">
            <v>L219</v>
          </cell>
          <cell r="BT2621" t="str">
            <v>TORINO</v>
          </cell>
          <cell r="BU2621" t="str">
            <v>LARGO REGIO PARCO 9</v>
          </cell>
          <cell r="BV2621" t="str">
            <v>1052</v>
          </cell>
          <cell r="BW2621" t="str">
            <v>N</v>
          </cell>
          <cell r="BX2621">
            <v>0</v>
          </cell>
          <cell r="BY2621">
            <v>0</v>
          </cell>
          <cell r="BZ2621">
            <v>0</v>
          </cell>
          <cell r="CA2621">
            <v>0</v>
          </cell>
          <cell r="CB2621">
            <v>0</v>
          </cell>
          <cell r="CC2621">
            <v>0</v>
          </cell>
          <cell r="CD2621" t="str">
            <v>Italia</v>
          </cell>
          <cell r="CE2621" t="str">
            <v>AV</v>
          </cell>
          <cell r="CF2621">
            <v>19800</v>
          </cell>
          <cell r="CG2621">
            <v>41274</v>
          </cell>
          <cell r="CH2621">
            <v>58.792607802874741</v>
          </cell>
          <cell r="CI2621">
            <v>59</v>
          </cell>
          <cell r="CJ2621" t="str">
            <v>CALITRI</v>
          </cell>
          <cell r="CK2621" t="str">
            <v>03</v>
          </cell>
          <cell r="CL2621" t="str">
            <v>AMMINISTRAZIONE, FINANZA E CONTROLLO</v>
          </cell>
          <cell r="CM2621" t="str">
            <v>Coordinamento Amm., Finanza e Controllo</v>
          </cell>
          <cell r="CN2621">
            <v>0</v>
          </cell>
          <cell r="CO2621" t="str">
            <v>Diploma</v>
          </cell>
          <cell r="CP2621" t="str">
            <v>Ragioniere</v>
          </cell>
          <cell r="CQ2621" t="str">
            <v>Diplomi professionali</v>
          </cell>
          <cell r="CR2621">
            <v>0</v>
          </cell>
          <cell r="CS2621" t="str">
            <v>601</v>
          </cell>
          <cell r="CT2621" t="str">
            <v>0001-REP</v>
          </cell>
          <cell r="CU2621" t="str">
            <v>REPARTO</v>
          </cell>
          <cell r="CV2621" t="str">
            <v>31564PIAMCO</v>
          </cell>
          <cell r="CW2621" t="str">
            <v>REP PIANIFICAZIONE AMMINISTRAZIONE E CONTROLLO</v>
          </cell>
          <cell r="CX2621" t="str">
            <v>PIAMCO</v>
          </cell>
          <cell r="CY2621" t="str">
            <v>Italgas SpA</v>
          </cell>
          <cell r="CZ2621" t="str">
            <v>26523AD</v>
          </cell>
          <cell r="DA2621" t="str">
            <v>SEDE</v>
          </cell>
          <cell r="DB2621" t="str">
            <v>31564PIAMCO</v>
          </cell>
          <cell r="DC2621" t="str">
            <v>00000 Unità selezionata</v>
          </cell>
          <cell r="DD2621">
            <v>0</v>
          </cell>
          <cell r="DE2621">
            <v>0</v>
          </cell>
          <cell r="DF2621">
            <v>0</v>
          </cell>
          <cell r="DG2621">
            <v>0</v>
          </cell>
          <cell r="DH2621">
            <v>0</v>
          </cell>
          <cell r="DI2621" t="str">
            <v>MULTI-SOCIETARIA</v>
          </cell>
          <cell r="DJ2621" t="str">
            <v>0001-0002</v>
          </cell>
          <cell r="DK2621" t="str">
            <v>SEDE</v>
          </cell>
          <cell r="DL2621" t="str">
            <v>30513PIAMCO</v>
          </cell>
          <cell r="DM2621" t="str">
            <v>0001-00-STAFF SDM</v>
          </cell>
          <cell r="DN2621" t="str">
            <v>STAFF SDM</v>
          </cell>
          <cell r="DO2621" t="str">
            <v>GRVFNC54C17B415D</v>
          </cell>
          <cell r="DP2621">
            <v>0</v>
          </cell>
          <cell r="DQ2621" t="str">
            <v>Italgas SpA</v>
          </cell>
        </row>
        <row r="2622">
          <cell r="A2622" t="str">
            <v>0001098354</v>
          </cell>
          <cell r="B2622" t="str">
            <v>ITG</v>
          </cell>
          <cell r="C2622" t="str">
            <v>ig01</v>
          </cell>
          <cell r="D2622" t="str">
            <v>ZERBINO PAOLA</v>
          </cell>
          <cell r="E2622" t="str">
            <v>F</v>
          </cell>
          <cell r="F2622" t="str">
            <v>I</v>
          </cell>
          <cell r="G2622">
            <v>2</v>
          </cell>
          <cell r="H2622" t="str">
            <v>Impiegato</v>
          </cell>
          <cell r="I2622" t="str">
            <v>4</v>
          </cell>
          <cell r="J2622">
            <v>39845</v>
          </cell>
          <cell r="K2622">
            <v>0</v>
          </cell>
          <cell r="L2622">
            <v>34778</v>
          </cell>
          <cell r="M2622">
            <v>34778</v>
          </cell>
          <cell r="N2622">
            <v>41274</v>
          </cell>
          <cell r="O2622">
            <v>2012</v>
          </cell>
          <cell r="P2622">
            <v>12</v>
          </cell>
          <cell r="Q2622">
            <v>17</v>
          </cell>
          <cell r="R2622" t="str">
            <v>Assunzione - Motivi vari</v>
          </cell>
          <cell r="S2622" t="str">
            <v>69030212</v>
          </cell>
          <cell r="T2622" t="str">
            <v>Addetto di Segreteria</v>
          </cell>
          <cell r="U2622" t="str">
            <v>6903</v>
          </cell>
          <cell r="V2622" t="str">
            <v>0001-00|6903|Addetto di Segreteria|</v>
          </cell>
          <cell r="W2622" t="str">
            <v>Addetto di Segreteria</v>
          </cell>
          <cell r="X2622" t="str">
            <v>4</v>
          </cell>
          <cell r="Y2622" t="str">
            <v>PIAMCO</v>
          </cell>
          <cell r="Z2622" t="str">
            <v>Tempo pieno - Normale</v>
          </cell>
          <cell r="AA2622" t="str">
            <v>Italgas SpA</v>
          </cell>
          <cell r="AB2622">
            <v>462</v>
          </cell>
          <cell r="AC2622" t="str">
            <v>SEDE</v>
          </cell>
          <cell r="AD2622" t="str">
            <v>024100</v>
          </cell>
          <cell r="AE2622" t="str">
            <v>024100</v>
          </cell>
          <cell r="AF2622" t="str">
            <v>Pianificazione, Amm.ne e Controllo</v>
          </cell>
          <cell r="AG2622" t="str">
            <v>0001E0002</v>
          </cell>
          <cell r="AH2622" t="str">
            <v>31564PIAMCO</v>
          </cell>
          <cell r="AI2622" t="str">
            <v>RR</v>
          </cell>
          <cell r="AJ2622" t="str">
            <v>TOR</v>
          </cell>
          <cell r="AK2622" t="str">
            <v>PIEMONTE</v>
          </cell>
          <cell r="AL2622" t="str">
            <v>Torino</v>
          </cell>
          <cell r="AM2622" t="str">
            <v>31564PIAMCO</v>
          </cell>
          <cell r="AN2622" t="str">
            <v>Ruolo</v>
          </cell>
          <cell r="AO2622" t="str">
            <v>Italgas SpA</v>
          </cell>
          <cell r="AP2622">
            <v>462</v>
          </cell>
          <cell r="AQ2622">
            <v>0</v>
          </cell>
          <cell r="AR2622" t="str">
            <v>SEDE</v>
          </cell>
          <cell r="AS2622" t="str">
            <v>Torino</v>
          </cell>
          <cell r="AT2622" t="str">
            <v>PIEMONTE</v>
          </cell>
          <cell r="AU2622" t="str">
            <v xml:space="preserve">ok </v>
          </cell>
          <cell r="AV2622" t="str">
            <v>NORD-OCCIDENTALE</v>
          </cell>
          <cell r="AW2622" t="str">
            <v>TO</v>
          </cell>
          <cell r="AX2622" t="str">
            <v>0001-02</v>
          </cell>
          <cell r="AY2622" t="str">
            <v>SEDE</v>
          </cell>
          <cell r="AZ2622" t="str">
            <v>024100</v>
          </cell>
          <cell r="BA2622" t="str">
            <v>024100</v>
          </cell>
          <cell r="BB2622" t="str">
            <v>Pianificazione, Amm.ne e Controllo</v>
          </cell>
          <cell r="BC2622" t="str">
            <v>In forza</v>
          </cell>
          <cell r="BD2622" t="str">
            <v>Dipendente Standard</v>
          </cell>
          <cell r="BE2622" t="str">
            <v>E000</v>
          </cell>
          <cell r="BF2622">
            <v>0</v>
          </cell>
          <cell r="BG2622">
            <v>0</v>
          </cell>
          <cell r="BH2622" t="str">
            <v>E000</v>
          </cell>
          <cell r="BI2622" t="str">
            <v>Italgas SpA</v>
          </cell>
          <cell r="BJ2622">
            <v>0</v>
          </cell>
          <cell r="BK2622" t="str">
            <v>10121</v>
          </cell>
          <cell r="BL2622" t="str">
            <v>TO</v>
          </cell>
          <cell r="BM2622" t="str">
            <v>TORINO</v>
          </cell>
          <cell r="BN2622" t="str">
            <v>VIA BASILICA 2</v>
          </cell>
          <cell r="BO2622" t="str">
            <v>Recapito</v>
          </cell>
          <cell r="BP2622">
            <v>0</v>
          </cell>
          <cell r="BQ2622">
            <v>0</v>
          </cell>
          <cell r="BR2622" t="str">
            <v>Italia</v>
          </cell>
          <cell r="BS2622" t="str">
            <v>L219</v>
          </cell>
          <cell r="BT2622" t="str">
            <v>TORINO</v>
          </cell>
          <cell r="BU2622" t="str">
            <v>LARGO REGIO PARCO 9</v>
          </cell>
          <cell r="BV2622" t="str">
            <v>1052</v>
          </cell>
          <cell r="BW2622" t="str">
            <v>Y</v>
          </cell>
          <cell r="BX2622" t="str">
            <v>Orfani e vedovi</v>
          </cell>
          <cell r="BY2622" t="str">
            <v>07</v>
          </cell>
          <cell r="BZ2622">
            <v>0</v>
          </cell>
          <cell r="CA2622">
            <v>0</v>
          </cell>
          <cell r="CB2622">
            <v>0</v>
          </cell>
          <cell r="CC2622">
            <v>0</v>
          </cell>
          <cell r="CD2622" t="str">
            <v>Italia</v>
          </cell>
          <cell r="CE2622" t="str">
            <v>TO</v>
          </cell>
          <cell r="CF2622">
            <v>27052</v>
          </cell>
          <cell r="CG2622">
            <v>41274</v>
          </cell>
          <cell r="CH2622">
            <v>38.937713894592747</v>
          </cell>
          <cell r="CI2622">
            <v>39</v>
          </cell>
          <cell r="CJ2622" t="str">
            <v>TORINO</v>
          </cell>
          <cell r="CK2622" t="str">
            <v>14</v>
          </cell>
          <cell r="CL2622" t="str">
            <v>SUPPORTI GENERALI</v>
          </cell>
          <cell r="CM2622" t="str">
            <v>Supporti di Staff</v>
          </cell>
          <cell r="CN2622">
            <v>34778</v>
          </cell>
          <cell r="CO2622" t="str">
            <v>Inferiore Diploma</v>
          </cell>
          <cell r="CP2622" t="str">
            <v>Licenza media inferiore</v>
          </cell>
          <cell r="CQ2622" t="str">
            <v>Inferiore al Diploma</v>
          </cell>
          <cell r="CR2622">
            <v>0</v>
          </cell>
          <cell r="CS2622" t="str">
            <v>701</v>
          </cell>
          <cell r="CT2622" t="str">
            <v>0001-REP</v>
          </cell>
          <cell r="CU2622" t="str">
            <v>REPARTO</v>
          </cell>
          <cell r="CV2622" t="str">
            <v>31564PIAMCO</v>
          </cell>
          <cell r="CW2622" t="str">
            <v>REP PIANIFICAZIONE AMMINISTRAZIONE E CONTROLLO</v>
          </cell>
          <cell r="CX2622" t="str">
            <v>PIAMCO</v>
          </cell>
          <cell r="CY2622" t="str">
            <v>Italgas SpA</v>
          </cell>
          <cell r="CZ2622" t="str">
            <v>26523AD</v>
          </cell>
          <cell r="DA2622" t="str">
            <v>SEDE</v>
          </cell>
          <cell r="DB2622" t="str">
            <v>31564PIAMCO</v>
          </cell>
          <cell r="DC2622" t="str">
            <v>00000 Unità selezionata</v>
          </cell>
          <cell r="DD2622">
            <v>0</v>
          </cell>
          <cell r="DE2622">
            <v>0</v>
          </cell>
          <cell r="DF2622">
            <v>0</v>
          </cell>
          <cell r="DG2622">
            <v>0</v>
          </cell>
          <cell r="DH2622">
            <v>0</v>
          </cell>
          <cell r="DI2622" t="str">
            <v>MULTI-SOCIETARIA</v>
          </cell>
          <cell r="DJ2622" t="str">
            <v>0001-0002</v>
          </cell>
          <cell r="DK2622" t="str">
            <v>SEDE</v>
          </cell>
          <cell r="DL2622" t="str">
            <v>30513PIAMCO</v>
          </cell>
          <cell r="DM2622" t="str">
            <v>0001-00-STAFF SDM</v>
          </cell>
          <cell r="DN2622" t="str">
            <v>STAFF SDM</v>
          </cell>
          <cell r="DO2622" t="str">
            <v>ZRBPLA74A63L219C</v>
          </cell>
          <cell r="DP2622">
            <v>0</v>
          </cell>
          <cell r="DQ2622" t="str">
            <v>Italgas SpA</v>
          </cell>
        </row>
        <row r="2623">
          <cell r="A2623" t="str">
            <v>0001000930</v>
          </cell>
          <cell r="B2623" t="str">
            <v>ITG</v>
          </cell>
          <cell r="C2623" t="str">
            <v>ig01</v>
          </cell>
          <cell r="D2623" t="str">
            <v>AIMAR PAOLO</v>
          </cell>
          <cell r="E2623" t="str">
            <v>M</v>
          </cell>
          <cell r="F2623" t="str">
            <v>I</v>
          </cell>
          <cell r="G2623">
            <v>2</v>
          </cell>
          <cell r="H2623" t="str">
            <v>Impiegato</v>
          </cell>
          <cell r="I2623" t="str">
            <v>8</v>
          </cell>
          <cell r="J2623">
            <v>39448</v>
          </cell>
          <cell r="K2623">
            <v>0</v>
          </cell>
          <cell r="L2623">
            <v>37500</v>
          </cell>
          <cell r="M2623">
            <v>37500</v>
          </cell>
          <cell r="N2623">
            <v>41274</v>
          </cell>
          <cell r="O2623">
            <v>2012</v>
          </cell>
          <cell r="P2623">
            <v>12</v>
          </cell>
          <cell r="Q2623">
            <v>10</v>
          </cell>
          <cell r="R2623" t="str">
            <v>Assunzione - Motivi vari</v>
          </cell>
          <cell r="S2623" t="str">
            <v>69500724</v>
          </cell>
          <cell r="T2623" t="str">
            <v>Esperto controllo gestione</v>
          </cell>
          <cell r="U2623" t="str">
            <v>0470</v>
          </cell>
          <cell r="V2623" t="str">
            <v>0001-00|0470|Esperto controllo gestione|</v>
          </cell>
          <cell r="W2623" t="str">
            <v>Esperto controllo gestione</v>
          </cell>
          <cell r="X2623" t="str">
            <v>8</v>
          </cell>
          <cell r="Y2623" t="str">
            <v>PIACON</v>
          </cell>
          <cell r="Z2623" t="str">
            <v>Tempo pieno - Normale</v>
          </cell>
          <cell r="AA2623" t="str">
            <v>Italgas SpA</v>
          </cell>
          <cell r="AB2623">
            <v>462</v>
          </cell>
          <cell r="AC2623" t="str">
            <v>SEDE</v>
          </cell>
          <cell r="AD2623" t="str">
            <v>024100</v>
          </cell>
          <cell r="AE2623" t="str">
            <v>024100</v>
          </cell>
          <cell r="AF2623" t="str">
            <v>Pianificazione, Amm.ne e Controllo</v>
          </cell>
          <cell r="AG2623" t="str">
            <v>0001E0002</v>
          </cell>
          <cell r="AH2623" t="str">
            <v>31566PIACON</v>
          </cell>
          <cell r="AI2623" t="str">
            <v>RR</v>
          </cell>
          <cell r="AJ2623" t="str">
            <v>TOR</v>
          </cell>
          <cell r="AK2623" t="str">
            <v>PIEMONTE</v>
          </cell>
          <cell r="AL2623" t="str">
            <v>Torino</v>
          </cell>
          <cell r="AM2623" t="str">
            <v>31566PIACON</v>
          </cell>
          <cell r="AN2623" t="str">
            <v>Ruolo</v>
          </cell>
          <cell r="AO2623" t="str">
            <v>Italgas SpA</v>
          </cell>
          <cell r="AP2623">
            <v>462</v>
          </cell>
          <cell r="AQ2623">
            <v>0</v>
          </cell>
          <cell r="AR2623" t="str">
            <v>SEDE</v>
          </cell>
          <cell r="AS2623" t="str">
            <v>Torino</v>
          </cell>
          <cell r="AT2623" t="str">
            <v>PIEMONTE</v>
          </cell>
          <cell r="AU2623" t="str">
            <v xml:space="preserve">ok </v>
          </cell>
          <cell r="AV2623" t="str">
            <v>NORD-OCCIDENTALE</v>
          </cell>
          <cell r="AW2623" t="str">
            <v>TO</v>
          </cell>
          <cell r="AX2623" t="str">
            <v>0001-02</v>
          </cell>
          <cell r="AY2623" t="str">
            <v>SEDE</v>
          </cell>
          <cell r="AZ2623" t="str">
            <v>024100</v>
          </cell>
          <cell r="BA2623" t="str">
            <v>024100</v>
          </cell>
          <cell r="BB2623" t="str">
            <v>Pianificazione, Amm.ne e Controllo</v>
          </cell>
          <cell r="BC2623" t="str">
            <v>In forza</v>
          </cell>
          <cell r="BD2623" t="str">
            <v>Dipendente Standard</v>
          </cell>
          <cell r="BE2623" t="str">
            <v>E000</v>
          </cell>
          <cell r="BF2623">
            <v>0</v>
          </cell>
          <cell r="BG2623">
            <v>0</v>
          </cell>
          <cell r="BH2623" t="str">
            <v>E000</v>
          </cell>
          <cell r="BI2623" t="str">
            <v>Italgas SpA</v>
          </cell>
          <cell r="BJ2623">
            <v>0</v>
          </cell>
          <cell r="BK2623" t="str">
            <v>10060</v>
          </cell>
          <cell r="BL2623" t="str">
            <v>TO</v>
          </cell>
          <cell r="BM2623" t="str">
            <v>BRICHERASIO</v>
          </cell>
          <cell r="BN2623" t="str">
            <v>STRADA SAN GIOVANNI 13</v>
          </cell>
          <cell r="BO2623" t="str">
            <v>Recapito</v>
          </cell>
          <cell r="BP2623">
            <v>0</v>
          </cell>
          <cell r="BQ2623">
            <v>0</v>
          </cell>
          <cell r="BR2623" t="str">
            <v>Italia</v>
          </cell>
          <cell r="BS2623" t="str">
            <v>L219</v>
          </cell>
          <cell r="BT2623" t="str">
            <v>TORINO</v>
          </cell>
          <cell r="BU2623" t="str">
            <v>LARGO REGIO PARCO 9</v>
          </cell>
          <cell r="BV2623" t="str">
            <v>1052</v>
          </cell>
          <cell r="BW2623" t="str">
            <v>N</v>
          </cell>
          <cell r="BX2623">
            <v>0</v>
          </cell>
          <cell r="BY2623">
            <v>0</v>
          </cell>
          <cell r="BZ2623">
            <v>0</v>
          </cell>
          <cell r="CA2623">
            <v>0</v>
          </cell>
          <cell r="CB2623">
            <v>0</v>
          </cell>
          <cell r="CC2623">
            <v>0</v>
          </cell>
          <cell r="CD2623" t="str">
            <v>Italia</v>
          </cell>
          <cell r="CE2623" t="str">
            <v>TO</v>
          </cell>
          <cell r="CF2623">
            <v>27940</v>
          </cell>
          <cell r="CG2623">
            <v>41274</v>
          </cell>
          <cell r="CH2623">
            <v>36.506502395619435</v>
          </cell>
          <cell r="CI2623">
            <v>37</v>
          </cell>
          <cell r="CJ2623" t="str">
            <v>PINEROLO</v>
          </cell>
          <cell r="CK2623" t="str">
            <v>03</v>
          </cell>
          <cell r="CL2623" t="str">
            <v>AMMINISTRAZIONE, FINANZA E CONTROLLO</v>
          </cell>
          <cell r="CM2623" t="str">
            <v>Bilancio, Reporting e Controllo di Gestione</v>
          </cell>
          <cell r="CN2623">
            <v>0</v>
          </cell>
          <cell r="CO2623" t="str">
            <v>Laurea II livello (oltre i tre anni)</v>
          </cell>
          <cell r="CP2623" t="str">
            <v>Laurea ec. commercio</v>
          </cell>
          <cell r="CQ2623" t="str">
            <v>Lauree Economiche (oltre tre anni)</v>
          </cell>
          <cell r="CR2623">
            <v>0</v>
          </cell>
          <cell r="CS2623" t="str">
            <v>203</v>
          </cell>
          <cell r="CT2623" t="str">
            <v>0001-REP</v>
          </cell>
          <cell r="CU2623" t="str">
            <v>REPARTO</v>
          </cell>
          <cell r="CV2623" t="str">
            <v>31566PIACON</v>
          </cell>
          <cell r="CW2623" t="str">
            <v>REP PIANIFICAZIONE E CONTROLLO</v>
          </cell>
          <cell r="CX2623" t="str">
            <v>PIACON</v>
          </cell>
          <cell r="CY2623" t="str">
            <v>Italgas SpA</v>
          </cell>
          <cell r="CZ2623" t="str">
            <v>26523AD</v>
          </cell>
          <cell r="DA2623" t="str">
            <v>SEDE</v>
          </cell>
          <cell r="DB2623" t="str">
            <v>31564PIAMCO</v>
          </cell>
          <cell r="DC2623" t="str">
            <v>31566PIACON</v>
          </cell>
          <cell r="DD2623" t="str">
            <v>00000 Unità selezionata</v>
          </cell>
          <cell r="DE2623">
            <v>0</v>
          </cell>
          <cell r="DF2623">
            <v>0</v>
          </cell>
          <cell r="DG2623">
            <v>0</v>
          </cell>
          <cell r="DH2623">
            <v>0</v>
          </cell>
          <cell r="DI2623" t="str">
            <v>MULTI-SOCIETARIA</v>
          </cell>
          <cell r="DJ2623" t="str">
            <v>0001-0002</v>
          </cell>
          <cell r="DK2623" t="str">
            <v>SEDE</v>
          </cell>
          <cell r="DL2623" t="str">
            <v>30513PIAMCO</v>
          </cell>
          <cell r="DM2623" t="str">
            <v>0001-00-STAFF SDM</v>
          </cell>
          <cell r="DN2623" t="str">
            <v>STAFF SDM</v>
          </cell>
          <cell r="DO2623" t="str">
            <v>MRAPLA76H29G674Z</v>
          </cell>
          <cell r="DP2623">
            <v>0</v>
          </cell>
          <cell r="DQ2623" t="str">
            <v>Italgas SpA</v>
          </cell>
        </row>
        <row r="2624">
          <cell r="A2624" t="str">
            <v>0001014770</v>
          </cell>
          <cell r="B2624" t="str">
            <v>ITG</v>
          </cell>
          <cell r="C2624" t="str">
            <v>ig01</v>
          </cell>
          <cell r="D2624" t="str">
            <v>BUSSONE MARIA PIERA</v>
          </cell>
          <cell r="E2624" t="str">
            <v>F</v>
          </cell>
          <cell r="F2624" t="str">
            <v>I</v>
          </cell>
          <cell r="G2624">
            <v>2</v>
          </cell>
          <cell r="H2624" t="str">
            <v>Impiegato</v>
          </cell>
          <cell r="I2624" t="str">
            <v>8</v>
          </cell>
          <cell r="J2624">
            <v>37681</v>
          </cell>
          <cell r="K2624">
            <v>33635</v>
          </cell>
          <cell r="L2624">
            <v>31778</v>
          </cell>
          <cell r="M2624">
            <v>31778</v>
          </cell>
          <cell r="N2624">
            <v>41274</v>
          </cell>
          <cell r="O2624">
            <v>2012</v>
          </cell>
          <cell r="P2624">
            <v>12</v>
          </cell>
          <cell r="Q2624">
            <v>25</v>
          </cell>
          <cell r="R2624" t="str">
            <v>Assunzione - Motivi vari</v>
          </cell>
          <cell r="S2624" t="str">
            <v>69500724</v>
          </cell>
          <cell r="T2624" t="str">
            <v>Esperto controllo gestione</v>
          </cell>
          <cell r="U2624" t="str">
            <v>0470</v>
          </cell>
          <cell r="V2624" t="str">
            <v>0001-00|0470|Esperto controllo gestione|</v>
          </cell>
          <cell r="W2624" t="str">
            <v>Esperto controllo gestione</v>
          </cell>
          <cell r="X2624" t="str">
            <v>8</v>
          </cell>
          <cell r="Y2624" t="str">
            <v>PIACON</v>
          </cell>
          <cell r="Z2624" t="str">
            <v>Tempo pieno - Normale</v>
          </cell>
          <cell r="AA2624" t="str">
            <v>Italgas SpA</v>
          </cell>
          <cell r="AB2624">
            <v>462</v>
          </cell>
          <cell r="AC2624" t="str">
            <v>SEDE</v>
          </cell>
          <cell r="AD2624" t="str">
            <v>024100</v>
          </cell>
          <cell r="AE2624" t="str">
            <v>024100</v>
          </cell>
          <cell r="AF2624" t="str">
            <v>Pianificazione, Amm.ne e Controllo</v>
          </cell>
          <cell r="AG2624" t="str">
            <v>0001E0002</v>
          </cell>
          <cell r="AH2624" t="str">
            <v>31566PIACON</v>
          </cell>
          <cell r="AI2624" t="str">
            <v>RR</v>
          </cell>
          <cell r="AJ2624" t="str">
            <v>TOR</v>
          </cell>
          <cell r="AK2624" t="str">
            <v>PIEMONTE</v>
          </cell>
          <cell r="AL2624" t="str">
            <v>Torino</v>
          </cell>
          <cell r="AM2624" t="str">
            <v>31566PIACON</v>
          </cell>
          <cell r="AN2624" t="str">
            <v>Ruolo</v>
          </cell>
          <cell r="AO2624" t="str">
            <v>Italgas SpA</v>
          </cell>
          <cell r="AP2624">
            <v>462</v>
          </cell>
          <cell r="AQ2624">
            <v>0</v>
          </cell>
          <cell r="AR2624" t="str">
            <v>SEDE</v>
          </cell>
          <cell r="AS2624" t="str">
            <v>Torino</v>
          </cell>
          <cell r="AT2624" t="str">
            <v>PIEMONTE</v>
          </cell>
          <cell r="AU2624" t="str">
            <v xml:space="preserve">ok </v>
          </cell>
          <cell r="AV2624" t="str">
            <v>NORD-OCCIDENTALE</v>
          </cell>
          <cell r="AW2624" t="str">
            <v>TO</v>
          </cell>
          <cell r="AX2624" t="str">
            <v>0001-02</v>
          </cell>
          <cell r="AY2624" t="str">
            <v>SEDE</v>
          </cell>
          <cell r="AZ2624" t="str">
            <v>024100</v>
          </cell>
          <cell r="BA2624" t="str">
            <v>024100</v>
          </cell>
          <cell r="BB2624" t="str">
            <v>Pianificazione, Amm.ne e Controllo</v>
          </cell>
          <cell r="BC2624" t="str">
            <v>In forza</v>
          </cell>
          <cell r="BD2624" t="str">
            <v>Dipendente Standard</v>
          </cell>
          <cell r="BE2624" t="str">
            <v>E000</v>
          </cell>
          <cell r="BF2624">
            <v>0</v>
          </cell>
          <cell r="BG2624">
            <v>0</v>
          </cell>
          <cell r="BH2624" t="str">
            <v>E000</v>
          </cell>
          <cell r="BI2624" t="str">
            <v>Italgas SpA</v>
          </cell>
          <cell r="BJ2624">
            <v>0</v>
          </cell>
          <cell r="BK2624" t="str">
            <v>10091</v>
          </cell>
          <cell r="BL2624" t="str">
            <v>TO</v>
          </cell>
          <cell r="BM2624" t="str">
            <v>ALPIGNANO</v>
          </cell>
          <cell r="BN2624" t="str">
            <v>VIA CASELLETTE 2BIS</v>
          </cell>
          <cell r="BO2624" t="str">
            <v>Recapito</v>
          </cell>
          <cell r="BP2624">
            <v>0</v>
          </cell>
          <cell r="BQ2624">
            <v>0</v>
          </cell>
          <cell r="BR2624" t="str">
            <v>Italia</v>
          </cell>
          <cell r="BS2624" t="str">
            <v>L219</v>
          </cell>
          <cell r="BT2624" t="str">
            <v>TORINO</v>
          </cell>
          <cell r="BU2624" t="str">
            <v>LARGO REGIO PARCO 9</v>
          </cell>
          <cell r="BV2624" t="str">
            <v>1052</v>
          </cell>
          <cell r="BW2624" t="str">
            <v>N</v>
          </cell>
          <cell r="BX2624">
            <v>0</v>
          </cell>
          <cell r="BY2624">
            <v>0</v>
          </cell>
          <cell r="BZ2624">
            <v>0</v>
          </cell>
          <cell r="CA2624">
            <v>0</v>
          </cell>
          <cell r="CB2624">
            <v>0</v>
          </cell>
          <cell r="CC2624">
            <v>0</v>
          </cell>
          <cell r="CD2624" t="str">
            <v>Italia</v>
          </cell>
          <cell r="CE2624" t="str">
            <v>TO</v>
          </cell>
          <cell r="CF2624">
            <v>21507</v>
          </cell>
          <cell r="CG2624">
            <v>41274</v>
          </cell>
          <cell r="CH2624">
            <v>54.119096509240244</v>
          </cell>
          <cell r="CI2624">
            <v>54</v>
          </cell>
          <cell r="CJ2624" t="str">
            <v>TORINO</v>
          </cell>
          <cell r="CK2624" t="str">
            <v>03</v>
          </cell>
          <cell r="CL2624" t="str">
            <v>AMMINISTRAZIONE, FINANZA E CONTROLLO</v>
          </cell>
          <cell r="CM2624" t="str">
            <v>Bilancio, Reporting e Controllo di Gestione</v>
          </cell>
          <cell r="CN2624">
            <v>0</v>
          </cell>
          <cell r="CO2624" t="str">
            <v>Laurea II livello (oltre i tre anni)</v>
          </cell>
          <cell r="CP2624" t="str">
            <v>Laurea ec. commercio</v>
          </cell>
          <cell r="CQ2624" t="str">
            <v>Lauree Economiche (oltre tre anni)</v>
          </cell>
          <cell r="CR2624">
            <v>0</v>
          </cell>
          <cell r="CS2624" t="str">
            <v>203</v>
          </cell>
          <cell r="CT2624" t="str">
            <v>0001-REP</v>
          </cell>
          <cell r="CU2624" t="str">
            <v>REPARTO</v>
          </cell>
          <cell r="CV2624" t="str">
            <v>31566PIACON</v>
          </cell>
          <cell r="CW2624" t="str">
            <v>REP PIANIFICAZIONE E CONTROLLO</v>
          </cell>
          <cell r="CX2624" t="str">
            <v>PIACON</v>
          </cell>
          <cell r="CY2624" t="str">
            <v>Italgas SpA</v>
          </cell>
          <cell r="CZ2624" t="str">
            <v>26523AD</v>
          </cell>
          <cell r="DA2624" t="str">
            <v>SEDE</v>
          </cell>
          <cell r="DB2624" t="str">
            <v>31564PIAMCO</v>
          </cell>
          <cell r="DC2624" t="str">
            <v>31566PIACON</v>
          </cell>
          <cell r="DD2624" t="str">
            <v>00000 Unità selezionata</v>
          </cell>
          <cell r="DE2624">
            <v>0</v>
          </cell>
          <cell r="DF2624">
            <v>0</v>
          </cell>
          <cell r="DG2624">
            <v>0</v>
          </cell>
          <cell r="DH2624">
            <v>0</v>
          </cell>
          <cell r="DI2624" t="str">
            <v>MULTI-SOCIETARIA</v>
          </cell>
          <cell r="DJ2624" t="str">
            <v>0001-0002</v>
          </cell>
          <cell r="DK2624" t="str">
            <v>SEDE</v>
          </cell>
          <cell r="DL2624" t="str">
            <v>30513PIAMCO</v>
          </cell>
          <cell r="DM2624" t="str">
            <v>0001-00-STAFF SDM</v>
          </cell>
          <cell r="DN2624" t="str">
            <v>STAFF SDM</v>
          </cell>
          <cell r="DO2624" t="str">
            <v>BSSMPR58S58L219B</v>
          </cell>
          <cell r="DP2624">
            <v>0</v>
          </cell>
          <cell r="DQ2624" t="str">
            <v>Italgas SpA</v>
          </cell>
        </row>
        <row r="2625">
          <cell r="A2625" t="str">
            <v>0001016480</v>
          </cell>
          <cell r="B2625" t="str">
            <v>ITG</v>
          </cell>
          <cell r="C2625" t="str">
            <v>ig01</v>
          </cell>
          <cell r="D2625" t="str">
            <v>CANDELLIERI ANNALISA</v>
          </cell>
          <cell r="E2625" t="str">
            <v>F</v>
          </cell>
          <cell r="F2625" t="str">
            <v>I</v>
          </cell>
          <cell r="G2625">
            <v>2</v>
          </cell>
          <cell r="H2625" t="str">
            <v>Impiegato</v>
          </cell>
          <cell r="I2625" t="str">
            <v>7</v>
          </cell>
          <cell r="J2625">
            <v>39661</v>
          </cell>
          <cell r="K2625">
            <v>0</v>
          </cell>
          <cell r="L2625">
            <v>29698</v>
          </cell>
          <cell r="M2625">
            <v>29698</v>
          </cell>
          <cell r="N2625">
            <v>41274</v>
          </cell>
          <cell r="O2625">
            <v>2012</v>
          </cell>
          <cell r="P2625">
            <v>12</v>
          </cell>
          <cell r="Q2625">
            <v>31</v>
          </cell>
          <cell r="R2625" t="str">
            <v>Assunzione - Motivi vari</v>
          </cell>
          <cell r="S2625" t="str">
            <v>69500723</v>
          </cell>
          <cell r="T2625" t="str">
            <v>Junior Reporting</v>
          </cell>
          <cell r="U2625" t="str">
            <v>2634</v>
          </cell>
          <cell r="V2625" t="str">
            <v>0001-00|2634|Junior reporting|</v>
          </cell>
          <cell r="W2625" t="str">
            <v>Junior reporting</v>
          </cell>
          <cell r="X2625" t="str">
            <v>7</v>
          </cell>
          <cell r="Y2625" t="str">
            <v>PIACON</v>
          </cell>
          <cell r="Z2625" t="str">
            <v>Tempo pieno - Normale</v>
          </cell>
          <cell r="AA2625" t="str">
            <v>Italgas SpA</v>
          </cell>
          <cell r="AB2625">
            <v>462</v>
          </cell>
          <cell r="AC2625" t="str">
            <v>SEDE</v>
          </cell>
          <cell r="AD2625" t="str">
            <v>024100</v>
          </cell>
          <cell r="AE2625" t="str">
            <v>024100</v>
          </cell>
          <cell r="AF2625" t="str">
            <v>Pianificazione, Amm.ne e Controllo</v>
          </cell>
          <cell r="AG2625" t="str">
            <v>0001E0002</v>
          </cell>
          <cell r="AH2625" t="str">
            <v>31566PIACON</v>
          </cell>
          <cell r="AI2625" t="str">
            <v>RR</v>
          </cell>
          <cell r="AJ2625" t="str">
            <v>TOR</v>
          </cell>
          <cell r="AK2625" t="str">
            <v>PIEMONTE</v>
          </cell>
          <cell r="AL2625" t="str">
            <v>Torino</v>
          </cell>
          <cell r="AM2625" t="str">
            <v>31566PIACON</v>
          </cell>
          <cell r="AN2625" t="str">
            <v>Ruolo</v>
          </cell>
          <cell r="AO2625" t="str">
            <v>Italgas SpA</v>
          </cell>
          <cell r="AP2625">
            <v>462</v>
          </cell>
          <cell r="AQ2625">
            <v>0</v>
          </cell>
          <cell r="AR2625" t="str">
            <v>SEDE</v>
          </cell>
          <cell r="AS2625" t="str">
            <v>Torino</v>
          </cell>
          <cell r="AT2625" t="str">
            <v>PIEMONTE</v>
          </cell>
          <cell r="AU2625" t="str">
            <v xml:space="preserve">ok </v>
          </cell>
          <cell r="AV2625" t="str">
            <v>NORD-OCCIDENTALE</v>
          </cell>
          <cell r="AW2625" t="str">
            <v>TO</v>
          </cell>
          <cell r="AX2625" t="str">
            <v>0001-02</v>
          </cell>
          <cell r="AY2625" t="str">
            <v>SEDE</v>
          </cell>
          <cell r="AZ2625" t="str">
            <v>024100</v>
          </cell>
          <cell r="BA2625" t="str">
            <v>024100</v>
          </cell>
          <cell r="BB2625" t="str">
            <v>Pianificazione, Amm.ne e Controllo</v>
          </cell>
          <cell r="BC2625" t="str">
            <v>In forza</v>
          </cell>
          <cell r="BD2625" t="str">
            <v>Dipendente Standard</v>
          </cell>
          <cell r="BE2625" t="str">
            <v>E000</v>
          </cell>
          <cell r="BF2625">
            <v>0</v>
          </cell>
          <cell r="BG2625">
            <v>0</v>
          </cell>
          <cell r="BH2625" t="str">
            <v>E000</v>
          </cell>
          <cell r="BI2625" t="str">
            <v>Italgas SpA</v>
          </cell>
          <cell r="BJ2625">
            <v>0</v>
          </cell>
          <cell r="BK2625" t="str">
            <v>10093</v>
          </cell>
          <cell r="BL2625" t="str">
            <v>TO</v>
          </cell>
          <cell r="BM2625" t="str">
            <v>COLLEGNO</v>
          </cell>
          <cell r="BN2625" t="str">
            <v>VIA LATINA 6</v>
          </cell>
          <cell r="BO2625" t="str">
            <v>Recapito</v>
          </cell>
          <cell r="BP2625">
            <v>0</v>
          </cell>
          <cell r="BQ2625">
            <v>0</v>
          </cell>
          <cell r="BR2625" t="str">
            <v>Italia</v>
          </cell>
          <cell r="BS2625" t="str">
            <v>L219</v>
          </cell>
          <cell r="BT2625" t="str">
            <v>TORINO</v>
          </cell>
          <cell r="BU2625" t="str">
            <v>LARGO REGIO PARCO 9</v>
          </cell>
          <cell r="BV2625" t="str">
            <v>1052</v>
          </cell>
          <cell r="BW2625" t="str">
            <v>N</v>
          </cell>
          <cell r="BX2625">
            <v>0</v>
          </cell>
          <cell r="BY2625">
            <v>0</v>
          </cell>
          <cell r="BZ2625">
            <v>0</v>
          </cell>
          <cell r="CA2625">
            <v>0</v>
          </cell>
          <cell r="CB2625">
            <v>0</v>
          </cell>
          <cell r="CC2625">
            <v>0</v>
          </cell>
          <cell r="CD2625" t="str">
            <v>Italia</v>
          </cell>
          <cell r="CE2625" t="str">
            <v>RO</v>
          </cell>
          <cell r="CF2625">
            <v>21855</v>
          </cell>
          <cell r="CG2625">
            <v>41274</v>
          </cell>
          <cell r="CH2625">
            <v>53.166324435318273</v>
          </cell>
          <cell r="CI2625">
            <v>53</v>
          </cell>
          <cell r="CJ2625" t="str">
            <v>ROVIGO</v>
          </cell>
          <cell r="CK2625" t="str">
            <v>03</v>
          </cell>
          <cell r="CL2625" t="str">
            <v>AMMINISTRAZIONE, FINANZA E CONTROLLO</v>
          </cell>
          <cell r="CM2625" t="str">
            <v>Bilancio, Reporting e Controllo di Gestione</v>
          </cell>
          <cell r="CN2625">
            <v>0</v>
          </cell>
          <cell r="CO2625" t="str">
            <v>Diploma</v>
          </cell>
          <cell r="CP2625" t="str">
            <v>Ragioniere</v>
          </cell>
          <cell r="CQ2625" t="str">
            <v>Diplomi professionali</v>
          </cell>
          <cell r="CR2625">
            <v>0</v>
          </cell>
          <cell r="CS2625" t="str">
            <v>601</v>
          </cell>
          <cell r="CT2625" t="str">
            <v>0001-REP</v>
          </cell>
          <cell r="CU2625" t="str">
            <v>REPARTO</v>
          </cell>
          <cell r="CV2625" t="str">
            <v>31566PIACON</v>
          </cell>
          <cell r="CW2625" t="str">
            <v>REP PIANIFICAZIONE E CONTROLLO</v>
          </cell>
          <cell r="CX2625" t="str">
            <v>PIACON</v>
          </cell>
          <cell r="CY2625" t="str">
            <v>Italgas SpA</v>
          </cell>
          <cell r="CZ2625" t="str">
            <v>26523AD</v>
          </cell>
          <cell r="DA2625" t="str">
            <v>SEDE</v>
          </cell>
          <cell r="DB2625" t="str">
            <v>31564PIAMCO</v>
          </cell>
          <cell r="DC2625" t="str">
            <v>31566PIACON</v>
          </cell>
          <cell r="DD2625" t="str">
            <v>00000 Unità selezionata</v>
          </cell>
          <cell r="DE2625">
            <v>0</v>
          </cell>
          <cell r="DF2625">
            <v>0</v>
          </cell>
          <cell r="DG2625">
            <v>0</v>
          </cell>
          <cell r="DH2625">
            <v>0</v>
          </cell>
          <cell r="DI2625" t="str">
            <v>MULTI-SOCIETARIA</v>
          </cell>
          <cell r="DJ2625" t="str">
            <v>0001-0002</v>
          </cell>
          <cell r="DK2625" t="str">
            <v>SEDE</v>
          </cell>
          <cell r="DL2625" t="str">
            <v>30513PIAMCO</v>
          </cell>
          <cell r="DM2625" t="str">
            <v>0001-00-STAFF SDM</v>
          </cell>
          <cell r="DN2625" t="str">
            <v>STAFF SDM</v>
          </cell>
          <cell r="DO2625" t="str">
            <v>CNDNLS59S41H620T</v>
          </cell>
          <cell r="DP2625">
            <v>0</v>
          </cell>
          <cell r="DQ2625" t="str">
            <v>Italgas SpA</v>
          </cell>
        </row>
        <row r="2626">
          <cell r="A2626" t="str">
            <v>0001027270</v>
          </cell>
          <cell r="B2626" t="str">
            <v>ITG</v>
          </cell>
          <cell r="C2626" t="str">
            <v>ig01</v>
          </cell>
          <cell r="D2626" t="str">
            <v>DATA NADIA</v>
          </cell>
          <cell r="E2626" t="str">
            <v>F</v>
          </cell>
          <cell r="F2626" t="str">
            <v>I</v>
          </cell>
          <cell r="G2626">
            <v>2</v>
          </cell>
          <cell r="H2626" t="str">
            <v>Impiegato</v>
          </cell>
          <cell r="I2626" t="str">
            <v>8</v>
          </cell>
          <cell r="J2626">
            <v>39661</v>
          </cell>
          <cell r="K2626">
            <v>0</v>
          </cell>
          <cell r="L2626">
            <v>32752</v>
          </cell>
          <cell r="M2626">
            <v>32752</v>
          </cell>
          <cell r="N2626">
            <v>41274</v>
          </cell>
          <cell r="O2626">
            <v>2012</v>
          </cell>
          <cell r="P2626">
            <v>12</v>
          </cell>
          <cell r="Q2626">
            <v>23</v>
          </cell>
          <cell r="R2626" t="str">
            <v>Assunzione - Motivi vari</v>
          </cell>
          <cell r="S2626" t="str">
            <v>69500722</v>
          </cell>
          <cell r="T2626" t="str">
            <v>Esperto Reporting</v>
          </cell>
          <cell r="U2626" t="str">
            <v>2632</v>
          </cell>
          <cell r="V2626" t="str">
            <v>0001-00|2632|Esperto reporting|</v>
          </cell>
          <cell r="W2626" t="str">
            <v>Esperto reporting</v>
          </cell>
          <cell r="X2626" t="str">
            <v>8</v>
          </cell>
          <cell r="Y2626" t="str">
            <v>PIACON</v>
          </cell>
          <cell r="Z2626" t="str">
            <v>Tempo pieno - Normale</v>
          </cell>
          <cell r="AA2626" t="str">
            <v>Italgas SpA</v>
          </cell>
          <cell r="AB2626">
            <v>462</v>
          </cell>
          <cell r="AC2626" t="str">
            <v>SEDE</v>
          </cell>
          <cell r="AD2626" t="str">
            <v>024100</v>
          </cell>
          <cell r="AE2626" t="str">
            <v>024100</v>
          </cell>
          <cell r="AF2626" t="str">
            <v>Pianificazione, Amm.ne e Controllo</v>
          </cell>
          <cell r="AG2626" t="str">
            <v>0001E0002</v>
          </cell>
          <cell r="AH2626" t="str">
            <v>31566PIACON</v>
          </cell>
          <cell r="AI2626" t="str">
            <v>RR</v>
          </cell>
          <cell r="AJ2626" t="str">
            <v>TOR</v>
          </cell>
          <cell r="AK2626" t="str">
            <v>PIEMONTE</v>
          </cell>
          <cell r="AL2626" t="str">
            <v>Torino</v>
          </cell>
          <cell r="AM2626" t="str">
            <v>31566PIACON</v>
          </cell>
          <cell r="AN2626" t="str">
            <v>Ruolo</v>
          </cell>
          <cell r="AO2626" t="str">
            <v>Italgas SpA</v>
          </cell>
          <cell r="AP2626">
            <v>462</v>
          </cell>
          <cell r="AQ2626">
            <v>0</v>
          </cell>
          <cell r="AR2626" t="str">
            <v>SEDE</v>
          </cell>
          <cell r="AS2626" t="str">
            <v>Torino</v>
          </cell>
          <cell r="AT2626" t="str">
            <v>PIEMONTE</v>
          </cell>
          <cell r="AU2626" t="str">
            <v xml:space="preserve">ok </v>
          </cell>
          <cell r="AV2626" t="str">
            <v>NORD-OCCIDENTALE</v>
          </cell>
          <cell r="AW2626" t="str">
            <v>TO</v>
          </cell>
          <cell r="AX2626" t="str">
            <v>0001-02</v>
          </cell>
          <cell r="AY2626" t="str">
            <v>SEDE</v>
          </cell>
          <cell r="AZ2626" t="str">
            <v>024100</v>
          </cell>
          <cell r="BA2626" t="str">
            <v>024100</v>
          </cell>
          <cell r="BB2626" t="str">
            <v>Pianificazione, Amm.ne e Controllo</v>
          </cell>
          <cell r="BC2626" t="str">
            <v>In forza</v>
          </cell>
          <cell r="BD2626" t="str">
            <v>Dipendente Standard</v>
          </cell>
          <cell r="BE2626" t="str">
            <v>E000</v>
          </cell>
          <cell r="BF2626">
            <v>0</v>
          </cell>
          <cell r="BG2626">
            <v>0</v>
          </cell>
          <cell r="BH2626" t="str">
            <v>E000</v>
          </cell>
          <cell r="BI2626" t="str">
            <v>Italgas SpA</v>
          </cell>
          <cell r="BJ2626">
            <v>0</v>
          </cell>
          <cell r="BK2626" t="str">
            <v>10070</v>
          </cell>
          <cell r="BL2626" t="str">
            <v>TO</v>
          </cell>
          <cell r="BM2626" t="str">
            <v>GROSSO</v>
          </cell>
          <cell r="BN2626" t="str">
            <v>VIA NOLE 13</v>
          </cell>
          <cell r="BO2626" t="str">
            <v>Recapito</v>
          </cell>
          <cell r="BP2626">
            <v>0</v>
          </cell>
          <cell r="BQ2626">
            <v>0</v>
          </cell>
          <cell r="BR2626" t="str">
            <v>Italia</v>
          </cell>
          <cell r="BS2626" t="str">
            <v>L219</v>
          </cell>
          <cell r="BT2626" t="str">
            <v>TORINO</v>
          </cell>
          <cell r="BU2626" t="str">
            <v>LARGO REGIO PARCO 9</v>
          </cell>
          <cell r="BV2626" t="str">
            <v>1052</v>
          </cell>
          <cell r="BW2626" t="str">
            <v>N</v>
          </cell>
          <cell r="BX2626">
            <v>0</v>
          </cell>
          <cell r="BY2626">
            <v>0</v>
          </cell>
          <cell r="BZ2626">
            <v>0</v>
          </cell>
          <cell r="CA2626">
            <v>0</v>
          </cell>
          <cell r="CB2626">
            <v>0</v>
          </cell>
          <cell r="CC2626">
            <v>0</v>
          </cell>
          <cell r="CD2626" t="str">
            <v>Italia</v>
          </cell>
          <cell r="CE2626" t="str">
            <v>TO</v>
          </cell>
          <cell r="CF2626">
            <v>25471</v>
          </cell>
          <cell r="CG2626">
            <v>41274</v>
          </cell>
          <cell r="CH2626">
            <v>43.266255989048595</v>
          </cell>
          <cell r="CI2626">
            <v>43</v>
          </cell>
          <cell r="CJ2626" t="str">
            <v>TORINO</v>
          </cell>
          <cell r="CK2626" t="str">
            <v>03</v>
          </cell>
          <cell r="CL2626" t="str">
            <v>AMMINISTRAZIONE, FINANZA E CONTROLLO</v>
          </cell>
          <cell r="CM2626" t="str">
            <v>Bilancio, Reporting e Controllo di Gestione</v>
          </cell>
          <cell r="CN2626">
            <v>0</v>
          </cell>
          <cell r="CO2626" t="str">
            <v>Diploma</v>
          </cell>
          <cell r="CP2626" t="str">
            <v>Ragioniere</v>
          </cell>
          <cell r="CQ2626" t="str">
            <v>Diplomi professionali</v>
          </cell>
          <cell r="CR2626">
            <v>0</v>
          </cell>
          <cell r="CS2626" t="str">
            <v>601</v>
          </cell>
          <cell r="CT2626" t="str">
            <v>0001-REP</v>
          </cell>
          <cell r="CU2626" t="str">
            <v>REPARTO</v>
          </cell>
          <cell r="CV2626" t="str">
            <v>31566PIACON</v>
          </cell>
          <cell r="CW2626" t="str">
            <v>REP PIANIFICAZIONE E CONTROLLO</v>
          </cell>
          <cell r="CX2626" t="str">
            <v>PIACON</v>
          </cell>
          <cell r="CY2626" t="str">
            <v>Italgas SpA</v>
          </cell>
          <cell r="CZ2626" t="str">
            <v>26523AD</v>
          </cell>
          <cell r="DA2626" t="str">
            <v>SEDE</v>
          </cell>
          <cell r="DB2626" t="str">
            <v>31564PIAMCO</v>
          </cell>
          <cell r="DC2626" t="str">
            <v>31566PIACON</v>
          </cell>
          <cell r="DD2626" t="str">
            <v>00000 Unità selezionata</v>
          </cell>
          <cell r="DE2626">
            <v>0</v>
          </cell>
          <cell r="DF2626">
            <v>0</v>
          </cell>
          <cell r="DG2626">
            <v>0</v>
          </cell>
          <cell r="DH2626">
            <v>0</v>
          </cell>
          <cell r="DI2626" t="str">
            <v>MULTI-SOCIETARIA</v>
          </cell>
          <cell r="DJ2626" t="str">
            <v>0001-0002</v>
          </cell>
          <cell r="DK2626" t="str">
            <v>SEDE</v>
          </cell>
          <cell r="DL2626" t="str">
            <v>30513PIAMCO</v>
          </cell>
          <cell r="DM2626" t="str">
            <v>0001-00-STAFF SDM</v>
          </cell>
          <cell r="DN2626" t="str">
            <v>STAFF SDM</v>
          </cell>
          <cell r="DO2626" t="str">
            <v>DTANDA69P65L219B</v>
          </cell>
          <cell r="DP2626">
            <v>0</v>
          </cell>
          <cell r="DQ2626" t="str">
            <v>Italgas SpA</v>
          </cell>
        </row>
        <row r="2627">
          <cell r="A2627" t="str">
            <v>0001041259</v>
          </cell>
          <cell r="B2627" t="str">
            <v>ITG</v>
          </cell>
          <cell r="C2627" t="str">
            <v>ig01</v>
          </cell>
          <cell r="D2627" t="str">
            <v>GALLO ANNA</v>
          </cell>
          <cell r="E2627" t="str">
            <v>F</v>
          </cell>
          <cell r="F2627" t="str">
            <v>I</v>
          </cell>
          <cell r="G2627">
            <v>2</v>
          </cell>
          <cell r="H2627" t="str">
            <v>Impiegato</v>
          </cell>
          <cell r="I2627" t="str">
            <v>8</v>
          </cell>
          <cell r="J2627">
            <v>38369</v>
          </cell>
          <cell r="K2627">
            <v>0</v>
          </cell>
          <cell r="L2627">
            <v>38412</v>
          </cell>
          <cell r="M2627">
            <v>36633</v>
          </cell>
          <cell r="N2627">
            <v>41274</v>
          </cell>
          <cell r="O2627">
            <v>2012</v>
          </cell>
          <cell r="P2627">
            <v>12</v>
          </cell>
          <cell r="Q2627">
            <v>12</v>
          </cell>
          <cell r="R2627" t="str">
            <v>Assunzione - Motivi vari</v>
          </cell>
          <cell r="S2627" t="str">
            <v>69500721</v>
          </cell>
          <cell r="T2627" t="str">
            <v>Esperto pianificazione</v>
          </cell>
          <cell r="U2627" t="str">
            <v>0370</v>
          </cell>
          <cell r="V2627" t="str">
            <v>0001-00|0370|Esperto pianificazione|</v>
          </cell>
          <cell r="W2627" t="str">
            <v>Esperto pianificazione</v>
          </cell>
          <cell r="X2627" t="str">
            <v>8</v>
          </cell>
          <cell r="Y2627" t="str">
            <v>PIACON</v>
          </cell>
          <cell r="Z2627" t="str">
            <v>Tempo pieno - Normale</v>
          </cell>
          <cell r="AA2627" t="str">
            <v>Italgas SpA</v>
          </cell>
          <cell r="AB2627">
            <v>462</v>
          </cell>
          <cell r="AC2627" t="str">
            <v>SEDE</v>
          </cell>
          <cell r="AD2627" t="str">
            <v>024100</v>
          </cell>
          <cell r="AE2627" t="str">
            <v>024100</v>
          </cell>
          <cell r="AF2627" t="str">
            <v>Pianificazione, Amm.ne e Controllo</v>
          </cell>
          <cell r="AG2627" t="str">
            <v>0001E0002</v>
          </cell>
          <cell r="AH2627" t="str">
            <v>31566PIACON</v>
          </cell>
          <cell r="AI2627" t="str">
            <v>RR</v>
          </cell>
          <cell r="AJ2627" t="str">
            <v>TOR</v>
          </cell>
          <cell r="AK2627" t="str">
            <v>PIEMONTE</v>
          </cell>
          <cell r="AL2627" t="str">
            <v>Torino</v>
          </cell>
          <cell r="AM2627" t="str">
            <v>31566PIACON</v>
          </cell>
          <cell r="AN2627" t="str">
            <v>Ruolo</v>
          </cell>
          <cell r="AO2627" t="str">
            <v>Italgas SpA</v>
          </cell>
          <cell r="AP2627">
            <v>462</v>
          </cell>
          <cell r="AQ2627">
            <v>0</v>
          </cell>
          <cell r="AR2627" t="str">
            <v>SEDE</v>
          </cell>
          <cell r="AS2627" t="str">
            <v>Torino</v>
          </cell>
          <cell r="AT2627" t="str">
            <v>PIEMONTE</v>
          </cell>
          <cell r="AU2627" t="str">
            <v xml:space="preserve">ok </v>
          </cell>
          <cell r="AV2627" t="str">
            <v>NORD-OCCIDENTALE</v>
          </cell>
          <cell r="AW2627" t="str">
            <v>TO</v>
          </cell>
          <cell r="AX2627" t="str">
            <v>0001-02</v>
          </cell>
          <cell r="AY2627" t="str">
            <v>SEDE</v>
          </cell>
          <cell r="AZ2627" t="str">
            <v>024100</v>
          </cell>
          <cell r="BA2627" t="str">
            <v>024100</v>
          </cell>
          <cell r="BB2627" t="str">
            <v>Pianificazione, Amm.ne e Controllo</v>
          </cell>
          <cell r="BC2627" t="str">
            <v>In forza</v>
          </cell>
          <cell r="BD2627" t="str">
            <v>Dipendente Standard</v>
          </cell>
          <cell r="BE2627" t="str">
            <v>E000</v>
          </cell>
          <cell r="BF2627">
            <v>0</v>
          </cell>
          <cell r="BG2627">
            <v>0</v>
          </cell>
          <cell r="BH2627" t="str">
            <v>E000</v>
          </cell>
          <cell r="BI2627" t="str">
            <v>Italgas SpA</v>
          </cell>
          <cell r="BJ2627">
            <v>0</v>
          </cell>
          <cell r="BK2627" t="str">
            <v>10124</v>
          </cell>
          <cell r="BL2627" t="str">
            <v>TO</v>
          </cell>
          <cell r="BM2627" t="str">
            <v>TORINO</v>
          </cell>
          <cell r="BN2627" t="str">
            <v>VIA EUSEBIO BAVA 8</v>
          </cell>
          <cell r="BO2627" t="str">
            <v>Recapito</v>
          </cell>
          <cell r="BP2627">
            <v>0</v>
          </cell>
          <cell r="BQ2627">
            <v>0</v>
          </cell>
          <cell r="BR2627" t="str">
            <v>Italia</v>
          </cell>
          <cell r="BS2627" t="str">
            <v>L219</v>
          </cell>
          <cell r="BT2627" t="str">
            <v>TORINO</v>
          </cell>
          <cell r="BU2627" t="str">
            <v>LARGO REGIO PARCO 9</v>
          </cell>
          <cell r="BV2627" t="str">
            <v>1052</v>
          </cell>
          <cell r="BW2627" t="str">
            <v>Y</v>
          </cell>
          <cell r="BX2627" t="str">
            <v>Invalidi civili</v>
          </cell>
          <cell r="BY2627" t="str">
            <v>05</v>
          </cell>
          <cell r="BZ2627">
            <v>0</v>
          </cell>
          <cell r="CA2627">
            <v>0</v>
          </cell>
          <cell r="CB2627">
            <v>0</v>
          </cell>
          <cell r="CC2627">
            <v>0</v>
          </cell>
          <cell r="CD2627" t="str">
            <v>Italia</v>
          </cell>
          <cell r="CE2627" t="str">
            <v>TO</v>
          </cell>
          <cell r="CF2627">
            <v>25335</v>
          </cell>
          <cell r="CG2627">
            <v>41274</v>
          </cell>
          <cell r="CH2627">
            <v>43.638603696098563</v>
          </cell>
          <cell r="CI2627">
            <v>44</v>
          </cell>
          <cell r="CJ2627" t="str">
            <v>TORINO</v>
          </cell>
          <cell r="CK2627" t="str">
            <v>04</v>
          </cell>
          <cell r="CL2627" t="str">
            <v>PIANIFICAZIONE</v>
          </cell>
          <cell r="CM2627" t="str">
            <v>Pianificazione Strategica</v>
          </cell>
          <cell r="CN2627">
            <v>38369</v>
          </cell>
          <cell r="CO2627" t="str">
            <v>Laurea II livello (oltre i tre anni)</v>
          </cell>
          <cell r="CP2627" t="str">
            <v>Laur econ. aziend.</v>
          </cell>
          <cell r="CQ2627" t="str">
            <v>Lauree Economiche (oltre tre anni)</v>
          </cell>
          <cell r="CR2627">
            <v>0</v>
          </cell>
          <cell r="CS2627" t="str">
            <v>203</v>
          </cell>
          <cell r="CT2627" t="str">
            <v>0001-REP</v>
          </cell>
          <cell r="CU2627" t="str">
            <v>REPARTO</v>
          </cell>
          <cell r="CV2627" t="str">
            <v>31566PIACON</v>
          </cell>
          <cell r="CW2627" t="str">
            <v>REP PIANIFICAZIONE E CONTROLLO</v>
          </cell>
          <cell r="CX2627" t="str">
            <v>PIACON</v>
          </cell>
          <cell r="CY2627" t="str">
            <v>Italgas SpA</v>
          </cell>
          <cell r="CZ2627" t="str">
            <v>26523AD</v>
          </cell>
          <cell r="DA2627" t="str">
            <v>SEDE</v>
          </cell>
          <cell r="DB2627" t="str">
            <v>31564PIAMCO</v>
          </cell>
          <cell r="DC2627" t="str">
            <v>31566PIACON</v>
          </cell>
          <cell r="DD2627" t="str">
            <v>00000 Unità selezionata</v>
          </cell>
          <cell r="DE2627">
            <v>0</v>
          </cell>
          <cell r="DF2627">
            <v>0</v>
          </cell>
          <cell r="DG2627">
            <v>0</v>
          </cell>
          <cell r="DH2627">
            <v>0</v>
          </cell>
          <cell r="DI2627" t="str">
            <v>MULTI-SOCIETARIA</v>
          </cell>
          <cell r="DJ2627" t="str">
            <v>0001-0002</v>
          </cell>
          <cell r="DK2627" t="str">
            <v>SEDE</v>
          </cell>
          <cell r="DL2627" t="str">
            <v>30513PIAMCO</v>
          </cell>
          <cell r="DM2627" t="str">
            <v>0001-00-STAFF SDM</v>
          </cell>
          <cell r="DN2627" t="str">
            <v>STAFF SDM</v>
          </cell>
          <cell r="DO2627" t="str">
            <v>GLLNNA69E52L219O</v>
          </cell>
          <cell r="DP2627">
            <v>0</v>
          </cell>
          <cell r="DQ2627" t="str">
            <v>Italgas SpA</v>
          </cell>
        </row>
        <row r="2628">
          <cell r="A2628" t="str">
            <v>0001055545</v>
          </cell>
          <cell r="B2628" t="str">
            <v>ITG</v>
          </cell>
          <cell r="C2628" t="str">
            <v>ig01</v>
          </cell>
          <cell r="D2628" t="str">
            <v>MARGARIA MAURO</v>
          </cell>
          <cell r="E2628" t="str">
            <v>M</v>
          </cell>
          <cell r="F2628" t="str">
            <v>Q</v>
          </cell>
          <cell r="G2628">
            <v>3</v>
          </cell>
          <cell r="H2628" t="str">
            <v>Quadro</v>
          </cell>
          <cell r="I2628" t="str">
            <v>Q</v>
          </cell>
          <cell r="J2628">
            <v>37681</v>
          </cell>
          <cell r="K2628">
            <v>37561</v>
          </cell>
          <cell r="L2628">
            <v>33117</v>
          </cell>
          <cell r="M2628">
            <v>33117</v>
          </cell>
          <cell r="N2628">
            <v>41274</v>
          </cell>
          <cell r="O2628">
            <v>2012</v>
          </cell>
          <cell r="P2628">
            <v>12</v>
          </cell>
          <cell r="Q2628">
            <v>22</v>
          </cell>
          <cell r="R2628" t="str">
            <v>Assunzione - Motivi vari</v>
          </cell>
          <cell r="S2628" t="str">
            <v>69500719</v>
          </cell>
          <cell r="T2628" t="str">
            <v>Resp. Pianificazione e Controllo</v>
          </cell>
          <cell r="U2628" t="str">
            <v>1027</v>
          </cell>
          <cell r="V2628" t="str">
            <v>0001-00|1027|Resp. Pianificazione e Controllo|</v>
          </cell>
          <cell r="W2628" t="str">
            <v>Resp. Pianificazione e Controllo</v>
          </cell>
          <cell r="X2628" t="str">
            <v>Q</v>
          </cell>
          <cell r="Y2628" t="str">
            <v>PIACON</v>
          </cell>
          <cell r="Z2628" t="str">
            <v>Tempo pieno - Normale</v>
          </cell>
          <cell r="AA2628" t="str">
            <v>Italgas SpA</v>
          </cell>
          <cell r="AB2628">
            <v>462</v>
          </cell>
          <cell r="AC2628" t="str">
            <v>SEDE</v>
          </cell>
          <cell r="AD2628" t="str">
            <v>024100</v>
          </cell>
          <cell r="AE2628" t="str">
            <v>024100</v>
          </cell>
          <cell r="AF2628" t="str">
            <v>Pianificazione, Amm.ne e Controllo</v>
          </cell>
          <cell r="AG2628" t="str">
            <v>0001E0002</v>
          </cell>
          <cell r="AH2628" t="str">
            <v>31566PIACON</v>
          </cell>
          <cell r="AI2628" t="str">
            <v>RR</v>
          </cell>
          <cell r="AJ2628" t="str">
            <v>TOR</v>
          </cell>
          <cell r="AK2628" t="str">
            <v>PIEMONTE</v>
          </cell>
          <cell r="AL2628" t="str">
            <v>Torino</v>
          </cell>
          <cell r="AM2628" t="str">
            <v>31566PIACON</v>
          </cell>
          <cell r="AN2628" t="str">
            <v>Ruolo</v>
          </cell>
          <cell r="AO2628" t="str">
            <v>Italgas SpA</v>
          </cell>
          <cell r="AP2628">
            <v>462</v>
          </cell>
          <cell r="AQ2628">
            <v>0</v>
          </cell>
          <cell r="AR2628" t="str">
            <v>SEDE</v>
          </cell>
          <cell r="AS2628" t="str">
            <v>Torino</v>
          </cell>
          <cell r="AT2628" t="str">
            <v>PIEMONTE</v>
          </cell>
          <cell r="AU2628" t="str">
            <v xml:space="preserve">ok </v>
          </cell>
          <cell r="AV2628" t="str">
            <v>NORD-OCCIDENTALE</v>
          </cell>
          <cell r="AW2628" t="str">
            <v>TO</v>
          </cell>
          <cell r="AX2628" t="str">
            <v>0001-02</v>
          </cell>
          <cell r="AY2628" t="str">
            <v>SEDE</v>
          </cell>
          <cell r="AZ2628" t="str">
            <v>024100</v>
          </cell>
          <cell r="BA2628" t="str">
            <v>024100</v>
          </cell>
          <cell r="BB2628" t="str">
            <v>Pianificazione, Amm.ne e Controllo</v>
          </cell>
          <cell r="BC2628" t="str">
            <v>In forza</v>
          </cell>
          <cell r="BD2628" t="str">
            <v>Dipendente Standard</v>
          </cell>
          <cell r="BE2628" t="str">
            <v>E000</v>
          </cell>
          <cell r="BF2628">
            <v>0</v>
          </cell>
          <cell r="BG2628">
            <v>0</v>
          </cell>
          <cell r="BH2628" t="str">
            <v>E000</v>
          </cell>
          <cell r="BI2628" t="str">
            <v>Italgas SpA</v>
          </cell>
          <cell r="BJ2628">
            <v>0</v>
          </cell>
          <cell r="BK2628" t="str">
            <v>10147</v>
          </cell>
          <cell r="BL2628" t="str">
            <v>TO</v>
          </cell>
          <cell r="BM2628" t="str">
            <v>TORINO</v>
          </cell>
          <cell r="BN2628" t="str">
            <v>Via Michele Coppino, 81</v>
          </cell>
          <cell r="BO2628" t="str">
            <v>Recapito</v>
          </cell>
          <cell r="BP2628">
            <v>0</v>
          </cell>
          <cell r="BQ2628">
            <v>0</v>
          </cell>
          <cell r="BR2628" t="str">
            <v>Italia</v>
          </cell>
          <cell r="BS2628" t="str">
            <v>L219</v>
          </cell>
          <cell r="BT2628" t="str">
            <v>TORINO</v>
          </cell>
          <cell r="BU2628" t="str">
            <v>LARGO REGIO PARCO 9</v>
          </cell>
          <cell r="BV2628" t="str">
            <v>1052</v>
          </cell>
          <cell r="BW2628" t="str">
            <v>N</v>
          </cell>
          <cell r="BX2628">
            <v>0</v>
          </cell>
          <cell r="BY2628">
            <v>0</v>
          </cell>
          <cell r="BZ2628">
            <v>0</v>
          </cell>
          <cell r="CA2628">
            <v>0</v>
          </cell>
          <cell r="CB2628">
            <v>0</v>
          </cell>
          <cell r="CC2628">
            <v>0</v>
          </cell>
          <cell r="CD2628" t="str">
            <v>Italia</v>
          </cell>
          <cell r="CE2628" t="str">
            <v>TO</v>
          </cell>
          <cell r="CF2628">
            <v>23619</v>
          </cell>
          <cell r="CG2628">
            <v>41274</v>
          </cell>
          <cell r="CH2628">
            <v>48.336755646817245</v>
          </cell>
          <cell r="CI2628">
            <v>48</v>
          </cell>
          <cell r="CJ2628" t="str">
            <v>TORINO</v>
          </cell>
          <cell r="CK2628" t="str">
            <v>03</v>
          </cell>
          <cell r="CL2628" t="str">
            <v>AMMINISTRAZIONE, FINANZA E CONTROLLO</v>
          </cell>
          <cell r="CM2628" t="str">
            <v>Bilancio, Reporting e Controllo di Gestione</v>
          </cell>
          <cell r="CN2628">
            <v>0</v>
          </cell>
          <cell r="CO2628" t="str">
            <v>Laurea II livello (oltre i tre anni)</v>
          </cell>
          <cell r="CP2628" t="str">
            <v>Laurea ec. commercio</v>
          </cell>
          <cell r="CQ2628" t="str">
            <v>Lauree Economiche (oltre tre anni)</v>
          </cell>
          <cell r="CR2628">
            <v>0</v>
          </cell>
          <cell r="CS2628" t="str">
            <v>203</v>
          </cell>
          <cell r="CT2628" t="str">
            <v>0001-REP</v>
          </cell>
          <cell r="CU2628" t="str">
            <v>REPARTO</v>
          </cell>
          <cell r="CV2628" t="str">
            <v>31566PIACON</v>
          </cell>
          <cell r="CW2628" t="str">
            <v>REP PIANIFICAZIONE E CONTROLLO</v>
          </cell>
          <cell r="CX2628" t="str">
            <v>PIACON</v>
          </cell>
          <cell r="CY2628" t="str">
            <v>Italgas SpA</v>
          </cell>
          <cell r="CZ2628" t="str">
            <v>26523AD</v>
          </cell>
          <cell r="DA2628" t="str">
            <v>SEDE</v>
          </cell>
          <cell r="DB2628" t="str">
            <v>31564PIAMCO</v>
          </cell>
          <cell r="DC2628" t="str">
            <v>31566PIACON</v>
          </cell>
          <cell r="DD2628" t="str">
            <v>00000 Unità selezionata</v>
          </cell>
          <cell r="DE2628">
            <v>0</v>
          </cell>
          <cell r="DF2628">
            <v>0</v>
          </cell>
          <cell r="DG2628">
            <v>0</v>
          </cell>
          <cell r="DH2628">
            <v>0</v>
          </cell>
          <cell r="DI2628" t="str">
            <v>MULTI-SOCIETARIA</v>
          </cell>
          <cell r="DJ2628" t="str">
            <v>0001-0002</v>
          </cell>
          <cell r="DK2628" t="str">
            <v>SEDE</v>
          </cell>
          <cell r="DL2628" t="str">
            <v>30513PIAMCO</v>
          </cell>
          <cell r="DM2628" t="str">
            <v>0001-00-STAFF SDM</v>
          </cell>
          <cell r="DN2628" t="str">
            <v>STAFF SDM</v>
          </cell>
          <cell r="DO2628" t="str">
            <v>MRGMRA64M30L219T</v>
          </cell>
          <cell r="DP2628">
            <v>0</v>
          </cell>
          <cell r="DQ2628" t="str">
            <v>Italgas SpA</v>
          </cell>
        </row>
        <row r="2629">
          <cell r="A2629" t="str">
            <v>0001066880</v>
          </cell>
          <cell r="B2629" t="str">
            <v>ITG</v>
          </cell>
          <cell r="C2629" t="str">
            <v>ig01</v>
          </cell>
          <cell r="D2629" t="str">
            <v>OSSOLA ANTONELLO</v>
          </cell>
          <cell r="E2629" t="str">
            <v>M</v>
          </cell>
          <cell r="F2629" t="str">
            <v>I</v>
          </cell>
          <cell r="G2629">
            <v>2</v>
          </cell>
          <cell r="H2629" t="str">
            <v>Impiegato</v>
          </cell>
          <cell r="I2629" t="str">
            <v>8</v>
          </cell>
          <cell r="J2629">
            <v>37895</v>
          </cell>
          <cell r="K2629">
            <v>0</v>
          </cell>
          <cell r="L2629">
            <v>30763</v>
          </cell>
          <cell r="M2629">
            <v>30763</v>
          </cell>
          <cell r="N2629">
            <v>41274</v>
          </cell>
          <cell r="O2629">
            <v>2012</v>
          </cell>
          <cell r="P2629">
            <v>12</v>
          </cell>
          <cell r="Q2629">
            <v>28</v>
          </cell>
          <cell r="R2629" t="str">
            <v>Assunzione - Motivi vari</v>
          </cell>
          <cell r="S2629" t="str">
            <v>69500724</v>
          </cell>
          <cell r="T2629" t="str">
            <v>Esperto controllo gestione</v>
          </cell>
          <cell r="U2629" t="str">
            <v>0470</v>
          </cell>
          <cell r="V2629" t="str">
            <v>0001-00|0470|Esperto controllo gestione|</v>
          </cell>
          <cell r="W2629" t="str">
            <v>Esperto controllo gestione</v>
          </cell>
          <cell r="X2629" t="str">
            <v>8</v>
          </cell>
          <cell r="Y2629" t="str">
            <v>PIACON</v>
          </cell>
          <cell r="Z2629" t="str">
            <v>Tempo pieno - Normale</v>
          </cell>
          <cell r="AA2629" t="str">
            <v>Italgas SpA</v>
          </cell>
          <cell r="AB2629">
            <v>462</v>
          </cell>
          <cell r="AC2629" t="str">
            <v>SEDE</v>
          </cell>
          <cell r="AD2629" t="str">
            <v>024100</v>
          </cell>
          <cell r="AE2629" t="str">
            <v>024100</v>
          </cell>
          <cell r="AF2629" t="str">
            <v>Pianificazione, Amm.ne e Controllo</v>
          </cell>
          <cell r="AG2629" t="str">
            <v>0001E0002</v>
          </cell>
          <cell r="AH2629" t="str">
            <v>31566PIACON</v>
          </cell>
          <cell r="AI2629" t="str">
            <v>RR</v>
          </cell>
          <cell r="AJ2629" t="str">
            <v>TOR</v>
          </cell>
          <cell r="AK2629" t="str">
            <v>PIEMONTE</v>
          </cell>
          <cell r="AL2629" t="str">
            <v>Torino</v>
          </cell>
          <cell r="AM2629" t="str">
            <v>31566PIACON</v>
          </cell>
          <cell r="AN2629" t="str">
            <v>Ruolo</v>
          </cell>
          <cell r="AO2629" t="str">
            <v>Italgas SpA</v>
          </cell>
          <cell r="AP2629">
            <v>462</v>
          </cell>
          <cell r="AQ2629">
            <v>0</v>
          </cell>
          <cell r="AR2629" t="str">
            <v>SEDE</v>
          </cell>
          <cell r="AS2629" t="str">
            <v>Torino</v>
          </cell>
          <cell r="AT2629" t="str">
            <v>PIEMONTE</v>
          </cell>
          <cell r="AU2629" t="str">
            <v xml:space="preserve">ok </v>
          </cell>
          <cell r="AV2629" t="str">
            <v>NORD-OCCIDENTALE</v>
          </cell>
          <cell r="AW2629" t="str">
            <v>TO</v>
          </cell>
          <cell r="AX2629" t="str">
            <v>0001-02</v>
          </cell>
          <cell r="AY2629" t="str">
            <v>SEDE</v>
          </cell>
          <cell r="AZ2629" t="str">
            <v>024100</v>
          </cell>
          <cell r="BA2629" t="str">
            <v>024100</v>
          </cell>
          <cell r="BB2629" t="str">
            <v>Pianificazione, Amm.ne e Controllo</v>
          </cell>
          <cell r="BC2629" t="str">
            <v>In forza</v>
          </cell>
          <cell r="BD2629" t="str">
            <v>Dipendente Standard</v>
          </cell>
          <cell r="BE2629" t="str">
            <v>E000</v>
          </cell>
          <cell r="BF2629">
            <v>0</v>
          </cell>
          <cell r="BG2629">
            <v>0</v>
          </cell>
          <cell r="BH2629" t="str">
            <v>E000</v>
          </cell>
          <cell r="BI2629" t="str">
            <v>Italgas SpA</v>
          </cell>
          <cell r="BJ2629">
            <v>0</v>
          </cell>
          <cell r="BK2629" t="str">
            <v>10153</v>
          </cell>
          <cell r="BL2629" t="str">
            <v>TO</v>
          </cell>
          <cell r="BM2629" t="str">
            <v>TORINO</v>
          </cell>
          <cell r="BN2629" t="str">
            <v>VIA OSLAVIA 56</v>
          </cell>
          <cell r="BO2629" t="str">
            <v>Recapito</v>
          </cell>
          <cell r="BP2629">
            <v>0</v>
          </cell>
          <cell r="BQ2629">
            <v>0</v>
          </cell>
          <cell r="BR2629" t="str">
            <v>Italia</v>
          </cell>
          <cell r="BS2629" t="str">
            <v>L219</v>
          </cell>
          <cell r="BT2629" t="str">
            <v>TORINO</v>
          </cell>
          <cell r="BU2629" t="str">
            <v>LARGO REGIO PARCO 9</v>
          </cell>
          <cell r="BV2629" t="str">
            <v>1052</v>
          </cell>
          <cell r="BW2629" t="str">
            <v>N</v>
          </cell>
          <cell r="BX2629">
            <v>0</v>
          </cell>
          <cell r="BY2629">
            <v>0</v>
          </cell>
          <cell r="BZ2629">
            <v>0</v>
          </cell>
          <cell r="CA2629">
            <v>0</v>
          </cell>
          <cell r="CB2629">
            <v>0</v>
          </cell>
          <cell r="CC2629">
            <v>0</v>
          </cell>
          <cell r="CD2629" t="str">
            <v>Italia</v>
          </cell>
          <cell r="CE2629" t="str">
            <v>TO</v>
          </cell>
          <cell r="CF2629">
            <v>23518</v>
          </cell>
          <cell r="CG2629">
            <v>41274</v>
          </cell>
          <cell r="CH2629">
            <v>48.61327857631759</v>
          </cell>
          <cell r="CI2629">
            <v>49</v>
          </cell>
          <cell r="CJ2629" t="str">
            <v>TORINO</v>
          </cell>
          <cell r="CK2629" t="str">
            <v>03</v>
          </cell>
          <cell r="CL2629" t="str">
            <v>AMMINISTRAZIONE, FINANZA E CONTROLLO</v>
          </cell>
          <cell r="CM2629" t="str">
            <v>Bilancio, Reporting e Controllo di Gestione</v>
          </cell>
          <cell r="CN2629">
            <v>0</v>
          </cell>
          <cell r="CO2629" t="str">
            <v>Diploma</v>
          </cell>
          <cell r="CP2629" t="str">
            <v>Ragioniere</v>
          </cell>
          <cell r="CQ2629" t="str">
            <v>Diplomi professionali</v>
          </cell>
          <cell r="CR2629">
            <v>0</v>
          </cell>
          <cell r="CS2629" t="str">
            <v>601</v>
          </cell>
          <cell r="CT2629" t="str">
            <v>0001-REP</v>
          </cell>
          <cell r="CU2629" t="str">
            <v>REPARTO</v>
          </cell>
          <cell r="CV2629" t="str">
            <v>31566PIACON</v>
          </cell>
          <cell r="CW2629" t="str">
            <v>REP PIANIFICAZIONE E CONTROLLO</v>
          </cell>
          <cell r="CX2629" t="str">
            <v>PIACON</v>
          </cell>
          <cell r="CY2629" t="str">
            <v>Italgas SpA</v>
          </cell>
          <cell r="CZ2629" t="str">
            <v>26523AD</v>
          </cell>
          <cell r="DA2629" t="str">
            <v>SEDE</v>
          </cell>
          <cell r="DB2629" t="str">
            <v>31564PIAMCO</v>
          </cell>
          <cell r="DC2629" t="str">
            <v>31566PIACON</v>
          </cell>
          <cell r="DD2629" t="str">
            <v>00000 Unità selezionata</v>
          </cell>
          <cell r="DE2629">
            <v>0</v>
          </cell>
          <cell r="DF2629">
            <v>0</v>
          </cell>
          <cell r="DG2629">
            <v>0</v>
          </cell>
          <cell r="DH2629">
            <v>0</v>
          </cell>
          <cell r="DI2629" t="str">
            <v>MULTI-SOCIETARIA</v>
          </cell>
          <cell r="DJ2629" t="str">
            <v>0001-0002</v>
          </cell>
          <cell r="DK2629" t="str">
            <v>SEDE</v>
          </cell>
          <cell r="DL2629" t="str">
            <v>30513PIAMCO</v>
          </cell>
          <cell r="DM2629" t="str">
            <v>0001-00-STAFF SDM</v>
          </cell>
          <cell r="DN2629" t="str">
            <v>STAFF SDM</v>
          </cell>
          <cell r="DO2629" t="str">
            <v>SSLNNL64E21L219Q</v>
          </cell>
          <cell r="DP2629">
            <v>0</v>
          </cell>
          <cell r="DQ2629" t="str">
            <v>Italgas SpA</v>
          </cell>
        </row>
        <row r="2630">
          <cell r="A2630" t="str">
            <v>0001078219</v>
          </cell>
          <cell r="B2630" t="str">
            <v>ITG</v>
          </cell>
          <cell r="C2630" t="str">
            <v>ig01</v>
          </cell>
          <cell r="D2630" t="str">
            <v>RICCIO MARIO</v>
          </cell>
          <cell r="E2630" t="str">
            <v>M</v>
          </cell>
          <cell r="F2630" t="str">
            <v>Q</v>
          </cell>
          <cell r="G2630">
            <v>3</v>
          </cell>
          <cell r="H2630" t="str">
            <v>Quadro</v>
          </cell>
          <cell r="I2630" t="str">
            <v>Q</v>
          </cell>
          <cell r="J2630">
            <v>38353</v>
          </cell>
          <cell r="K2630">
            <v>0</v>
          </cell>
          <cell r="L2630">
            <v>28779</v>
          </cell>
          <cell r="M2630">
            <v>28779</v>
          </cell>
          <cell r="N2630">
            <v>41274</v>
          </cell>
          <cell r="O2630">
            <v>2012</v>
          </cell>
          <cell r="P2630">
            <v>12</v>
          </cell>
          <cell r="Q2630">
            <v>34</v>
          </cell>
          <cell r="R2630" t="str">
            <v>Assunzione - Motivi vari</v>
          </cell>
          <cell r="S2630" t="str">
            <v>69500720</v>
          </cell>
          <cell r="T2630" t="str">
            <v>Prof. Pianificazione e Controllo</v>
          </cell>
          <cell r="U2630" t="str">
            <v>1031</v>
          </cell>
          <cell r="V2630" t="str">
            <v>0001-00|1031|Prof. Pianificazione e Controllo|</v>
          </cell>
          <cell r="W2630" t="str">
            <v>Prof. Pianificazione e Controllo</v>
          </cell>
          <cell r="X2630" t="str">
            <v>Q</v>
          </cell>
          <cell r="Y2630" t="str">
            <v>PIACON</v>
          </cell>
          <cell r="Z2630" t="str">
            <v>Tempo pieno - Normale</v>
          </cell>
          <cell r="AA2630" t="str">
            <v>Italgas SpA</v>
          </cell>
          <cell r="AB2630">
            <v>462</v>
          </cell>
          <cell r="AC2630" t="str">
            <v>SEDE</v>
          </cell>
          <cell r="AD2630" t="str">
            <v>024100</v>
          </cell>
          <cell r="AE2630" t="str">
            <v>024100</v>
          </cell>
          <cell r="AF2630" t="str">
            <v>Pianificazione, Amm.ne e Controllo</v>
          </cell>
          <cell r="AG2630" t="str">
            <v>0001E0002</v>
          </cell>
          <cell r="AH2630" t="str">
            <v>31566PIACON</v>
          </cell>
          <cell r="AI2630" t="str">
            <v>RR</v>
          </cell>
          <cell r="AJ2630" t="str">
            <v>TOR</v>
          </cell>
          <cell r="AK2630" t="str">
            <v>PIEMONTE</v>
          </cell>
          <cell r="AL2630" t="str">
            <v>Torino</v>
          </cell>
          <cell r="AM2630" t="str">
            <v>31566PIACON</v>
          </cell>
          <cell r="AN2630" t="str">
            <v>Ruolo</v>
          </cell>
          <cell r="AO2630" t="str">
            <v>Italgas SpA</v>
          </cell>
          <cell r="AP2630">
            <v>462</v>
          </cell>
          <cell r="AQ2630">
            <v>0</v>
          </cell>
          <cell r="AR2630" t="str">
            <v>SEDE</v>
          </cell>
          <cell r="AS2630" t="str">
            <v>Torino</v>
          </cell>
          <cell r="AT2630" t="str">
            <v>PIEMONTE</v>
          </cell>
          <cell r="AU2630" t="str">
            <v xml:space="preserve">ok </v>
          </cell>
          <cell r="AV2630" t="str">
            <v>NORD-OCCIDENTALE</v>
          </cell>
          <cell r="AW2630" t="str">
            <v>TO</v>
          </cell>
          <cell r="AX2630" t="str">
            <v>0001-02</v>
          </cell>
          <cell r="AY2630" t="str">
            <v>SEDE</v>
          </cell>
          <cell r="AZ2630" t="str">
            <v>024100</v>
          </cell>
          <cell r="BA2630" t="str">
            <v>024100</v>
          </cell>
          <cell r="BB2630" t="str">
            <v>Pianificazione, Amm.ne e Controllo</v>
          </cell>
          <cell r="BC2630" t="str">
            <v>In forza</v>
          </cell>
          <cell r="BD2630" t="str">
            <v>Dipendente Standard</v>
          </cell>
          <cell r="BE2630" t="str">
            <v>E000</v>
          </cell>
          <cell r="BF2630">
            <v>0</v>
          </cell>
          <cell r="BG2630">
            <v>0</v>
          </cell>
          <cell r="BH2630" t="str">
            <v>E000</v>
          </cell>
          <cell r="BI2630" t="str">
            <v>Italgas SpA</v>
          </cell>
          <cell r="BJ2630">
            <v>0</v>
          </cell>
          <cell r="BK2630" t="str">
            <v>10042</v>
          </cell>
          <cell r="BL2630" t="str">
            <v>TO</v>
          </cell>
          <cell r="BM2630" t="str">
            <v>NICHELINO</v>
          </cell>
          <cell r="BN2630" t="str">
            <v>VIA CAPRERA 5</v>
          </cell>
          <cell r="BO2630" t="str">
            <v>Recapito</v>
          </cell>
          <cell r="BP2630">
            <v>0</v>
          </cell>
          <cell r="BQ2630">
            <v>0</v>
          </cell>
          <cell r="BR2630" t="str">
            <v>Italia</v>
          </cell>
          <cell r="BS2630" t="str">
            <v>L219</v>
          </cell>
          <cell r="BT2630" t="str">
            <v>TORINO</v>
          </cell>
          <cell r="BU2630" t="str">
            <v>LARGO REGIO PARCO 9</v>
          </cell>
          <cell r="BV2630" t="str">
            <v>1052</v>
          </cell>
          <cell r="BW2630" t="str">
            <v>N</v>
          </cell>
          <cell r="BX2630">
            <v>0</v>
          </cell>
          <cell r="BY2630">
            <v>0</v>
          </cell>
          <cell r="BZ2630">
            <v>0</v>
          </cell>
          <cell r="CA2630">
            <v>0</v>
          </cell>
          <cell r="CB2630">
            <v>0</v>
          </cell>
          <cell r="CC2630">
            <v>0</v>
          </cell>
          <cell r="CD2630" t="str">
            <v>Italia</v>
          </cell>
          <cell r="CE2630" t="str">
            <v>TO</v>
          </cell>
          <cell r="CF2630">
            <v>21440</v>
          </cell>
          <cell r="CG2630">
            <v>41274</v>
          </cell>
          <cell r="CH2630">
            <v>54.3025325119781</v>
          </cell>
          <cell r="CI2630">
            <v>54</v>
          </cell>
          <cell r="CJ2630" t="str">
            <v>TORINO</v>
          </cell>
          <cell r="CK2630" t="str">
            <v>03</v>
          </cell>
          <cell r="CL2630" t="str">
            <v>AMMINISTRAZIONE, FINANZA E CONTROLLO</v>
          </cell>
          <cell r="CM2630" t="str">
            <v>Bilancio, Reporting e Controllo di Gestione</v>
          </cell>
          <cell r="CN2630">
            <v>0</v>
          </cell>
          <cell r="CO2630" t="str">
            <v>Diploma</v>
          </cell>
          <cell r="CP2630" t="str">
            <v>Ragioniere</v>
          </cell>
          <cell r="CQ2630" t="str">
            <v>Diplomi professionali</v>
          </cell>
          <cell r="CR2630">
            <v>0</v>
          </cell>
          <cell r="CS2630" t="str">
            <v>601</v>
          </cell>
          <cell r="CT2630" t="str">
            <v>0001-REP</v>
          </cell>
          <cell r="CU2630" t="str">
            <v>REPARTO</v>
          </cell>
          <cell r="CV2630" t="str">
            <v>31566PIACON</v>
          </cell>
          <cell r="CW2630" t="str">
            <v>REP PIANIFICAZIONE E CONTROLLO</v>
          </cell>
          <cell r="CX2630" t="str">
            <v>PIACON</v>
          </cell>
          <cell r="CY2630" t="str">
            <v>Italgas SpA</v>
          </cell>
          <cell r="CZ2630" t="str">
            <v>26523AD</v>
          </cell>
          <cell r="DA2630" t="str">
            <v>SEDE</v>
          </cell>
          <cell r="DB2630" t="str">
            <v>31564PIAMCO</v>
          </cell>
          <cell r="DC2630" t="str">
            <v>31566PIACON</v>
          </cell>
          <cell r="DD2630" t="str">
            <v>00000 Unità selezionata</v>
          </cell>
          <cell r="DE2630">
            <v>0</v>
          </cell>
          <cell r="DF2630">
            <v>0</v>
          </cell>
          <cell r="DG2630">
            <v>0</v>
          </cell>
          <cell r="DH2630">
            <v>0</v>
          </cell>
          <cell r="DI2630" t="str">
            <v>MULTI-SOCIETARIA</v>
          </cell>
          <cell r="DJ2630" t="str">
            <v>0001-0002</v>
          </cell>
          <cell r="DK2630" t="str">
            <v>SEDE</v>
          </cell>
          <cell r="DL2630" t="str">
            <v>30513PIAMCO</v>
          </cell>
          <cell r="DM2630" t="str">
            <v>0001-00-STAFF SDM</v>
          </cell>
          <cell r="DN2630" t="str">
            <v>STAFF SDM</v>
          </cell>
          <cell r="DO2630" t="str">
            <v>RCCMRA58P12L219Z</v>
          </cell>
          <cell r="DP2630">
            <v>0</v>
          </cell>
          <cell r="DQ2630" t="str">
            <v>Italgas SpA</v>
          </cell>
        </row>
        <row r="2631">
          <cell r="A2631" t="str">
            <v>0001017558</v>
          </cell>
          <cell r="B2631" t="str">
            <v>ITG</v>
          </cell>
          <cell r="C2631" t="str">
            <v>ig01</v>
          </cell>
          <cell r="D2631" t="str">
            <v>CARELLI DANILO</v>
          </cell>
          <cell r="E2631" t="str">
            <v>M</v>
          </cell>
          <cell r="F2631" t="str">
            <v>I</v>
          </cell>
          <cell r="G2631">
            <v>2</v>
          </cell>
          <cell r="H2631" t="str">
            <v>Impiegato</v>
          </cell>
          <cell r="I2631" t="str">
            <v>8</v>
          </cell>
          <cell r="J2631">
            <v>37681</v>
          </cell>
          <cell r="K2631">
            <v>37377</v>
          </cell>
          <cell r="L2631">
            <v>29707</v>
          </cell>
          <cell r="M2631">
            <v>29707</v>
          </cell>
          <cell r="N2631">
            <v>41274</v>
          </cell>
          <cell r="O2631">
            <v>2012</v>
          </cell>
          <cell r="P2631">
            <v>12</v>
          </cell>
          <cell r="Q2631">
            <v>31</v>
          </cell>
          <cell r="R2631" t="str">
            <v>Assunzione - Motivi vari</v>
          </cell>
          <cell r="S2631" t="str">
            <v>10290201</v>
          </cell>
          <cell r="T2631" t="str">
            <v>Esperto Amministrazione e Bilancio</v>
          </cell>
          <cell r="U2631" t="str">
            <v>1029</v>
          </cell>
          <cell r="V2631" t="str">
            <v>0001-00|1029|Esperto Amministrazione e Bilancio|</v>
          </cell>
          <cell r="W2631" t="str">
            <v>Esperto Amministrazione e Bilancio</v>
          </cell>
          <cell r="X2631" t="str">
            <v>8</v>
          </cell>
          <cell r="Y2631" t="str">
            <v>AMBIL</v>
          </cell>
          <cell r="Z2631" t="str">
            <v>Tempo pieno - Normale</v>
          </cell>
          <cell r="AA2631" t="str">
            <v>Italgas SpA</v>
          </cell>
          <cell r="AB2631">
            <v>462</v>
          </cell>
          <cell r="AC2631" t="str">
            <v>SEDE</v>
          </cell>
          <cell r="AD2631" t="str">
            <v>024100</v>
          </cell>
          <cell r="AE2631" t="str">
            <v>024100</v>
          </cell>
          <cell r="AF2631" t="str">
            <v>Pianificazione, Amm.ne e Controllo</v>
          </cell>
          <cell r="AG2631" t="str">
            <v>0001E0002</v>
          </cell>
          <cell r="AH2631" t="str">
            <v>31569AMBIL</v>
          </cell>
          <cell r="AI2631" t="str">
            <v>RR</v>
          </cell>
          <cell r="AJ2631" t="str">
            <v>TOR</v>
          </cell>
          <cell r="AK2631" t="str">
            <v>PIEMONTE</v>
          </cell>
          <cell r="AL2631" t="str">
            <v>Torino</v>
          </cell>
          <cell r="AM2631" t="str">
            <v>31569AMBIL</v>
          </cell>
          <cell r="AN2631" t="str">
            <v>Ruolo</v>
          </cell>
          <cell r="AO2631" t="str">
            <v>Italgas SpA</v>
          </cell>
          <cell r="AP2631">
            <v>462</v>
          </cell>
          <cell r="AQ2631">
            <v>0</v>
          </cell>
          <cell r="AR2631" t="str">
            <v>SEDE</v>
          </cell>
          <cell r="AS2631" t="str">
            <v>Torino</v>
          </cell>
          <cell r="AT2631" t="str">
            <v>PIEMONTE</v>
          </cell>
          <cell r="AU2631" t="str">
            <v xml:space="preserve">ok </v>
          </cell>
          <cell r="AV2631" t="str">
            <v>NORD-OCCIDENTALE</v>
          </cell>
          <cell r="AW2631" t="str">
            <v>TO</v>
          </cell>
          <cell r="AX2631" t="str">
            <v>0001-02</v>
          </cell>
          <cell r="AY2631" t="str">
            <v>SEDE</v>
          </cell>
          <cell r="AZ2631" t="str">
            <v>024100</v>
          </cell>
          <cell r="BA2631" t="str">
            <v>024100</v>
          </cell>
          <cell r="BB2631" t="str">
            <v>Pianificazione, Amm.ne e Controllo</v>
          </cell>
          <cell r="BC2631" t="str">
            <v>In forza</v>
          </cell>
          <cell r="BD2631" t="str">
            <v>Dipendente Standard</v>
          </cell>
          <cell r="BE2631" t="str">
            <v>E000</v>
          </cell>
          <cell r="BF2631">
            <v>0</v>
          </cell>
          <cell r="BG2631">
            <v>0</v>
          </cell>
          <cell r="BH2631" t="str">
            <v>E000</v>
          </cell>
          <cell r="BI2631" t="str">
            <v>Italgas SpA</v>
          </cell>
          <cell r="BJ2631">
            <v>0</v>
          </cell>
          <cell r="BK2631" t="str">
            <v>10148</v>
          </cell>
          <cell r="BL2631" t="str">
            <v>TO</v>
          </cell>
          <cell r="BM2631" t="str">
            <v>TORINO</v>
          </cell>
          <cell r="BN2631" t="str">
            <v>VIA ORBETELLO 176</v>
          </cell>
          <cell r="BO2631" t="str">
            <v>Recapito</v>
          </cell>
          <cell r="BP2631">
            <v>0</v>
          </cell>
          <cell r="BQ2631">
            <v>0</v>
          </cell>
          <cell r="BR2631" t="str">
            <v>Italia</v>
          </cell>
          <cell r="BS2631" t="str">
            <v>L219</v>
          </cell>
          <cell r="BT2631" t="str">
            <v>TORINO</v>
          </cell>
          <cell r="BU2631" t="str">
            <v>LARGO REGIO PARCO 9</v>
          </cell>
          <cell r="BV2631" t="str">
            <v>1052</v>
          </cell>
          <cell r="BW2631" t="str">
            <v>N</v>
          </cell>
          <cell r="BX2631">
            <v>0</v>
          </cell>
          <cell r="BY2631">
            <v>0</v>
          </cell>
          <cell r="BZ2631">
            <v>0</v>
          </cell>
          <cell r="CA2631">
            <v>0</v>
          </cell>
          <cell r="CB2631">
            <v>0</v>
          </cell>
          <cell r="CC2631">
            <v>0</v>
          </cell>
          <cell r="CD2631" t="str">
            <v>Italia</v>
          </cell>
          <cell r="CE2631" t="str">
            <v>TO</v>
          </cell>
          <cell r="CF2631">
            <v>21793</v>
          </cell>
          <cell r="CG2631">
            <v>41274</v>
          </cell>
          <cell r="CH2631">
            <v>53.336071184120463</v>
          </cell>
          <cell r="CI2631">
            <v>53</v>
          </cell>
          <cell r="CJ2631" t="str">
            <v>TORINO</v>
          </cell>
          <cell r="CK2631" t="str">
            <v>03</v>
          </cell>
          <cell r="CL2631" t="str">
            <v>AMMINISTRAZIONE, FINANZA E CONTROLLO</v>
          </cell>
          <cell r="CM2631" t="str">
            <v>Bilancio, Reporting e Controllo di Gestione</v>
          </cell>
          <cell r="CN2631">
            <v>0</v>
          </cell>
          <cell r="CO2631" t="str">
            <v>Laurea II livello (oltre i tre anni)</v>
          </cell>
          <cell r="CP2631" t="str">
            <v>Laurea sc. politiche</v>
          </cell>
          <cell r="CQ2631" t="str">
            <v>Altre lauree  (oltre tre anni)</v>
          </cell>
          <cell r="CR2631">
            <v>0</v>
          </cell>
          <cell r="CS2631" t="str">
            <v>303</v>
          </cell>
          <cell r="CT2631" t="str">
            <v>0001-REP</v>
          </cell>
          <cell r="CU2631" t="str">
            <v>REPARTO</v>
          </cell>
          <cell r="CV2631" t="str">
            <v>31569AMBIL</v>
          </cell>
          <cell r="CW2631" t="str">
            <v>REP AMMINISTRAZIONE E BILANCIO</v>
          </cell>
          <cell r="CX2631" t="str">
            <v>AMBIL</v>
          </cell>
          <cell r="CY2631" t="str">
            <v>Italgas SpA</v>
          </cell>
          <cell r="CZ2631" t="str">
            <v>26523AD</v>
          </cell>
          <cell r="DA2631" t="str">
            <v>SEDE</v>
          </cell>
          <cell r="DB2631" t="str">
            <v>31564PIAMCO</v>
          </cell>
          <cell r="DC2631" t="str">
            <v>31569AMBIL</v>
          </cell>
          <cell r="DD2631" t="str">
            <v>00000 Unità selezionata</v>
          </cell>
          <cell r="DE2631">
            <v>0</v>
          </cell>
          <cell r="DF2631">
            <v>0</v>
          </cell>
          <cell r="DG2631">
            <v>0</v>
          </cell>
          <cell r="DH2631">
            <v>0</v>
          </cell>
          <cell r="DI2631" t="str">
            <v>MULTI-SOCIETARIA</v>
          </cell>
          <cell r="DJ2631" t="str">
            <v>0001-0002</v>
          </cell>
          <cell r="DK2631" t="str">
            <v>SEDE</v>
          </cell>
          <cell r="DL2631" t="str">
            <v>30513PIAMCO</v>
          </cell>
          <cell r="DM2631" t="str">
            <v>0001-00-STAFF SDM</v>
          </cell>
          <cell r="DN2631" t="str">
            <v>STAFF SDM</v>
          </cell>
          <cell r="DO2631" t="str">
            <v>CRLDNL59M31L219L</v>
          </cell>
          <cell r="DP2631">
            <v>0</v>
          </cell>
          <cell r="DQ2631" t="str">
            <v>Italgas SpA</v>
          </cell>
        </row>
        <row r="2632">
          <cell r="A2632" t="str">
            <v>0001020691</v>
          </cell>
          <cell r="B2632" t="str">
            <v>ITG</v>
          </cell>
          <cell r="C2632" t="str">
            <v>ig01</v>
          </cell>
          <cell r="D2632" t="str">
            <v>CERRATO LUIGI</v>
          </cell>
          <cell r="E2632" t="str">
            <v>M</v>
          </cell>
          <cell r="F2632" t="str">
            <v>I</v>
          </cell>
          <cell r="G2632">
            <v>2</v>
          </cell>
          <cell r="H2632" t="str">
            <v>Impiegato</v>
          </cell>
          <cell r="I2632" t="str">
            <v>8</v>
          </cell>
          <cell r="J2632">
            <v>39083</v>
          </cell>
          <cell r="K2632">
            <v>39083</v>
          </cell>
          <cell r="L2632">
            <v>33147</v>
          </cell>
          <cell r="M2632">
            <v>33147</v>
          </cell>
          <cell r="N2632">
            <v>41274</v>
          </cell>
          <cell r="O2632">
            <v>2012</v>
          </cell>
          <cell r="P2632">
            <v>12</v>
          </cell>
          <cell r="Q2632">
            <v>22</v>
          </cell>
          <cell r="R2632" t="str">
            <v>Assunzione - Motivi vari</v>
          </cell>
          <cell r="S2632" t="str">
            <v>10290201</v>
          </cell>
          <cell r="T2632" t="str">
            <v>Esperto Amministrazione e Bilancio</v>
          </cell>
          <cell r="U2632" t="str">
            <v>1029</v>
          </cell>
          <cell r="V2632" t="str">
            <v>0001-00|1029|Esperto Amministrazione e Bilancio|</v>
          </cell>
          <cell r="W2632" t="str">
            <v>Esperto Amministrazione e Bilancio</v>
          </cell>
          <cell r="X2632" t="str">
            <v>8</v>
          </cell>
          <cell r="Y2632" t="str">
            <v>AMBIL</v>
          </cell>
          <cell r="Z2632" t="str">
            <v>Tempo pieno - Normale</v>
          </cell>
          <cell r="AA2632" t="str">
            <v>Italgas SpA</v>
          </cell>
          <cell r="AB2632">
            <v>462</v>
          </cell>
          <cell r="AC2632" t="str">
            <v>SEDE</v>
          </cell>
          <cell r="AD2632" t="str">
            <v>024100</v>
          </cell>
          <cell r="AE2632" t="str">
            <v>024100</v>
          </cell>
          <cell r="AF2632" t="str">
            <v>Pianificazione, Amm.ne e Controllo</v>
          </cell>
          <cell r="AG2632" t="str">
            <v>0001E0002</v>
          </cell>
          <cell r="AH2632" t="str">
            <v>31569AMBIL</v>
          </cell>
          <cell r="AI2632" t="str">
            <v>RR</v>
          </cell>
          <cell r="AJ2632" t="str">
            <v>TOR</v>
          </cell>
          <cell r="AK2632" t="str">
            <v>PIEMONTE</v>
          </cell>
          <cell r="AL2632" t="str">
            <v>Torino</v>
          </cell>
          <cell r="AM2632" t="str">
            <v>31569AMBIL</v>
          </cell>
          <cell r="AN2632" t="str">
            <v>Ruolo</v>
          </cell>
          <cell r="AO2632" t="str">
            <v>Italgas SpA</v>
          </cell>
          <cell r="AP2632">
            <v>462</v>
          </cell>
          <cell r="AQ2632">
            <v>0</v>
          </cell>
          <cell r="AR2632" t="str">
            <v>SEDE</v>
          </cell>
          <cell r="AS2632" t="str">
            <v>Torino</v>
          </cell>
          <cell r="AT2632" t="str">
            <v>PIEMONTE</v>
          </cell>
          <cell r="AU2632" t="str">
            <v xml:space="preserve">ok </v>
          </cell>
          <cell r="AV2632" t="str">
            <v>NORD-OCCIDENTALE</v>
          </cell>
          <cell r="AW2632" t="str">
            <v>TO</v>
          </cell>
          <cell r="AX2632" t="str">
            <v>0001-02</v>
          </cell>
          <cell r="AY2632" t="str">
            <v>SEDE</v>
          </cell>
          <cell r="AZ2632" t="str">
            <v>024100</v>
          </cell>
          <cell r="BA2632" t="str">
            <v>024100</v>
          </cell>
          <cell r="BB2632" t="str">
            <v>Pianificazione, Amm.ne e Controllo</v>
          </cell>
          <cell r="BC2632" t="str">
            <v>In forza</v>
          </cell>
          <cell r="BD2632" t="str">
            <v>Dipendente Standard</v>
          </cell>
          <cell r="BE2632" t="str">
            <v>E000</v>
          </cell>
          <cell r="BF2632">
            <v>0</v>
          </cell>
          <cell r="BG2632">
            <v>0</v>
          </cell>
          <cell r="BH2632" t="str">
            <v>E000</v>
          </cell>
          <cell r="BI2632" t="str">
            <v>Italgas SpA</v>
          </cell>
          <cell r="BJ2632">
            <v>0</v>
          </cell>
          <cell r="BK2632" t="str">
            <v>10099</v>
          </cell>
          <cell r="BL2632" t="str">
            <v>TO</v>
          </cell>
          <cell r="BM2632" t="str">
            <v>SAN MAURO TORINESE</v>
          </cell>
          <cell r="BN2632" t="str">
            <v>VIA CASALE 80/C</v>
          </cell>
          <cell r="BO2632" t="str">
            <v>Recapito</v>
          </cell>
          <cell r="BP2632">
            <v>0</v>
          </cell>
          <cell r="BQ2632">
            <v>0</v>
          </cell>
          <cell r="BR2632" t="str">
            <v>Italia</v>
          </cell>
          <cell r="BS2632" t="str">
            <v>L219</v>
          </cell>
          <cell r="BT2632" t="str">
            <v>TORINO</v>
          </cell>
          <cell r="BU2632" t="str">
            <v>LARGO REGIO PARCO 9</v>
          </cell>
          <cell r="BV2632" t="str">
            <v>1052</v>
          </cell>
          <cell r="BW2632" t="str">
            <v>N</v>
          </cell>
          <cell r="BX2632">
            <v>0</v>
          </cell>
          <cell r="BY2632">
            <v>0</v>
          </cell>
          <cell r="BZ2632">
            <v>0</v>
          </cell>
          <cell r="CA2632">
            <v>0</v>
          </cell>
          <cell r="CB2632">
            <v>0</v>
          </cell>
          <cell r="CC2632">
            <v>0</v>
          </cell>
          <cell r="CD2632" t="str">
            <v>Italia</v>
          </cell>
          <cell r="CE2632" t="str">
            <v>TO</v>
          </cell>
          <cell r="CF2632">
            <v>23667</v>
          </cell>
          <cell r="CG2632">
            <v>41274</v>
          </cell>
          <cell r="CH2632">
            <v>48.205338809034906</v>
          </cell>
          <cell r="CI2632">
            <v>48</v>
          </cell>
          <cell r="CJ2632" t="str">
            <v>TORINO</v>
          </cell>
          <cell r="CK2632" t="str">
            <v>03</v>
          </cell>
          <cell r="CL2632" t="str">
            <v>AMMINISTRAZIONE, FINANZA E CONTROLLO</v>
          </cell>
          <cell r="CM2632" t="str">
            <v>Bilancio, Reporting e Controllo di Gestione</v>
          </cell>
          <cell r="CN2632">
            <v>0</v>
          </cell>
          <cell r="CO2632" t="str">
            <v>Laurea II livello (oltre i tre anni)</v>
          </cell>
          <cell r="CP2632" t="str">
            <v>Laurea ec. commercio</v>
          </cell>
          <cell r="CQ2632" t="str">
            <v>Lauree Economiche (oltre tre anni)</v>
          </cell>
          <cell r="CR2632">
            <v>0</v>
          </cell>
          <cell r="CS2632" t="str">
            <v>203</v>
          </cell>
          <cell r="CT2632" t="str">
            <v>0001-REP</v>
          </cell>
          <cell r="CU2632" t="str">
            <v>REPARTO</v>
          </cell>
          <cell r="CV2632" t="str">
            <v>31569AMBIL</v>
          </cell>
          <cell r="CW2632" t="str">
            <v>REP AMMINISTRAZIONE E BILANCIO</v>
          </cell>
          <cell r="CX2632" t="str">
            <v>AMBIL</v>
          </cell>
          <cell r="CY2632" t="str">
            <v>Italgas SpA</v>
          </cell>
          <cell r="CZ2632" t="str">
            <v>26523AD</v>
          </cell>
          <cell r="DA2632" t="str">
            <v>SEDE</v>
          </cell>
          <cell r="DB2632" t="str">
            <v>31564PIAMCO</v>
          </cell>
          <cell r="DC2632" t="str">
            <v>31569AMBIL</v>
          </cell>
          <cell r="DD2632" t="str">
            <v>00000 Unità selezionata</v>
          </cell>
          <cell r="DE2632">
            <v>0</v>
          </cell>
          <cell r="DF2632">
            <v>0</v>
          </cell>
          <cell r="DG2632">
            <v>0</v>
          </cell>
          <cell r="DH2632">
            <v>0</v>
          </cell>
          <cell r="DI2632" t="str">
            <v>MULTI-SOCIETARIA</v>
          </cell>
          <cell r="DJ2632" t="str">
            <v>0001-0002</v>
          </cell>
          <cell r="DK2632" t="str">
            <v>SEDE</v>
          </cell>
          <cell r="DL2632" t="str">
            <v>30513PIAMCO</v>
          </cell>
          <cell r="DM2632" t="str">
            <v>0001-00-STAFF SDM</v>
          </cell>
          <cell r="DN2632" t="str">
            <v>STAFF SDM</v>
          </cell>
          <cell r="DO2632" t="str">
            <v>CRRLGU64R17L219D</v>
          </cell>
          <cell r="DP2632">
            <v>0</v>
          </cell>
          <cell r="DQ2632" t="str">
            <v>Italgas SpA</v>
          </cell>
        </row>
        <row r="2633">
          <cell r="A2633" t="str">
            <v>0001030157</v>
          </cell>
          <cell r="B2633" t="str">
            <v>ITG</v>
          </cell>
          <cell r="C2633" t="str">
            <v>ig01</v>
          </cell>
          <cell r="D2633" t="str">
            <v>DESTEFANIS DARIO</v>
          </cell>
          <cell r="E2633" t="str">
            <v>M</v>
          </cell>
          <cell r="F2633" t="str">
            <v>I</v>
          </cell>
          <cell r="G2633">
            <v>2</v>
          </cell>
          <cell r="H2633" t="str">
            <v>Impiegato</v>
          </cell>
          <cell r="I2633" t="str">
            <v>8</v>
          </cell>
          <cell r="J2633">
            <v>37681</v>
          </cell>
          <cell r="K2633">
            <v>35309</v>
          </cell>
          <cell r="L2633">
            <v>31048</v>
          </cell>
          <cell r="M2633">
            <v>29965</v>
          </cell>
          <cell r="N2633">
            <v>41274</v>
          </cell>
          <cell r="O2633">
            <v>2012</v>
          </cell>
          <cell r="P2633">
            <v>12</v>
          </cell>
          <cell r="Q2633">
            <v>30</v>
          </cell>
          <cell r="R2633" t="str">
            <v>Assunzione - Motivi vari</v>
          </cell>
          <cell r="S2633" t="str">
            <v>10290201</v>
          </cell>
          <cell r="T2633" t="str">
            <v>Esperto Amministrazione e Bilancio</v>
          </cell>
          <cell r="U2633" t="str">
            <v>1029</v>
          </cell>
          <cell r="V2633" t="str">
            <v>0001-00|1029|Esperto Amministrazione e Bilancio|</v>
          </cell>
          <cell r="W2633" t="str">
            <v>Esperto Amministrazione e Bilancio</v>
          </cell>
          <cell r="X2633" t="str">
            <v>8</v>
          </cell>
          <cell r="Y2633" t="str">
            <v>AMBIL</v>
          </cell>
          <cell r="Z2633" t="str">
            <v>Tempo pieno - Normale</v>
          </cell>
          <cell r="AA2633" t="str">
            <v>Italgas SpA</v>
          </cell>
          <cell r="AB2633">
            <v>462</v>
          </cell>
          <cell r="AC2633" t="str">
            <v>SEDE</v>
          </cell>
          <cell r="AD2633" t="str">
            <v>024100</v>
          </cell>
          <cell r="AE2633" t="str">
            <v>024100</v>
          </cell>
          <cell r="AF2633" t="str">
            <v>Pianificazione, Amm.ne e Controllo</v>
          </cell>
          <cell r="AG2633" t="str">
            <v>0001E0002</v>
          </cell>
          <cell r="AH2633" t="str">
            <v>31569AMBIL</v>
          </cell>
          <cell r="AI2633" t="str">
            <v>RR</v>
          </cell>
          <cell r="AJ2633" t="str">
            <v>TOR</v>
          </cell>
          <cell r="AK2633" t="str">
            <v>PIEMONTE</v>
          </cell>
          <cell r="AL2633" t="str">
            <v>Torino</v>
          </cell>
          <cell r="AM2633" t="str">
            <v>31569AMBIL</v>
          </cell>
          <cell r="AN2633" t="str">
            <v>Ruolo</v>
          </cell>
          <cell r="AO2633" t="str">
            <v>Italgas SpA</v>
          </cell>
          <cell r="AP2633">
            <v>462</v>
          </cell>
          <cell r="AQ2633">
            <v>0</v>
          </cell>
          <cell r="AR2633" t="str">
            <v>SEDE</v>
          </cell>
          <cell r="AS2633" t="str">
            <v>Torino</v>
          </cell>
          <cell r="AT2633" t="str">
            <v>PIEMONTE</v>
          </cell>
          <cell r="AU2633" t="str">
            <v xml:space="preserve">ok </v>
          </cell>
          <cell r="AV2633" t="str">
            <v>NORD-OCCIDENTALE</v>
          </cell>
          <cell r="AW2633" t="str">
            <v>TO</v>
          </cell>
          <cell r="AX2633" t="str">
            <v>0001-02</v>
          </cell>
          <cell r="AY2633" t="str">
            <v>SEDE</v>
          </cell>
          <cell r="AZ2633" t="str">
            <v>024100</v>
          </cell>
          <cell r="BA2633" t="str">
            <v>024100</v>
          </cell>
          <cell r="BB2633" t="str">
            <v>Pianificazione, Amm.ne e Controllo</v>
          </cell>
          <cell r="BC2633" t="str">
            <v>In forza</v>
          </cell>
          <cell r="BD2633" t="str">
            <v>Dipendente Standard</v>
          </cell>
          <cell r="BE2633" t="str">
            <v>E000</v>
          </cell>
          <cell r="BF2633">
            <v>0</v>
          </cell>
          <cell r="BG2633">
            <v>0</v>
          </cell>
          <cell r="BH2633" t="str">
            <v>E000</v>
          </cell>
          <cell r="BI2633" t="str">
            <v>Italgas SpA</v>
          </cell>
          <cell r="BJ2633">
            <v>0</v>
          </cell>
          <cell r="BK2633" t="str">
            <v>12060</v>
          </cell>
          <cell r="BL2633" t="str">
            <v>CN</v>
          </cell>
          <cell r="BM2633" t="str">
            <v>CASTIGLIONE FALLETTO</v>
          </cell>
          <cell r="BN2633" t="str">
            <v>VIA ROMA 6</v>
          </cell>
          <cell r="BO2633" t="str">
            <v>Recapito</v>
          </cell>
          <cell r="BP2633">
            <v>0</v>
          </cell>
          <cell r="BQ2633">
            <v>0</v>
          </cell>
          <cell r="BR2633" t="str">
            <v>Italia</v>
          </cell>
          <cell r="BS2633" t="str">
            <v>L219</v>
          </cell>
          <cell r="BT2633" t="str">
            <v>TORINO</v>
          </cell>
          <cell r="BU2633" t="str">
            <v>LARGO REGIO PARCO 9</v>
          </cell>
          <cell r="BV2633" t="str">
            <v>1052</v>
          </cell>
          <cell r="BW2633" t="str">
            <v>N</v>
          </cell>
          <cell r="BX2633">
            <v>0</v>
          </cell>
          <cell r="BY2633">
            <v>0</v>
          </cell>
          <cell r="BZ2633">
            <v>0</v>
          </cell>
          <cell r="CA2633">
            <v>0</v>
          </cell>
          <cell r="CB2633">
            <v>0</v>
          </cell>
          <cell r="CC2633">
            <v>0</v>
          </cell>
          <cell r="CD2633" t="str">
            <v>Italia</v>
          </cell>
          <cell r="CE2633" t="str">
            <v>TO</v>
          </cell>
          <cell r="CF2633">
            <v>22577</v>
          </cell>
          <cell r="CG2633">
            <v>41274</v>
          </cell>
          <cell r="CH2633">
            <v>51.189596167008901</v>
          </cell>
          <cell r="CI2633">
            <v>51</v>
          </cell>
          <cell r="CJ2633" t="str">
            <v>TORINO</v>
          </cell>
          <cell r="CK2633" t="str">
            <v>03</v>
          </cell>
          <cell r="CL2633" t="str">
            <v>AMMINISTRAZIONE, FINANZA E CONTROLLO</v>
          </cell>
          <cell r="CM2633" t="str">
            <v>Bilancio, Reporting e Controllo di Gestione</v>
          </cell>
          <cell r="CN2633">
            <v>0</v>
          </cell>
          <cell r="CO2633" t="str">
            <v>Diploma</v>
          </cell>
          <cell r="CP2633" t="str">
            <v>Ragioniere</v>
          </cell>
          <cell r="CQ2633" t="str">
            <v>Diplomi professionali</v>
          </cell>
          <cell r="CR2633">
            <v>0</v>
          </cell>
          <cell r="CS2633" t="str">
            <v>601</v>
          </cell>
          <cell r="CT2633" t="str">
            <v>0001-REP</v>
          </cell>
          <cell r="CU2633" t="str">
            <v>REPARTO</v>
          </cell>
          <cell r="CV2633" t="str">
            <v>31569AMBIL</v>
          </cell>
          <cell r="CW2633" t="str">
            <v>REP AMMINISTRAZIONE E BILANCIO</v>
          </cell>
          <cell r="CX2633" t="str">
            <v>AMBIL</v>
          </cell>
          <cell r="CY2633" t="str">
            <v>Italgas SpA</v>
          </cell>
          <cell r="CZ2633" t="str">
            <v>26523AD</v>
          </cell>
          <cell r="DA2633" t="str">
            <v>SEDE</v>
          </cell>
          <cell r="DB2633" t="str">
            <v>31564PIAMCO</v>
          </cell>
          <cell r="DC2633" t="str">
            <v>31569AMBIL</v>
          </cell>
          <cell r="DD2633" t="str">
            <v>00000 Unità selezionata</v>
          </cell>
          <cell r="DE2633">
            <v>0</v>
          </cell>
          <cell r="DF2633">
            <v>0</v>
          </cell>
          <cell r="DG2633">
            <v>0</v>
          </cell>
          <cell r="DH2633">
            <v>0</v>
          </cell>
          <cell r="DI2633" t="str">
            <v>MULTI-SOCIETARIA</v>
          </cell>
          <cell r="DJ2633" t="str">
            <v>0001-0002</v>
          </cell>
          <cell r="DK2633" t="str">
            <v>SEDE</v>
          </cell>
          <cell r="DL2633" t="str">
            <v>30513PIAMCO</v>
          </cell>
          <cell r="DM2633" t="str">
            <v>0001-00-STAFF SDM</v>
          </cell>
          <cell r="DN2633" t="str">
            <v>STAFF SDM</v>
          </cell>
          <cell r="DO2633" t="str">
            <v>DSTDRA61R23L219R</v>
          </cell>
          <cell r="DP2633">
            <v>0</v>
          </cell>
          <cell r="DQ2633" t="str">
            <v>Italgas SpA</v>
          </cell>
        </row>
        <row r="2634">
          <cell r="A2634" t="str">
            <v>0001034890</v>
          </cell>
          <cell r="B2634" t="str">
            <v>ITG</v>
          </cell>
          <cell r="C2634" t="str">
            <v>ig01</v>
          </cell>
          <cell r="D2634" t="str">
            <v>ERRICO COSIMO</v>
          </cell>
          <cell r="E2634" t="str">
            <v>M</v>
          </cell>
          <cell r="F2634" t="str">
            <v>I</v>
          </cell>
          <cell r="G2634">
            <v>2</v>
          </cell>
          <cell r="H2634" t="str">
            <v>Impiegato</v>
          </cell>
          <cell r="I2634" t="str">
            <v>8</v>
          </cell>
          <cell r="J2634">
            <v>39083</v>
          </cell>
          <cell r="K2634">
            <v>39083</v>
          </cell>
          <cell r="L2634">
            <v>33117</v>
          </cell>
          <cell r="M2634">
            <v>33117</v>
          </cell>
          <cell r="N2634">
            <v>41274</v>
          </cell>
          <cell r="O2634">
            <v>2012</v>
          </cell>
          <cell r="P2634">
            <v>12</v>
          </cell>
          <cell r="Q2634">
            <v>22</v>
          </cell>
          <cell r="R2634" t="str">
            <v>Assunzione - Motivi vari</v>
          </cell>
          <cell r="S2634" t="str">
            <v>10290201</v>
          </cell>
          <cell r="T2634" t="str">
            <v>Esperto Amministrazione e Bilancio</v>
          </cell>
          <cell r="U2634" t="str">
            <v>1029</v>
          </cell>
          <cell r="V2634" t="str">
            <v>0001-00|1029|Esperto Amministrazione e Bilancio|</v>
          </cell>
          <cell r="W2634" t="str">
            <v>Esperto Amministrazione e Bilancio</v>
          </cell>
          <cell r="X2634" t="str">
            <v>8</v>
          </cell>
          <cell r="Y2634" t="str">
            <v>AMBIL</v>
          </cell>
          <cell r="Z2634" t="str">
            <v>Tempo pieno - Normale</v>
          </cell>
          <cell r="AA2634" t="str">
            <v>Italgas SpA</v>
          </cell>
          <cell r="AB2634">
            <v>462</v>
          </cell>
          <cell r="AC2634" t="str">
            <v>SEDE</v>
          </cell>
          <cell r="AD2634" t="str">
            <v>024100</v>
          </cell>
          <cell r="AE2634" t="str">
            <v>024100</v>
          </cell>
          <cell r="AF2634" t="str">
            <v>Pianificazione, Amm.ne e Controllo</v>
          </cell>
          <cell r="AG2634" t="str">
            <v>0001E0002</v>
          </cell>
          <cell r="AH2634" t="str">
            <v>31569AMBIL</v>
          </cell>
          <cell r="AI2634" t="str">
            <v>RR</v>
          </cell>
          <cell r="AJ2634" t="str">
            <v>TOR</v>
          </cell>
          <cell r="AK2634" t="str">
            <v>PIEMONTE</v>
          </cell>
          <cell r="AL2634" t="str">
            <v>Torino</v>
          </cell>
          <cell r="AM2634" t="str">
            <v>31569AMBIL</v>
          </cell>
          <cell r="AN2634" t="str">
            <v>Ruolo</v>
          </cell>
          <cell r="AO2634" t="str">
            <v>Italgas SpA</v>
          </cell>
          <cell r="AP2634">
            <v>462</v>
          </cell>
          <cell r="AQ2634">
            <v>0</v>
          </cell>
          <cell r="AR2634" t="str">
            <v>SEDE</v>
          </cell>
          <cell r="AS2634" t="str">
            <v>Torino</v>
          </cell>
          <cell r="AT2634" t="str">
            <v>PIEMONTE</v>
          </cell>
          <cell r="AU2634" t="str">
            <v xml:space="preserve">ok </v>
          </cell>
          <cell r="AV2634" t="str">
            <v>NORD-OCCIDENTALE</v>
          </cell>
          <cell r="AW2634" t="str">
            <v>TO</v>
          </cell>
          <cell r="AX2634" t="str">
            <v>0001-02</v>
          </cell>
          <cell r="AY2634" t="str">
            <v>SEDE</v>
          </cell>
          <cell r="AZ2634" t="str">
            <v>024100</v>
          </cell>
          <cell r="BA2634" t="str">
            <v>024100</v>
          </cell>
          <cell r="BB2634" t="str">
            <v>Pianificazione, Amm.ne e Controllo</v>
          </cell>
          <cell r="BC2634" t="str">
            <v>In forza</v>
          </cell>
          <cell r="BD2634" t="str">
            <v>Dipendente Standard</v>
          </cell>
          <cell r="BE2634" t="str">
            <v>E000</v>
          </cell>
          <cell r="BF2634">
            <v>0</v>
          </cell>
          <cell r="BG2634">
            <v>0</v>
          </cell>
          <cell r="BH2634" t="str">
            <v>E000</v>
          </cell>
          <cell r="BI2634" t="str">
            <v>Italgas SpA</v>
          </cell>
          <cell r="BJ2634">
            <v>0</v>
          </cell>
          <cell r="BK2634" t="str">
            <v>10086</v>
          </cell>
          <cell r="BL2634" t="str">
            <v>TO</v>
          </cell>
          <cell r="BM2634" t="str">
            <v>RIVAROLO CANAVESE</v>
          </cell>
          <cell r="BN2634" t="str">
            <v>VIA ARGENTERA 122 FRAZ. PASQUARO</v>
          </cell>
          <cell r="BO2634" t="str">
            <v>Recapito</v>
          </cell>
          <cell r="BP2634">
            <v>0</v>
          </cell>
          <cell r="BQ2634">
            <v>0</v>
          </cell>
          <cell r="BR2634" t="str">
            <v>Italia</v>
          </cell>
          <cell r="BS2634" t="str">
            <v>L219</v>
          </cell>
          <cell r="BT2634" t="str">
            <v>TORINO</v>
          </cell>
          <cell r="BU2634" t="str">
            <v>LARGO REGIO PARCO 9</v>
          </cell>
          <cell r="BV2634" t="str">
            <v>1052</v>
          </cell>
          <cell r="BW2634" t="str">
            <v>N</v>
          </cell>
          <cell r="BX2634">
            <v>0</v>
          </cell>
          <cell r="BY2634">
            <v>0</v>
          </cell>
          <cell r="BZ2634">
            <v>0</v>
          </cell>
          <cell r="CA2634">
            <v>0</v>
          </cell>
          <cell r="CB2634">
            <v>0</v>
          </cell>
          <cell r="CC2634">
            <v>0</v>
          </cell>
          <cell r="CD2634" t="str">
            <v>Italia</v>
          </cell>
          <cell r="CE2634" t="str">
            <v>TO</v>
          </cell>
          <cell r="CF2634">
            <v>25051</v>
          </cell>
          <cell r="CG2634">
            <v>41274</v>
          </cell>
          <cell r="CH2634">
            <v>44.416153319644081</v>
          </cell>
          <cell r="CI2634">
            <v>44</v>
          </cell>
          <cell r="CJ2634" t="str">
            <v>TORINO</v>
          </cell>
          <cell r="CK2634" t="str">
            <v>03</v>
          </cell>
          <cell r="CL2634" t="str">
            <v>AMMINISTRAZIONE, FINANZA E CONTROLLO</v>
          </cell>
          <cell r="CM2634" t="str">
            <v>Bilancio, Reporting e Controllo di Gestione</v>
          </cell>
          <cell r="CN2634">
            <v>0</v>
          </cell>
          <cell r="CO2634" t="str">
            <v>Diploma</v>
          </cell>
          <cell r="CP2634" t="str">
            <v>Ragioniere</v>
          </cell>
          <cell r="CQ2634" t="str">
            <v>Diplomi professionali</v>
          </cell>
          <cell r="CR2634">
            <v>0</v>
          </cell>
          <cell r="CS2634" t="str">
            <v>601</v>
          </cell>
          <cell r="CT2634" t="str">
            <v>0001-REP</v>
          </cell>
          <cell r="CU2634" t="str">
            <v>REPARTO</v>
          </cell>
          <cell r="CV2634" t="str">
            <v>31569AMBIL</v>
          </cell>
          <cell r="CW2634" t="str">
            <v>REP AMMINISTRAZIONE E BILANCIO</v>
          </cell>
          <cell r="CX2634" t="str">
            <v>AMBIL</v>
          </cell>
          <cell r="CY2634" t="str">
            <v>Italgas SpA</v>
          </cell>
          <cell r="CZ2634" t="str">
            <v>26523AD</v>
          </cell>
          <cell r="DA2634" t="str">
            <v>SEDE</v>
          </cell>
          <cell r="DB2634" t="str">
            <v>31564PIAMCO</v>
          </cell>
          <cell r="DC2634" t="str">
            <v>31569AMBIL</v>
          </cell>
          <cell r="DD2634" t="str">
            <v>00000 Unità selezionata</v>
          </cell>
          <cell r="DE2634">
            <v>0</v>
          </cell>
          <cell r="DF2634">
            <v>0</v>
          </cell>
          <cell r="DG2634">
            <v>0</v>
          </cell>
          <cell r="DH2634">
            <v>0</v>
          </cell>
          <cell r="DI2634" t="str">
            <v>MULTI-SOCIETARIA</v>
          </cell>
          <cell r="DJ2634" t="str">
            <v>0001-0002</v>
          </cell>
          <cell r="DK2634" t="str">
            <v>SEDE</v>
          </cell>
          <cell r="DL2634" t="str">
            <v>30513PIAMCO</v>
          </cell>
          <cell r="DM2634" t="str">
            <v>0001-00-STAFF SDM</v>
          </cell>
          <cell r="DN2634" t="str">
            <v>STAFF SDM</v>
          </cell>
          <cell r="DO2634" t="str">
            <v>RRCCSM68M01L219F</v>
          </cell>
          <cell r="DP2634">
            <v>0</v>
          </cell>
          <cell r="DQ2634" t="str">
            <v>Italgas SpA</v>
          </cell>
        </row>
        <row r="2635">
          <cell r="A2635" t="str">
            <v>0001052290</v>
          </cell>
          <cell r="B2635" t="str">
            <v>ITG</v>
          </cell>
          <cell r="C2635" t="str">
            <v>ig01</v>
          </cell>
          <cell r="D2635" t="str">
            <v>LORIGIOLA CRISTINA</v>
          </cell>
          <cell r="E2635" t="str">
            <v>F</v>
          </cell>
          <cell r="F2635" t="str">
            <v>I</v>
          </cell>
          <cell r="G2635">
            <v>2</v>
          </cell>
          <cell r="H2635" t="str">
            <v>Impiegato</v>
          </cell>
          <cell r="I2635" t="str">
            <v>7</v>
          </cell>
          <cell r="J2635">
            <v>40179</v>
          </cell>
          <cell r="K2635">
            <v>40179</v>
          </cell>
          <cell r="L2635">
            <v>32994</v>
          </cell>
          <cell r="M2635">
            <v>32994</v>
          </cell>
          <cell r="N2635">
            <v>41274</v>
          </cell>
          <cell r="O2635">
            <v>2012</v>
          </cell>
          <cell r="P2635">
            <v>12</v>
          </cell>
          <cell r="Q2635">
            <v>22</v>
          </cell>
          <cell r="R2635" t="str">
            <v>Assunzione - Motivi vari</v>
          </cell>
          <cell r="S2635" t="str">
            <v>10300201</v>
          </cell>
          <cell r="T2635" t="str">
            <v>Junior Amministrazione e Bilancio</v>
          </cell>
          <cell r="U2635" t="str">
            <v>1030</v>
          </cell>
          <cell r="V2635" t="str">
            <v>0001-00|1030|Junior Amministrazione e Bilancio|</v>
          </cell>
          <cell r="W2635" t="str">
            <v>Junior Amministrazione e Bilancio</v>
          </cell>
          <cell r="X2635">
            <v>0</v>
          </cell>
          <cell r="Y2635" t="str">
            <v>AMBIL</v>
          </cell>
          <cell r="Z2635" t="str">
            <v>Part time - Normale</v>
          </cell>
          <cell r="AA2635" t="str">
            <v>Italgas SpA</v>
          </cell>
          <cell r="AB2635">
            <v>462</v>
          </cell>
          <cell r="AC2635" t="str">
            <v>SEDE</v>
          </cell>
          <cell r="AD2635" t="str">
            <v>024100</v>
          </cell>
          <cell r="AE2635" t="str">
            <v>024100</v>
          </cell>
          <cell r="AF2635" t="str">
            <v>Pianificazione, Amm.ne e Controllo</v>
          </cell>
          <cell r="AG2635" t="str">
            <v>0001E0002</v>
          </cell>
          <cell r="AH2635" t="str">
            <v>31569AMBIL</v>
          </cell>
          <cell r="AI2635" t="str">
            <v>RR</v>
          </cell>
          <cell r="AJ2635" t="str">
            <v>TOR</v>
          </cell>
          <cell r="AK2635" t="str">
            <v>PIEMONTE</v>
          </cell>
          <cell r="AL2635" t="str">
            <v>Torino</v>
          </cell>
          <cell r="AM2635" t="str">
            <v>31569AMBIL</v>
          </cell>
          <cell r="AN2635" t="str">
            <v>Ruolo</v>
          </cell>
          <cell r="AO2635" t="str">
            <v>Italgas SpA</v>
          </cell>
          <cell r="AP2635">
            <v>462</v>
          </cell>
          <cell r="AQ2635">
            <v>0</v>
          </cell>
          <cell r="AR2635" t="str">
            <v>SEDE</v>
          </cell>
          <cell r="AS2635" t="str">
            <v>Torino</v>
          </cell>
          <cell r="AT2635" t="str">
            <v>PIEMONTE</v>
          </cell>
          <cell r="AU2635" t="str">
            <v xml:space="preserve">ok </v>
          </cell>
          <cell r="AV2635" t="str">
            <v>NORD-OCCIDENTALE</v>
          </cell>
          <cell r="AW2635" t="str">
            <v>TO</v>
          </cell>
          <cell r="AX2635" t="str">
            <v>0001-02</v>
          </cell>
          <cell r="AY2635" t="str">
            <v>SEDE</v>
          </cell>
          <cell r="AZ2635" t="str">
            <v>024100</v>
          </cell>
          <cell r="BA2635" t="str">
            <v>024100</v>
          </cell>
          <cell r="BB2635" t="str">
            <v>Pianificazione, Amm.ne e Controllo</v>
          </cell>
          <cell r="BC2635" t="str">
            <v>In forza</v>
          </cell>
          <cell r="BD2635" t="str">
            <v>Dipendente Standard</v>
          </cell>
          <cell r="BE2635" t="str">
            <v>E000</v>
          </cell>
          <cell r="BF2635">
            <v>0</v>
          </cell>
          <cell r="BG2635" t="str">
            <v>E002</v>
          </cell>
          <cell r="BH2635" t="str">
            <v>E002</v>
          </cell>
          <cell r="BI2635" t="str">
            <v>Italgas SpA</v>
          </cell>
          <cell r="BJ2635">
            <v>0</v>
          </cell>
          <cell r="BK2635" t="str">
            <v>10055</v>
          </cell>
          <cell r="BL2635" t="str">
            <v>TO</v>
          </cell>
          <cell r="BM2635" t="str">
            <v>CONDOVE</v>
          </cell>
          <cell r="BN2635" t="str">
            <v>VIALE BAUCHIERO 32</v>
          </cell>
          <cell r="BO2635" t="str">
            <v>Recapito</v>
          </cell>
          <cell r="BP2635">
            <v>0</v>
          </cell>
          <cell r="BQ2635">
            <v>0</v>
          </cell>
          <cell r="BR2635" t="str">
            <v>Italia</v>
          </cell>
          <cell r="BS2635" t="str">
            <v>L219</v>
          </cell>
          <cell r="BT2635" t="str">
            <v>TORINO</v>
          </cell>
          <cell r="BU2635" t="str">
            <v>LARGO REGIO PARCO 9</v>
          </cell>
          <cell r="BV2635" t="str">
            <v>1052</v>
          </cell>
          <cell r="BW2635" t="str">
            <v>N</v>
          </cell>
          <cell r="BX2635">
            <v>0</v>
          </cell>
          <cell r="BY2635">
            <v>0</v>
          </cell>
          <cell r="BZ2635" t="str">
            <v>52</v>
          </cell>
          <cell r="CA2635" t="str">
            <v>P. T. 65,720%</v>
          </cell>
          <cell r="CB2635" t="str">
            <v>Orizzontale</v>
          </cell>
          <cell r="CC2635">
            <v>0</v>
          </cell>
          <cell r="CD2635" t="str">
            <v>Italia</v>
          </cell>
          <cell r="CE2635" t="str">
            <v>TO</v>
          </cell>
          <cell r="CF2635">
            <v>25018</v>
          </cell>
          <cell r="CG2635">
            <v>41274</v>
          </cell>
          <cell r="CH2635">
            <v>44.506502395619435</v>
          </cell>
          <cell r="CI2635">
            <v>45</v>
          </cell>
          <cell r="CJ2635" t="str">
            <v>RIVOLI</v>
          </cell>
          <cell r="CK2635" t="str">
            <v>03</v>
          </cell>
          <cell r="CL2635" t="str">
            <v>AMMINISTRAZIONE, FINANZA E CONTROLLO</v>
          </cell>
          <cell r="CM2635" t="str">
            <v>Bilancio, Reporting e Controllo di Gestione</v>
          </cell>
          <cell r="CN2635">
            <v>0</v>
          </cell>
          <cell r="CO2635" t="str">
            <v>Laurea II livello (oltre i tre anni)</v>
          </cell>
          <cell r="CP2635" t="str">
            <v>Laurea ec. commercio</v>
          </cell>
          <cell r="CQ2635" t="str">
            <v>Lauree Economiche (oltre tre anni)</v>
          </cell>
          <cell r="CR2635">
            <v>0</v>
          </cell>
          <cell r="CS2635" t="str">
            <v>203</v>
          </cell>
          <cell r="CT2635" t="str">
            <v>0001-REP</v>
          </cell>
          <cell r="CU2635" t="str">
            <v>REPARTO</v>
          </cell>
          <cell r="CV2635" t="str">
            <v>31569AMBIL</v>
          </cell>
          <cell r="CW2635" t="str">
            <v>REP AMMINISTRAZIONE E BILANCIO</v>
          </cell>
          <cell r="CX2635" t="str">
            <v>AMBIL</v>
          </cell>
          <cell r="CY2635" t="str">
            <v>Italgas SpA</v>
          </cell>
          <cell r="CZ2635" t="str">
            <v>26523AD</v>
          </cell>
          <cell r="DA2635" t="str">
            <v>SEDE</v>
          </cell>
          <cell r="DB2635" t="str">
            <v>31564PIAMCO</v>
          </cell>
          <cell r="DC2635" t="str">
            <v>31569AMBIL</v>
          </cell>
          <cell r="DD2635" t="str">
            <v>00000 Unità selezionata</v>
          </cell>
          <cell r="DE2635">
            <v>0</v>
          </cell>
          <cell r="DF2635">
            <v>0</v>
          </cell>
          <cell r="DG2635">
            <v>0</v>
          </cell>
          <cell r="DH2635">
            <v>0</v>
          </cell>
          <cell r="DI2635" t="str">
            <v>MULTI-SOCIETARIA</v>
          </cell>
          <cell r="DJ2635" t="str">
            <v>0001-0002</v>
          </cell>
          <cell r="DK2635" t="str">
            <v>SEDE</v>
          </cell>
          <cell r="DL2635" t="str">
            <v>30513PIAMCO</v>
          </cell>
          <cell r="DM2635" t="str">
            <v>0001-00-STAFF SDM</v>
          </cell>
          <cell r="DN2635" t="str">
            <v>STAFF SDM</v>
          </cell>
          <cell r="DO2635" t="str">
            <v>LRGCST68H69H355M</v>
          </cell>
          <cell r="DP2635">
            <v>0</v>
          </cell>
          <cell r="DQ2635" t="str">
            <v>Italgas SpA</v>
          </cell>
        </row>
        <row r="2636">
          <cell r="A2636" t="str">
            <v>0001078218</v>
          </cell>
          <cell r="B2636" t="str">
            <v>ITG</v>
          </cell>
          <cell r="C2636" t="str">
            <v>ig01</v>
          </cell>
          <cell r="D2636" t="str">
            <v>RICCIO GIOVANNI</v>
          </cell>
          <cell r="E2636" t="str">
            <v>M</v>
          </cell>
          <cell r="F2636" t="str">
            <v>Q</v>
          </cell>
          <cell r="G2636">
            <v>3</v>
          </cell>
          <cell r="H2636" t="str">
            <v>Quadro</v>
          </cell>
          <cell r="I2636" t="str">
            <v>Q</v>
          </cell>
          <cell r="J2636">
            <v>37681</v>
          </cell>
          <cell r="K2636">
            <v>34335</v>
          </cell>
          <cell r="L2636">
            <v>30249</v>
          </cell>
          <cell r="M2636">
            <v>30249</v>
          </cell>
          <cell r="N2636">
            <v>41274</v>
          </cell>
          <cell r="O2636">
            <v>2012</v>
          </cell>
          <cell r="P2636">
            <v>12</v>
          </cell>
          <cell r="Q2636">
            <v>30</v>
          </cell>
          <cell r="R2636" t="str">
            <v>Assunzione - Motivi vari</v>
          </cell>
          <cell r="S2636" t="str">
            <v>69500697</v>
          </cell>
          <cell r="T2636" t="str">
            <v>Resp. Amministrazione e Bilancio</v>
          </cell>
          <cell r="U2636" t="str">
            <v>1028</v>
          </cell>
          <cell r="V2636" t="str">
            <v>0001-00|1028|Resp. Amministrazione e Bilancio|</v>
          </cell>
          <cell r="W2636" t="str">
            <v>Resp. Amministrazione e Bilancio</v>
          </cell>
          <cell r="X2636" t="str">
            <v>Q</v>
          </cell>
          <cell r="Y2636" t="str">
            <v>AMBIL</v>
          </cell>
          <cell r="Z2636" t="str">
            <v>Tempo pieno - Normale</v>
          </cell>
          <cell r="AA2636" t="str">
            <v>Italgas SpA</v>
          </cell>
          <cell r="AB2636">
            <v>462</v>
          </cell>
          <cell r="AC2636" t="str">
            <v>SEDE</v>
          </cell>
          <cell r="AD2636" t="str">
            <v>024100</v>
          </cell>
          <cell r="AE2636" t="str">
            <v>024100</v>
          </cell>
          <cell r="AF2636" t="str">
            <v>Pianificazione, Amm.ne e Controllo</v>
          </cell>
          <cell r="AG2636" t="str">
            <v>0001E0002</v>
          </cell>
          <cell r="AH2636" t="str">
            <v>31569AMBIL</v>
          </cell>
          <cell r="AI2636" t="str">
            <v>RR</v>
          </cell>
          <cell r="AJ2636" t="str">
            <v>TOR</v>
          </cell>
          <cell r="AK2636" t="str">
            <v>PIEMONTE</v>
          </cell>
          <cell r="AL2636" t="str">
            <v>Torino</v>
          </cell>
          <cell r="AM2636" t="str">
            <v>31569AMBIL</v>
          </cell>
          <cell r="AN2636" t="str">
            <v>Ruolo</v>
          </cell>
          <cell r="AO2636" t="str">
            <v>Italgas SpA</v>
          </cell>
          <cell r="AP2636">
            <v>462</v>
          </cell>
          <cell r="AQ2636">
            <v>0</v>
          </cell>
          <cell r="AR2636" t="str">
            <v>SEDE</v>
          </cell>
          <cell r="AS2636" t="str">
            <v>Torino</v>
          </cell>
          <cell r="AT2636" t="str">
            <v>PIEMONTE</v>
          </cell>
          <cell r="AU2636" t="str">
            <v xml:space="preserve">ok </v>
          </cell>
          <cell r="AV2636" t="str">
            <v>NORD-OCCIDENTALE</v>
          </cell>
          <cell r="AW2636" t="str">
            <v>TO</v>
          </cell>
          <cell r="AX2636" t="str">
            <v>0001-02</v>
          </cell>
          <cell r="AY2636" t="str">
            <v>SEDE</v>
          </cell>
          <cell r="AZ2636" t="str">
            <v>024100</v>
          </cell>
          <cell r="BA2636" t="str">
            <v>024100</v>
          </cell>
          <cell r="BB2636" t="str">
            <v>Pianificazione, Amm.ne e Controllo</v>
          </cell>
          <cell r="BC2636" t="str">
            <v>In forza</v>
          </cell>
          <cell r="BD2636" t="str">
            <v>Dipendente Standard</v>
          </cell>
          <cell r="BE2636" t="str">
            <v>E000</v>
          </cell>
          <cell r="BF2636">
            <v>0</v>
          </cell>
          <cell r="BG2636">
            <v>0</v>
          </cell>
          <cell r="BH2636" t="str">
            <v>E000</v>
          </cell>
          <cell r="BI2636" t="str">
            <v>Italgas SpA</v>
          </cell>
          <cell r="BJ2636">
            <v>0</v>
          </cell>
          <cell r="BK2636" t="str">
            <v>10139</v>
          </cell>
          <cell r="BL2636" t="str">
            <v>TO</v>
          </cell>
          <cell r="BM2636" t="str">
            <v>TORINO</v>
          </cell>
          <cell r="BN2636" t="str">
            <v>VIA QUART 11</v>
          </cell>
          <cell r="BO2636" t="str">
            <v>Recapito</v>
          </cell>
          <cell r="BP2636">
            <v>0</v>
          </cell>
          <cell r="BQ2636">
            <v>0</v>
          </cell>
          <cell r="BR2636" t="str">
            <v>Italia</v>
          </cell>
          <cell r="BS2636" t="str">
            <v>L219</v>
          </cell>
          <cell r="BT2636" t="str">
            <v>TORINO</v>
          </cell>
          <cell r="BU2636" t="str">
            <v>LARGO REGIO PARCO 9</v>
          </cell>
          <cell r="BV2636" t="str">
            <v>1052</v>
          </cell>
          <cell r="BW2636" t="str">
            <v>N</v>
          </cell>
          <cell r="BX2636">
            <v>0</v>
          </cell>
          <cell r="BY2636">
            <v>0</v>
          </cell>
          <cell r="BZ2636">
            <v>0</v>
          </cell>
          <cell r="CA2636">
            <v>0</v>
          </cell>
          <cell r="CB2636">
            <v>0</v>
          </cell>
          <cell r="CC2636">
            <v>0</v>
          </cell>
          <cell r="CD2636" t="str">
            <v>Italia</v>
          </cell>
          <cell r="CE2636" t="str">
            <v>TO</v>
          </cell>
          <cell r="CF2636">
            <v>21984</v>
          </cell>
          <cell r="CG2636">
            <v>41274</v>
          </cell>
          <cell r="CH2636">
            <v>52.813141683778234</v>
          </cell>
          <cell r="CI2636">
            <v>53</v>
          </cell>
          <cell r="CJ2636" t="str">
            <v>TORINO</v>
          </cell>
          <cell r="CK2636" t="str">
            <v>03</v>
          </cell>
          <cell r="CL2636" t="str">
            <v>AMMINISTRAZIONE, FINANZA E CONTROLLO</v>
          </cell>
          <cell r="CM2636" t="str">
            <v>Bilancio, Reporting e Controllo di Gestione</v>
          </cell>
          <cell r="CN2636">
            <v>0</v>
          </cell>
          <cell r="CO2636" t="str">
            <v>Diploma</v>
          </cell>
          <cell r="CP2636" t="str">
            <v>Ragioniere</v>
          </cell>
          <cell r="CQ2636" t="str">
            <v>Diplomi professionali</v>
          </cell>
          <cell r="CR2636">
            <v>0</v>
          </cell>
          <cell r="CS2636" t="str">
            <v>601</v>
          </cell>
          <cell r="CT2636" t="str">
            <v>0001-REP</v>
          </cell>
          <cell r="CU2636" t="str">
            <v>REPARTO</v>
          </cell>
          <cell r="CV2636" t="str">
            <v>31569AMBIL</v>
          </cell>
          <cell r="CW2636" t="str">
            <v>REP AMMINISTRAZIONE E BILANCIO</v>
          </cell>
          <cell r="CX2636" t="str">
            <v>AMBIL</v>
          </cell>
          <cell r="CY2636" t="str">
            <v>Italgas SpA</v>
          </cell>
          <cell r="CZ2636" t="str">
            <v>26523AD</v>
          </cell>
          <cell r="DA2636" t="str">
            <v>SEDE</v>
          </cell>
          <cell r="DB2636" t="str">
            <v>31564PIAMCO</v>
          </cell>
          <cell r="DC2636" t="str">
            <v>31569AMBIL</v>
          </cell>
          <cell r="DD2636" t="str">
            <v>00000 Unità selezionata</v>
          </cell>
          <cell r="DE2636">
            <v>0</v>
          </cell>
          <cell r="DF2636">
            <v>0</v>
          </cell>
          <cell r="DG2636">
            <v>0</v>
          </cell>
          <cell r="DH2636">
            <v>0</v>
          </cell>
          <cell r="DI2636" t="str">
            <v>MULTI-SOCIETARIA</v>
          </cell>
          <cell r="DJ2636" t="str">
            <v>0001-0002</v>
          </cell>
          <cell r="DK2636" t="str">
            <v>SEDE</v>
          </cell>
          <cell r="DL2636" t="str">
            <v>30513PIAMCO</v>
          </cell>
          <cell r="DM2636" t="str">
            <v>0001-00-STAFF SDM</v>
          </cell>
          <cell r="DN2636" t="str">
            <v>STAFF SDM</v>
          </cell>
          <cell r="DO2636" t="str">
            <v>RCCGNN60C09L219D</v>
          </cell>
          <cell r="DP2636">
            <v>0</v>
          </cell>
          <cell r="DQ2636" t="str">
            <v>Italgas SpA</v>
          </cell>
        </row>
        <row r="2637">
          <cell r="A2637" t="str">
            <v>0001081469</v>
          </cell>
          <cell r="B2637" t="str">
            <v>ITG</v>
          </cell>
          <cell r="C2637" t="str">
            <v>ig01</v>
          </cell>
          <cell r="D2637" t="str">
            <v>RUSSO ANNA</v>
          </cell>
          <cell r="E2637" t="str">
            <v>F</v>
          </cell>
          <cell r="F2637" t="str">
            <v>I</v>
          </cell>
          <cell r="G2637">
            <v>2</v>
          </cell>
          <cell r="H2637" t="str">
            <v>Impiegato</v>
          </cell>
          <cell r="I2637" t="str">
            <v>7</v>
          </cell>
          <cell r="J2637">
            <v>40725</v>
          </cell>
          <cell r="K2637">
            <v>40725</v>
          </cell>
          <cell r="L2637">
            <v>29618</v>
          </cell>
          <cell r="M2637">
            <v>29618</v>
          </cell>
          <cell r="N2637">
            <v>41274</v>
          </cell>
          <cell r="O2637">
            <v>2012</v>
          </cell>
          <cell r="P2637">
            <v>12</v>
          </cell>
          <cell r="Q2637">
            <v>31</v>
          </cell>
          <cell r="R2637" t="str">
            <v>Assunzione - Motivi vari</v>
          </cell>
          <cell r="S2637" t="str">
            <v>10300201</v>
          </cell>
          <cell r="T2637" t="str">
            <v>Junior Amministrazione e Bilancio</v>
          </cell>
          <cell r="U2637" t="str">
            <v>1030</v>
          </cell>
          <cell r="V2637" t="str">
            <v>0001-00|1030|Junior Amministrazione e Bilancio|</v>
          </cell>
          <cell r="W2637" t="str">
            <v>Junior Amministrazione e Bilancio</v>
          </cell>
          <cell r="X2637">
            <v>0</v>
          </cell>
          <cell r="Y2637" t="str">
            <v>AMBIL</v>
          </cell>
          <cell r="Z2637" t="str">
            <v>Part time - Normale</v>
          </cell>
          <cell r="AA2637" t="str">
            <v>Italgas SpA</v>
          </cell>
          <cell r="AB2637">
            <v>462</v>
          </cell>
          <cell r="AC2637" t="str">
            <v>SEDE</v>
          </cell>
          <cell r="AD2637" t="str">
            <v>024100</v>
          </cell>
          <cell r="AE2637" t="str">
            <v>024100</v>
          </cell>
          <cell r="AF2637" t="str">
            <v>Pianificazione, Amm.ne e Controllo</v>
          </cell>
          <cell r="AG2637" t="str">
            <v>0001E0002</v>
          </cell>
          <cell r="AH2637" t="str">
            <v>31569AMBIL</v>
          </cell>
          <cell r="AI2637" t="str">
            <v>RR</v>
          </cell>
          <cell r="AJ2637" t="str">
            <v>TOR</v>
          </cell>
          <cell r="AK2637" t="str">
            <v>PIEMONTE</v>
          </cell>
          <cell r="AL2637" t="str">
            <v>Torino</v>
          </cell>
          <cell r="AM2637" t="str">
            <v>31569AMBIL</v>
          </cell>
          <cell r="AN2637" t="str">
            <v>Ruolo</v>
          </cell>
          <cell r="AO2637" t="str">
            <v>Italgas SpA</v>
          </cell>
          <cell r="AP2637">
            <v>462</v>
          </cell>
          <cell r="AQ2637">
            <v>0</v>
          </cell>
          <cell r="AR2637" t="str">
            <v>SEDE</v>
          </cell>
          <cell r="AS2637" t="str">
            <v>Torino</v>
          </cell>
          <cell r="AT2637" t="str">
            <v>PIEMONTE</v>
          </cell>
          <cell r="AU2637" t="str">
            <v xml:space="preserve">ok </v>
          </cell>
          <cell r="AV2637" t="str">
            <v>NORD-OCCIDENTALE</v>
          </cell>
          <cell r="AW2637" t="str">
            <v>TO</v>
          </cell>
          <cell r="AX2637" t="str">
            <v>0001-02</v>
          </cell>
          <cell r="AY2637" t="str">
            <v>SEDE</v>
          </cell>
          <cell r="AZ2637" t="str">
            <v>024100</v>
          </cell>
          <cell r="BA2637" t="str">
            <v>024100</v>
          </cell>
          <cell r="BB2637" t="str">
            <v>Pianificazione, Amm.ne e Controllo</v>
          </cell>
          <cell r="BC2637" t="str">
            <v>In forza</v>
          </cell>
          <cell r="BD2637" t="str">
            <v>Dipendente Standard</v>
          </cell>
          <cell r="BE2637" t="str">
            <v>E000</v>
          </cell>
          <cell r="BF2637">
            <v>0</v>
          </cell>
          <cell r="BG2637" t="str">
            <v>E002</v>
          </cell>
          <cell r="BH2637" t="str">
            <v>E002</v>
          </cell>
          <cell r="BI2637" t="str">
            <v>Italgas SpA</v>
          </cell>
          <cell r="BJ2637">
            <v>0</v>
          </cell>
          <cell r="BK2637" t="str">
            <v>10043</v>
          </cell>
          <cell r="BL2637" t="str">
            <v>TO</v>
          </cell>
          <cell r="BM2637" t="str">
            <v>ORBASSANO</v>
          </cell>
          <cell r="BN2637" t="str">
            <v>VICOLO SACRA SAN MICHELE 2/4</v>
          </cell>
          <cell r="BO2637" t="str">
            <v>Recapito</v>
          </cell>
          <cell r="BP2637">
            <v>0</v>
          </cell>
          <cell r="BQ2637">
            <v>0</v>
          </cell>
          <cell r="BR2637" t="str">
            <v>Italia</v>
          </cell>
          <cell r="BS2637" t="str">
            <v>L219</v>
          </cell>
          <cell r="BT2637" t="str">
            <v>TORINO</v>
          </cell>
          <cell r="BU2637" t="str">
            <v>LARGO REGIO PARCO 9</v>
          </cell>
          <cell r="BV2637" t="str">
            <v>1052</v>
          </cell>
          <cell r="BW2637" t="str">
            <v>N</v>
          </cell>
          <cell r="BX2637">
            <v>0</v>
          </cell>
          <cell r="BY2637">
            <v>0</v>
          </cell>
          <cell r="BZ2637" t="str">
            <v>97</v>
          </cell>
          <cell r="CA2637" t="str">
            <v>P. T. 78,86%</v>
          </cell>
          <cell r="CB2637" t="str">
            <v>Orizzontale</v>
          </cell>
          <cell r="CC2637">
            <v>41517</v>
          </cell>
          <cell r="CD2637" t="str">
            <v>Italia</v>
          </cell>
          <cell r="CE2637" t="str">
            <v>VV</v>
          </cell>
          <cell r="CF2637">
            <v>22875</v>
          </cell>
          <cell r="CG2637">
            <v>41274</v>
          </cell>
          <cell r="CH2637">
            <v>50.373716632443532</v>
          </cell>
          <cell r="CI2637">
            <v>50</v>
          </cell>
          <cell r="CJ2637" t="str">
            <v>LIMBADI</v>
          </cell>
          <cell r="CK2637" t="str">
            <v>03</v>
          </cell>
          <cell r="CL2637" t="str">
            <v>AMMINISTRAZIONE, FINANZA E CONTROLLO</v>
          </cell>
          <cell r="CM2637" t="str">
            <v>Bilancio, Reporting e Controllo di Gestione</v>
          </cell>
          <cell r="CN2637">
            <v>0</v>
          </cell>
          <cell r="CO2637" t="str">
            <v>Inferiore Diploma</v>
          </cell>
          <cell r="CP2637" t="str">
            <v>Licenza media inferiore</v>
          </cell>
          <cell r="CQ2637" t="str">
            <v>Inferiore al Diploma</v>
          </cell>
          <cell r="CR2637">
            <v>0</v>
          </cell>
          <cell r="CS2637" t="str">
            <v>701</v>
          </cell>
          <cell r="CT2637" t="str">
            <v>0001-REP</v>
          </cell>
          <cell r="CU2637" t="str">
            <v>REPARTO</v>
          </cell>
          <cell r="CV2637" t="str">
            <v>31569AMBIL</v>
          </cell>
          <cell r="CW2637" t="str">
            <v>REP AMMINISTRAZIONE E BILANCIO</v>
          </cell>
          <cell r="CX2637" t="str">
            <v>AMBIL</v>
          </cell>
          <cell r="CY2637" t="str">
            <v>Italgas SpA</v>
          </cell>
          <cell r="CZ2637" t="str">
            <v>26523AD</v>
          </cell>
          <cell r="DA2637" t="str">
            <v>SEDE</v>
          </cell>
          <cell r="DB2637" t="str">
            <v>31564PIAMCO</v>
          </cell>
          <cell r="DC2637" t="str">
            <v>31569AMBIL</v>
          </cell>
          <cell r="DD2637" t="str">
            <v>00000 Unità selezionata</v>
          </cell>
          <cell r="DE2637">
            <v>0</v>
          </cell>
          <cell r="DF2637">
            <v>0</v>
          </cell>
          <cell r="DG2637">
            <v>0</v>
          </cell>
          <cell r="DH2637">
            <v>0</v>
          </cell>
          <cell r="DI2637" t="str">
            <v>MULTI-SOCIETARIA</v>
          </cell>
          <cell r="DJ2637" t="str">
            <v>0001-0002</v>
          </cell>
          <cell r="DK2637" t="str">
            <v>SEDE</v>
          </cell>
          <cell r="DL2637" t="str">
            <v>30513PIAMCO</v>
          </cell>
          <cell r="DM2637" t="str">
            <v>0001-00-STAFF SDM</v>
          </cell>
          <cell r="DN2637" t="str">
            <v>STAFF SDM</v>
          </cell>
          <cell r="DO2637" t="str">
            <v>RSSNNA62M57E590Z</v>
          </cell>
          <cell r="DP2637">
            <v>0</v>
          </cell>
          <cell r="DQ2637" t="str">
            <v>Italgas SpA</v>
          </cell>
        </row>
        <row r="2638">
          <cell r="A2638" t="str">
            <v>0001009680</v>
          </cell>
          <cell r="B2638" t="str">
            <v>ITG</v>
          </cell>
          <cell r="C2638" t="str">
            <v>ig01</v>
          </cell>
          <cell r="D2638" t="str">
            <v>BETTALE GIUSEPPE</v>
          </cell>
          <cell r="E2638" t="str">
            <v>M</v>
          </cell>
          <cell r="F2638" t="str">
            <v>Q</v>
          </cell>
          <cell r="G2638">
            <v>3</v>
          </cell>
          <cell r="H2638" t="str">
            <v>Quadro</v>
          </cell>
          <cell r="I2638" t="str">
            <v>Q</v>
          </cell>
          <cell r="J2638">
            <v>37681</v>
          </cell>
          <cell r="K2638">
            <v>0</v>
          </cell>
          <cell r="L2638">
            <v>30739</v>
          </cell>
          <cell r="M2638">
            <v>30739</v>
          </cell>
          <cell r="N2638">
            <v>41274</v>
          </cell>
          <cell r="O2638">
            <v>2012</v>
          </cell>
          <cell r="P2638">
            <v>12</v>
          </cell>
          <cell r="Q2638">
            <v>28</v>
          </cell>
          <cell r="R2638" t="str">
            <v>Assunzione - Motivi vari</v>
          </cell>
          <cell r="S2638" t="str">
            <v>C0012114</v>
          </cell>
          <cell r="T2638" t="str">
            <v>Distaccato presso Snam Rete Gas</v>
          </cell>
          <cell r="U2638" t="str">
            <v>2373</v>
          </cell>
          <cell r="V2638" t="str">
            <v>0001-00|2373|Responsabile analisi di business|</v>
          </cell>
          <cell r="W2638" t="str">
            <v>Responsabile analisi di business</v>
          </cell>
          <cell r="X2638" t="str">
            <v>Q</v>
          </cell>
          <cell r="Y2638" t="str">
            <v>ANALISITOR</v>
          </cell>
          <cell r="Z2638" t="str">
            <v>Tempo pieno - Normale</v>
          </cell>
          <cell r="AA2638" t="str">
            <v>Italgas SpA</v>
          </cell>
          <cell r="AB2638">
            <v>462</v>
          </cell>
          <cell r="AC2638" t="str">
            <v>SEDE</v>
          </cell>
          <cell r="AD2638" t="str">
            <v>024500</v>
          </cell>
          <cell r="AE2638" t="str">
            <v>024500</v>
          </cell>
          <cell r="AF2638" t="str">
            <v>pianificazione e analisi di business</v>
          </cell>
          <cell r="AG2638" t="str">
            <v>0001E0002</v>
          </cell>
          <cell r="AH2638" t="str">
            <v>25704ANALISITOR</v>
          </cell>
          <cell r="AI2638" t="str">
            <v>RR</v>
          </cell>
          <cell r="AJ2638" t="str">
            <v>TOR</v>
          </cell>
          <cell r="AK2638" t="str">
            <v>PIEMONTE</v>
          </cell>
          <cell r="AL2638" t="str">
            <v>Torino</v>
          </cell>
          <cell r="AM2638" t="str">
            <v>25704ANALISITOR</v>
          </cell>
          <cell r="AN2638" t="str">
            <v>Ruolo</v>
          </cell>
          <cell r="AO2638" t="str">
            <v>Snam S.p.A.</v>
          </cell>
          <cell r="AP2638">
            <v>1549</v>
          </cell>
          <cell r="AQ2638">
            <v>1549</v>
          </cell>
          <cell r="AR2638" t="str">
            <v>SEDE</v>
          </cell>
          <cell r="AS2638" t="str">
            <v>Torino</v>
          </cell>
          <cell r="AT2638" t="str">
            <v>PIEMONTE</v>
          </cell>
          <cell r="AU2638" t="str">
            <v xml:space="preserve">ok </v>
          </cell>
          <cell r="AV2638" t="str">
            <v>NORD-OCCIDENTALE</v>
          </cell>
          <cell r="AW2638" t="str">
            <v>TO</v>
          </cell>
          <cell r="AX2638" t="str">
            <v>0001-02</v>
          </cell>
          <cell r="AY2638" t="str">
            <v>SEDE</v>
          </cell>
          <cell r="AZ2638" t="str">
            <v>022434</v>
          </cell>
          <cell r="BA2638" t="str">
            <v>022434</v>
          </cell>
          <cell r="BB2638" t="str">
            <v>PERORG-Personale distaccato presso altre Società</v>
          </cell>
          <cell r="BC2638" t="str">
            <v>In forza</v>
          </cell>
          <cell r="BD2638" t="str">
            <v>Distacco a Italia</v>
          </cell>
          <cell r="BE2638" t="str">
            <v>F001</v>
          </cell>
          <cell r="BF2638">
            <v>0</v>
          </cell>
          <cell r="BG2638">
            <v>0</v>
          </cell>
          <cell r="BH2638" t="str">
            <v>F001</v>
          </cell>
          <cell r="BI2638" t="str">
            <v>Italgas SpA</v>
          </cell>
          <cell r="BJ2638">
            <v>1549</v>
          </cell>
          <cell r="BK2638" t="str">
            <v>10023</v>
          </cell>
          <cell r="BL2638" t="str">
            <v>TO</v>
          </cell>
          <cell r="BM2638" t="str">
            <v>CHIERI</v>
          </cell>
          <cell r="BN2638" t="str">
            <v>VIA DELLE ROSINE 2 A</v>
          </cell>
          <cell r="BO2638" t="str">
            <v>Recapito</v>
          </cell>
          <cell r="BP2638">
            <v>0</v>
          </cell>
          <cell r="BQ2638">
            <v>0</v>
          </cell>
          <cell r="BR2638" t="str">
            <v>Italia</v>
          </cell>
          <cell r="BS2638" t="str">
            <v>L219</v>
          </cell>
          <cell r="BT2638" t="str">
            <v>TORINO</v>
          </cell>
          <cell r="BU2638" t="str">
            <v>LARGO REGIO PARCO 9</v>
          </cell>
          <cell r="BV2638" t="str">
            <v>1052</v>
          </cell>
          <cell r="BW2638" t="str">
            <v>N</v>
          </cell>
          <cell r="BX2638">
            <v>0</v>
          </cell>
          <cell r="BY2638">
            <v>0</v>
          </cell>
          <cell r="BZ2638">
            <v>0</v>
          </cell>
          <cell r="CA2638">
            <v>0</v>
          </cell>
          <cell r="CB2638">
            <v>0</v>
          </cell>
          <cell r="CC2638">
            <v>0</v>
          </cell>
          <cell r="CD2638" t="str">
            <v>Italia</v>
          </cell>
          <cell r="CE2638" t="str">
            <v>TO</v>
          </cell>
          <cell r="CF2638">
            <v>21331</v>
          </cell>
          <cell r="CG2638">
            <v>41274</v>
          </cell>
          <cell r="CH2638">
            <v>54.600958247775495</v>
          </cell>
          <cell r="CI2638">
            <v>55</v>
          </cell>
          <cell r="CJ2638" t="str">
            <v>TORINO</v>
          </cell>
          <cell r="CK2638" t="str">
            <v>04</v>
          </cell>
          <cell r="CL2638" t="str">
            <v>PIANIFICAZIONE</v>
          </cell>
          <cell r="CM2638" t="str">
            <v>Pianificazione Strategica</v>
          </cell>
          <cell r="CN2638">
            <v>0</v>
          </cell>
          <cell r="CO2638" t="str">
            <v>Diploma</v>
          </cell>
          <cell r="CP2638" t="str">
            <v>Geometra</v>
          </cell>
          <cell r="CQ2638" t="str">
            <v>Diplomi professionali</v>
          </cell>
          <cell r="CR2638">
            <v>0</v>
          </cell>
          <cell r="CS2638" t="str">
            <v>501</v>
          </cell>
          <cell r="CT2638" t="str">
            <v>0001-REP</v>
          </cell>
          <cell r="CU2638" t="str">
            <v>REPARTO</v>
          </cell>
          <cell r="CV2638" t="str">
            <v>25704ANALISITOR</v>
          </cell>
          <cell r="CW2638" t="str">
            <v>RESP. ANALISI DI BUSINESS</v>
          </cell>
          <cell r="CX2638" t="str">
            <v>ANALISITOR</v>
          </cell>
          <cell r="CY2638" t="str">
            <v>Italgas SpA</v>
          </cell>
          <cell r="CZ2638" t="str">
            <v>31624UOAUTDIS</v>
          </cell>
          <cell r="DA2638" t="str">
            <v>SEDE</v>
          </cell>
          <cell r="DB2638" t="str">
            <v>25704ANALISITOR</v>
          </cell>
          <cell r="DC2638" t="str">
            <v>00000 Unità selezionata</v>
          </cell>
          <cell r="DD2638">
            <v>0</v>
          </cell>
          <cell r="DE2638">
            <v>0</v>
          </cell>
          <cell r="DF2638">
            <v>0</v>
          </cell>
          <cell r="DG2638">
            <v>0</v>
          </cell>
          <cell r="DH2638">
            <v>0</v>
          </cell>
          <cell r="DI2638" t="str">
            <v>MULTI-SOCIETARIA</v>
          </cell>
          <cell r="DJ2638" t="str">
            <v>0001-0002</v>
          </cell>
          <cell r="DK2638" t="str">
            <v>SEDE</v>
          </cell>
          <cell r="DL2638" t="str">
            <v>30518DISTACCHI</v>
          </cell>
          <cell r="DM2638" t="str">
            <v>0001-00-STAFF SDM</v>
          </cell>
          <cell r="DN2638" t="str">
            <v>STAFF SDM</v>
          </cell>
          <cell r="DO2638" t="str">
            <v>BTTGPP58E26L219M</v>
          </cell>
          <cell r="DP2638">
            <v>0</v>
          </cell>
          <cell r="DQ2638" t="str">
            <v>Italgas SpA</v>
          </cell>
        </row>
        <row r="2639">
          <cell r="A2639" t="str">
            <v>0001045302</v>
          </cell>
          <cell r="B2639" t="str">
            <v>ITG</v>
          </cell>
          <cell r="C2639" t="str">
            <v>ig01</v>
          </cell>
          <cell r="D2639" t="str">
            <v>GIUSTA UGO</v>
          </cell>
          <cell r="E2639" t="str">
            <v>M</v>
          </cell>
          <cell r="F2639" t="str">
            <v>I</v>
          </cell>
          <cell r="G2639">
            <v>2</v>
          </cell>
          <cell r="H2639" t="str">
            <v>Impiegato</v>
          </cell>
          <cell r="I2639" t="str">
            <v>8</v>
          </cell>
          <cell r="J2639">
            <v>40179</v>
          </cell>
          <cell r="K2639">
            <v>40179</v>
          </cell>
          <cell r="L2639">
            <v>31747</v>
          </cell>
          <cell r="M2639">
            <v>31747</v>
          </cell>
          <cell r="N2639">
            <v>41274</v>
          </cell>
          <cell r="O2639">
            <v>2012</v>
          </cell>
          <cell r="P2639">
            <v>12</v>
          </cell>
          <cell r="Q2639">
            <v>26</v>
          </cell>
          <cell r="R2639" t="str">
            <v>Assunzione - Motivi vari</v>
          </cell>
          <cell r="S2639" t="str">
            <v>C0012118</v>
          </cell>
          <cell r="T2639" t="str">
            <v>Distaccato presso Snam Rete Gas</v>
          </cell>
          <cell r="U2639" t="str">
            <v>2374</v>
          </cell>
          <cell r="V2639" t="str">
            <v>0001-00|2374|Esperto analisi di business|</v>
          </cell>
          <cell r="W2639" t="str">
            <v>Esperto analisi di business</v>
          </cell>
          <cell r="X2639" t="str">
            <v>8</v>
          </cell>
          <cell r="Y2639" t="str">
            <v>ANALISITO</v>
          </cell>
          <cell r="Z2639" t="str">
            <v>Tempo pieno - Normale</v>
          </cell>
          <cell r="AA2639" t="str">
            <v>Italgas SpA</v>
          </cell>
          <cell r="AB2639">
            <v>462</v>
          </cell>
          <cell r="AC2639" t="str">
            <v>SEDE</v>
          </cell>
          <cell r="AD2639" t="str">
            <v>024500</v>
          </cell>
          <cell r="AE2639" t="str">
            <v>024500</v>
          </cell>
          <cell r="AF2639" t="str">
            <v>pianificazione e analisi di business</v>
          </cell>
          <cell r="AG2639" t="str">
            <v>0001E0002</v>
          </cell>
          <cell r="AH2639" t="str">
            <v>25703ANALISITO</v>
          </cell>
          <cell r="AI2639" t="str">
            <v>RR</v>
          </cell>
          <cell r="AJ2639" t="str">
            <v>TOR</v>
          </cell>
          <cell r="AK2639" t="str">
            <v>PIEMONTE</v>
          </cell>
          <cell r="AL2639" t="str">
            <v>Torino</v>
          </cell>
          <cell r="AM2639" t="str">
            <v>25703ANALISITO</v>
          </cell>
          <cell r="AN2639" t="str">
            <v>Ruolo</v>
          </cell>
          <cell r="AO2639" t="str">
            <v>Snam S.p.A.</v>
          </cell>
          <cell r="AP2639">
            <v>1549</v>
          </cell>
          <cell r="AQ2639">
            <v>1549</v>
          </cell>
          <cell r="AR2639" t="str">
            <v>SEDE</v>
          </cell>
          <cell r="AS2639" t="str">
            <v>Torino</v>
          </cell>
          <cell r="AT2639" t="str">
            <v>PIEMONTE</v>
          </cell>
          <cell r="AU2639" t="str">
            <v xml:space="preserve">ok </v>
          </cell>
          <cell r="AV2639" t="str">
            <v>NORD-OCCIDENTALE</v>
          </cell>
          <cell r="AW2639" t="str">
            <v>TO</v>
          </cell>
          <cell r="AX2639" t="str">
            <v>0001-02</v>
          </cell>
          <cell r="AY2639" t="str">
            <v>SEDE</v>
          </cell>
          <cell r="AZ2639" t="str">
            <v>022434</v>
          </cell>
          <cell r="BA2639" t="str">
            <v>022434</v>
          </cell>
          <cell r="BB2639" t="str">
            <v>PERORG-Personale distaccato presso altre Società</v>
          </cell>
          <cell r="BC2639" t="str">
            <v>In forza</v>
          </cell>
          <cell r="BD2639" t="str">
            <v>Distacco a Italia</v>
          </cell>
          <cell r="BE2639" t="str">
            <v>F001</v>
          </cell>
          <cell r="BF2639">
            <v>0</v>
          </cell>
          <cell r="BG2639">
            <v>0</v>
          </cell>
          <cell r="BH2639" t="str">
            <v>F001</v>
          </cell>
          <cell r="BI2639" t="str">
            <v>Italgas SpA</v>
          </cell>
          <cell r="BJ2639">
            <v>1549</v>
          </cell>
          <cell r="BK2639" t="str">
            <v>10040</v>
          </cell>
          <cell r="BL2639" t="str">
            <v>TO</v>
          </cell>
          <cell r="BM2639" t="str">
            <v>GIVOLETTO</v>
          </cell>
          <cell r="BN2639" t="str">
            <v>VIA SANTA MARIA 10</v>
          </cell>
          <cell r="BO2639" t="str">
            <v>Recapito</v>
          </cell>
          <cell r="BP2639">
            <v>0</v>
          </cell>
          <cell r="BQ2639">
            <v>0</v>
          </cell>
          <cell r="BR2639" t="str">
            <v>Italia</v>
          </cell>
          <cell r="BS2639" t="str">
            <v>L219</v>
          </cell>
          <cell r="BT2639" t="str">
            <v>TORINO</v>
          </cell>
          <cell r="BU2639" t="str">
            <v>LARGO REGIO PARCO 9</v>
          </cell>
          <cell r="BV2639" t="str">
            <v>1052</v>
          </cell>
          <cell r="BW2639" t="str">
            <v>N</v>
          </cell>
          <cell r="BX2639">
            <v>0</v>
          </cell>
          <cell r="BY2639">
            <v>0</v>
          </cell>
          <cell r="BZ2639">
            <v>0</v>
          </cell>
          <cell r="CA2639">
            <v>0</v>
          </cell>
          <cell r="CB2639">
            <v>0</v>
          </cell>
          <cell r="CC2639">
            <v>0</v>
          </cell>
          <cell r="CD2639" t="str">
            <v>Italia</v>
          </cell>
          <cell r="CE2639" t="str">
            <v>TO</v>
          </cell>
          <cell r="CF2639">
            <v>22673</v>
          </cell>
          <cell r="CG2639">
            <v>41274</v>
          </cell>
          <cell r="CH2639">
            <v>50.926762491444215</v>
          </cell>
          <cell r="CI2639">
            <v>51</v>
          </cell>
          <cell r="CJ2639" t="str">
            <v>TORINO</v>
          </cell>
          <cell r="CK2639" t="str">
            <v>04</v>
          </cell>
          <cell r="CL2639" t="str">
            <v>PIANIFICAZIONE</v>
          </cell>
          <cell r="CM2639" t="str">
            <v>Pianificazione Strategica</v>
          </cell>
          <cell r="CN2639">
            <v>0</v>
          </cell>
          <cell r="CO2639" t="str">
            <v>Diploma</v>
          </cell>
          <cell r="CP2639" t="str">
            <v>Geometra</v>
          </cell>
          <cell r="CQ2639" t="str">
            <v>Diplomi professionali</v>
          </cell>
          <cell r="CR2639">
            <v>0</v>
          </cell>
          <cell r="CS2639" t="str">
            <v>501</v>
          </cell>
          <cell r="CT2639" t="str">
            <v>0001-REP</v>
          </cell>
          <cell r="CU2639" t="str">
            <v>REPARTO</v>
          </cell>
          <cell r="CV2639" t="str">
            <v>25703ANALISITO</v>
          </cell>
          <cell r="CW2639" t="str">
            <v>REP. ANALISI DI BUSINESS</v>
          </cell>
          <cell r="CX2639" t="str">
            <v>ANALISITO</v>
          </cell>
          <cell r="CY2639" t="str">
            <v>Italgas SpA</v>
          </cell>
          <cell r="CZ2639" t="str">
            <v>31624UOAUTDIS</v>
          </cell>
          <cell r="DA2639" t="str">
            <v>SEDE</v>
          </cell>
          <cell r="DB2639" t="str">
            <v>25704ANALISITOR</v>
          </cell>
          <cell r="DC2639" t="str">
            <v>25703ANALISITO</v>
          </cell>
          <cell r="DD2639" t="str">
            <v>00000 Unità selezionata</v>
          </cell>
          <cell r="DE2639">
            <v>0</v>
          </cell>
          <cell r="DF2639">
            <v>0</v>
          </cell>
          <cell r="DG2639">
            <v>0</v>
          </cell>
          <cell r="DH2639">
            <v>0</v>
          </cell>
          <cell r="DI2639" t="str">
            <v>MULTI-SOCIETARIA</v>
          </cell>
          <cell r="DJ2639" t="str">
            <v>0001-0002</v>
          </cell>
          <cell r="DK2639" t="str">
            <v>SEDE</v>
          </cell>
          <cell r="DL2639" t="str">
            <v>30518DISTACCHI</v>
          </cell>
          <cell r="DM2639" t="str">
            <v>0001-00-STAFF SDM</v>
          </cell>
          <cell r="DN2639" t="str">
            <v>STAFF SDM</v>
          </cell>
          <cell r="DO2639" t="str">
            <v>GSTGUO62A27L219C</v>
          </cell>
          <cell r="DP2639">
            <v>0</v>
          </cell>
          <cell r="DQ2639" t="str">
            <v>Italgas SpA</v>
          </cell>
        </row>
        <row r="2640">
          <cell r="A2640" t="str">
            <v>0001055670</v>
          </cell>
          <cell r="B2640" t="str">
            <v>ITG</v>
          </cell>
          <cell r="C2640" t="str">
            <v>ig01</v>
          </cell>
          <cell r="D2640" t="str">
            <v>MAROCCO GIANPIERO</v>
          </cell>
          <cell r="E2640" t="str">
            <v>M</v>
          </cell>
          <cell r="F2640" t="str">
            <v>Q</v>
          </cell>
          <cell r="G2640">
            <v>3</v>
          </cell>
          <cell r="H2640" t="str">
            <v>Quadro</v>
          </cell>
          <cell r="I2640" t="str">
            <v>Q</v>
          </cell>
          <cell r="J2640">
            <v>40179</v>
          </cell>
          <cell r="K2640">
            <v>0</v>
          </cell>
          <cell r="L2640">
            <v>29591</v>
          </cell>
          <cell r="M2640">
            <v>29591</v>
          </cell>
          <cell r="N2640">
            <v>41274</v>
          </cell>
          <cell r="O2640">
            <v>2012</v>
          </cell>
          <cell r="P2640">
            <v>12</v>
          </cell>
          <cell r="Q2640">
            <v>31</v>
          </cell>
          <cell r="R2640" t="str">
            <v>Assunzione - Motivi vari</v>
          </cell>
          <cell r="S2640" t="str">
            <v>C0010224</v>
          </cell>
          <cell r="T2640" t="str">
            <v>Distaccato presso Snam Rete Gas</v>
          </cell>
          <cell r="U2640" t="str">
            <v>0834</v>
          </cell>
          <cell r="V2640" t="str">
            <v>0001-00|0834|Senior analisi di Business|</v>
          </cell>
          <cell r="W2640" t="str">
            <v>Senior analisi di Business</v>
          </cell>
          <cell r="X2640" t="str">
            <v>Q</v>
          </cell>
          <cell r="Y2640" t="str">
            <v>ANALISITO</v>
          </cell>
          <cell r="Z2640" t="str">
            <v>Tempo pieno - Normale</v>
          </cell>
          <cell r="AA2640" t="str">
            <v>Italgas SpA</v>
          </cell>
          <cell r="AB2640">
            <v>462</v>
          </cell>
          <cell r="AC2640" t="str">
            <v>SEDE</v>
          </cell>
          <cell r="AD2640" t="str">
            <v>024500</v>
          </cell>
          <cell r="AE2640" t="str">
            <v>024500</v>
          </cell>
          <cell r="AF2640" t="str">
            <v>pianificazione e analisi di business</v>
          </cell>
          <cell r="AG2640" t="str">
            <v>0001E0002</v>
          </cell>
          <cell r="AH2640" t="str">
            <v>25703ANALISITO</v>
          </cell>
          <cell r="AI2640" t="str">
            <v>RR</v>
          </cell>
          <cell r="AJ2640" t="str">
            <v>TOR</v>
          </cell>
          <cell r="AK2640" t="str">
            <v>PIEMONTE</v>
          </cell>
          <cell r="AL2640" t="str">
            <v>Torino</v>
          </cell>
          <cell r="AM2640" t="str">
            <v>25703ANALISITO</v>
          </cell>
          <cell r="AN2640" t="str">
            <v>Ruolo</v>
          </cell>
          <cell r="AO2640" t="str">
            <v>Snam S.p.A.</v>
          </cell>
          <cell r="AP2640">
            <v>1549</v>
          </cell>
          <cell r="AQ2640">
            <v>1549</v>
          </cell>
          <cell r="AR2640" t="str">
            <v>SEDE</v>
          </cell>
          <cell r="AS2640" t="str">
            <v>Torino</v>
          </cell>
          <cell r="AT2640" t="str">
            <v>PIEMONTE</v>
          </cell>
          <cell r="AU2640" t="str">
            <v xml:space="preserve">ok </v>
          </cell>
          <cell r="AV2640" t="str">
            <v>NORD-OCCIDENTALE</v>
          </cell>
          <cell r="AW2640" t="str">
            <v>TO</v>
          </cell>
          <cell r="AX2640" t="str">
            <v>0001-02</v>
          </cell>
          <cell r="AY2640" t="str">
            <v>SEDE</v>
          </cell>
          <cell r="AZ2640" t="str">
            <v>022434</v>
          </cell>
          <cell r="BA2640" t="str">
            <v>022434</v>
          </cell>
          <cell r="BB2640" t="str">
            <v>PERORG-Personale distaccato presso altre Società</v>
          </cell>
          <cell r="BC2640" t="str">
            <v>In forza</v>
          </cell>
          <cell r="BD2640" t="str">
            <v>Distacco a Italia</v>
          </cell>
          <cell r="BE2640" t="str">
            <v>F001</v>
          </cell>
          <cell r="BF2640">
            <v>0</v>
          </cell>
          <cell r="BG2640">
            <v>0</v>
          </cell>
          <cell r="BH2640" t="str">
            <v>F001</v>
          </cell>
          <cell r="BI2640" t="str">
            <v>Italgas SpA</v>
          </cell>
          <cell r="BJ2640">
            <v>1549</v>
          </cell>
          <cell r="BK2640" t="str">
            <v>10025</v>
          </cell>
          <cell r="BL2640" t="str">
            <v>TO</v>
          </cell>
          <cell r="BM2640" t="str">
            <v>PINO TORINESE</v>
          </cell>
          <cell r="BN2640" t="str">
            <v>VIA STURA 4</v>
          </cell>
          <cell r="BO2640" t="str">
            <v>Recapito</v>
          </cell>
          <cell r="BP2640">
            <v>0</v>
          </cell>
          <cell r="BQ2640">
            <v>0</v>
          </cell>
          <cell r="BR2640" t="str">
            <v>Italia</v>
          </cell>
          <cell r="BS2640" t="str">
            <v>L219</v>
          </cell>
          <cell r="BT2640" t="str">
            <v>TORINO</v>
          </cell>
          <cell r="BU2640" t="str">
            <v>LARGO REGIO PARCO 9</v>
          </cell>
          <cell r="BV2640" t="str">
            <v>1052</v>
          </cell>
          <cell r="BW2640" t="str">
            <v>N</v>
          </cell>
          <cell r="BX2640">
            <v>0</v>
          </cell>
          <cell r="BY2640">
            <v>0</v>
          </cell>
          <cell r="BZ2640">
            <v>0</v>
          </cell>
          <cell r="CA2640">
            <v>0</v>
          </cell>
          <cell r="CB2640">
            <v>0</v>
          </cell>
          <cell r="CC2640">
            <v>0</v>
          </cell>
          <cell r="CD2640" t="str">
            <v>Italia</v>
          </cell>
          <cell r="CE2640" t="str">
            <v>TO</v>
          </cell>
          <cell r="CF2640">
            <v>21278</v>
          </cell>
          <cell r="CG2640">
            <v>41274</v>
          </cell>
          <cell r="CH2640">
            <v>54.7460643394935</v>
          </cell>
          <cell r="CI2640">
            <v>55</v>
          </cell>
          <cell r="CJ2640" t="str">
            <v>TORINO</v>
          </cell>
          <cell r="CK2640" t="str">
            <v>04</v>
          </cell>
          <cell r="CL2640" t="str">
            <v>PIANIFICAZIONE</v>
          </cell>
          <cell r="CM2640" t="str">
            <v>Investimenti e valutazioni economiche</v>
          </cell>
          <cell r="CN2640">
            <v>0</v>
          </cell>
          <cell r="CO2640" t="str">
            <v>Diploma</v>
          </cell>
          <cell r="CP2640" t="str">
            <v>Liceo scientifico</v>
          </cell>
          <cell r="CQ2640" t="str">
            <v>Diplomi scientifici</v>
          </cell>
          <cell r="CR2640">
            <v>0</v>
          </cell>
          <cell r="CS2640" t="str">
            <v>603</v>
          </cell>
          <cell r="CT2640" t="str">
            <v>0001-REP</v>
          </cell>
          <cell r="CU2640" t="str">
            <v>REPARTO</v>
          </cell>
          <cell r="CV2640" t="str">
            <v>25703ANALISITO</v>
          </cell>
          <cell r="CW2640" t="str">
            <v>REP. ANALISI DI BUSINESS</v>
          </cell>
          <cell r="CX2640" t="str">
            <v>ANALISITO</v>
          </cell>
          <cell r="CY2640" t="str">
            <v>Italgas SpA</v>
          </cell>
          <cell r="CZ2640" t="str">
            <v>31624UOAUTDIS</v>
          </cell>
          <cell r="DA2640" t="str">
            <v>SEDE</v>
          </cell>
          <cell r="DB2640" t="str">
            <v>25704ANALISITOR</v>
          </cell>
          <cell r="DC2640" t="str">
            <v>25703ANALISITO</v>
          </cell>
          <cell r="DD2640" t="str">
            <v>00000 Unità selezionata</v>
          </cell>
          <cell r="DE2640">
            <v>0</v>
          </cell>
          <cell r="DF2640">
            <v>0</v>
          </cell>
          <cell r="DG2640">
            <v>0</v>
          </cell>
          <cell r="DH2640">
            <v>0</v>
          </cell>
          <cell r="DI2640" t="str">
            <v>MULTI-SOCIETARIA</v>
          </cell>
          <cell r="DJ2640" t="str">
            <v>0001-0002</v>
          </cell>
          <cell r="DK2640" t="str">
            <v>SEDE</v>
          </cell>
          <cell r="DL2640" t="str">
            <v>30518DISTACCHI</v>
          </cell>
          <cell r="DM2640" t="str">
            <v>0001-00-STAFF SDM</v>
          </cell>
          <cell r="DN2640" t="str">
            <v>STAFF SDM</v>
          </cell>
          <cell r="DO2640" t="str">
            <v>MRCGPR58D03L219J</v>
          </cell>
          <cell r="DP2640">
            <v>0</v>
          </cell>
          <cell r="DQ2640" t="str">
            <v>Italgas SpA</v>
          </cell>
        </row>
        <row r="2641">
          <cell r="A2641" t="str">
            <v>0001011332</v>
          </cell>
          <cell r="B2641" t="str">
            <v>ITG</v>
          </cell>
          <cell r="C2641" t="str">
            <v>ig01</v>
          </cell>
          <cell r="D2641" t="str">
            <v>BOI PAOLO</v>
          </cell>
          <cell r="E2641" t="str">
            <v>M</v>
          </cell>
          <cell r="F2641" t="str">
            <v>I</v>
          </cell>
          <cell r="G2641">
            <v>2</v>
          </cell>
          <cell r="H2641" t="str">
            <v>Impiegato</v>
          </cell>
          <cell r="I2641" t="str">
            <v>7</v>
          </cell>
          <cell r="J2641">
            <v>37681</v>
          </cell>
          <cell r="K2641">
            <v>33025</v>
          </cell>
          <cell r="L2641">
            <v>29983</v>
          </cell>
          <cell r="M2641">
            <v>29983</v>
          </cell>
          <cell r="N2641">
            <v>41274</v>
          </cell>
          <cell r="O2641">
            <v>2012</v>
          </cell>
          <cell r="P2641">
            <v>12</v>
          </cell>
          <cell r="Q2641">
            <v>30</v>
          </cell>
          <cell r="R2641" t="str">
            <v>Assunzione - Motivi vari</v>
          </cell>
          <cell r="S2641" t="str">
            <v>C0010262</v>
          </cell>
          <cell r="T2641" t="str">
            <v>Distacco presso SNAM</v>
          </cell>
          <cell r="U2641" t="str">
            <v>SNAM</v>
          </cell>
          <cell r="V2641" t="str">
            <v>0001-00|SNAM|Distacco presso SNAM|</v>
          </cell>
          <cell r="W2641" t="str">
            <v>Distacco presso SNAM</v>
          </cell>
          <cell r="X2641">
            <v>0</v>
          </cell>
          <cell r="Y2641" t="str">
            <v>COMPLIANCE</v>
          </cell>
          <cell r="Z2641" t="str">
            <v>Tempo pieno - Normale</v>
          </cell>
          <cell r="AA2641" t="str">
            <v>Italgas SpA</v>
          </cell>
          <cell r="AB2641">
            <v>462</v>
          </cell>
          <cell r="AC2641" t="str">
            <v>SEDE</v>
          </cell>
          <cell r="AD2641" t="str">
            <v>022430</v>
          </cell>
          <cell r="AE2641" t="str">
            <v>022430</v>
          </cell>
          <cell r="AF2641" t="str">
            <v>Personale, Org.ne e Sistemi Informativi (PERORG)</v>
          </cell>
          <cell r="AG2641" t="str">
            <v>0001E0002</v>
          </cell>
          <cell r="AH2641" t="str">
            <v>25874COMPLIANCE</v>
          </cell>
          <cell r="AI2641" t="str">
            <v>RR</v>
          </cell>
          <cell r="AJ2641" t="str">
            <v>TOR</v>
          </cell>
          <cell r="AK2641" t="str">
            <v>PIEMONTE</v>
          </cell>
          <cell r="AL2641" t="str">
            <v>Torino</v>
          </cell>
          <cell r="AM2641" t="str">
            <v>25874COMPLIANCE</v>
          </cell>
          <cell r="AN2641" t="str">
            <v>Ruolo</v>
          </cell>
          <cell r="AO2641" t="str">
            <v>Snam S.p.A.</v>
          </cell>
          <cell r="AP2641">
            <v>1549</v>
          </cell>
          <cell r="AQ2641">
            <v>1549</v>
          </cell>
          <cell r="AR2641" t="str">
            <v>SEDE</v>
          </cell>
          <cell r="AS2641" t="str">
            <v>Torino</v>
          </cell>
          <cell r="AT2641" t="str">
            <v>PIEMONTE</v>
          </cell>
          <cell r="AU2641" t="str">
            <v xml:space="preserve">ok </v>
          </cell>
          <cell r="AV2641" t="str">
            <v>NORD-OCCIDENTALE</v>
          </cell>
          <cell r="AW2641" t="str">
            <v>TO</v>
          </cell>
          <cell r="AX2641" t="str">
            <v>0001-02</v>
          </cell>
          <cell r="AY2641" t="str">
            <v>SEDE</v>
          </cell>
          <cell r="AZ2641" t="str">
            <v>022434</v>
          </cell>
          <cell r="BA2641" t="str">
            <v>022434</v>
          </cell>
          <cell r="BB2641" t="str">
            <v>PERORG-Personale distaccato presso altre Società</v>
          </cell>
          <cell r="BC2641" t="str">
            <v>In forza</v>
          </cell>
          <cell r="BD2641" t="str">
            <v>Distacco a Italia</v>
          </cell>
          <cell r="BE2641" t="str">
            <v>F001</v>
          </cell>
          <cell r="BF2641">
            <v>0</v>
          </cell>
          <cell r="BG2641">
            <v>0</v>
          </cell>
          <cell r="BH2641" t="str">
            <v>F001</v>
          </cell>
          <cell r="BI2641" t="str">
            <v>Italgas SpA</v>
          </cell>
          <cell r="BJ2641">
            <v>1549</v>
          </cell>
          <cell r="BK2641" t="str">
            <v>10129</v>
          </cell>
          <cell r="BL2641" t="str">
            <v>TO</v>
          </cell>
          <cell r="BM2641" t="str">
            <v>TORINO</v>
          </cell>
          <cell r="BN2641" t="str">
            <v>CORSO ADRIATICO 8</v>
          </cell>
          <cell r="BO2641" t="str">
            <v>Recapito</v>
          </cell>
          <cell r="BP2641">
            <v>0</v>
          </cell>
          <cell r="BQ2641">
            <v>0</v>
          </cell>
          <cell r="BR2641" t="str">
            <v>Italia</v>
          </cell>
          <cell r="BS2641" t="str">
            <v>L219</v>
          </cell>
          <cell r="BT2641" t="str">
            <v>TORINO</v>
          </cell>
          <cell r="BU2641" t="str">
            <v>LARGO REGIO PARCO 9</v>
          </cell>
          <cell r="BV2641" t="str">
            <v>1052</v>
          </cell>
          <cell r="BW2641" t="str">
            <v>N</v>
          </cell>
          <cell r="BX2641">
            <v>0</v>
          </cell>
          <cell r="BY2641">
            <v>0</v>
          </cell>
          <cell r="BZ2641">
            <v>0</v>
          </cell>
          <cell r="CA2641">
            <v>0</v>
          </cell>
          <cell r="CB2641">
            <v>0</v>
          </cell>
          <cell r="CC2641">
            <v>0</v>
          </cell>
          <cell r="CD2641" t="str">
            <v>Italia</v>
          </cell>
          <cell r="CE2641" t="str">
            <v>TO</v>
          </cell>
          <cell r="CF2641">
            <v>20504</v>
          </cell>
          <cell r="CG2641">
            <v>41274</v>
          </cell>
          <cell r="CH2641">
            <v>56.865160848733744</v>
          </cell>
          <cell r="CI2641">
            <v>57</v>
          </cell>
          <cell r="CJ2641" t="str">
            <v>TORINO</v>
          </cell>
          <cell r="CK2641" t="str">
            <v>05</v>
          </cell>
          <cell r="CL2641" t="str">
            <v>PERSONALE E ORGANIZZAZIONE</v>
          </cell>
          <cell r="CM2641" t="str">
            <v>Personale e Organizzazione</v>
          </cell>
          <cell r="CN2641">
            <v>0</v>
          </cell>
          <cell r="CO2641" t="str">
            <v>Inferiore Diploma</v>
          </cell>
          <cell r="CP2641" t="str">
            <v>Licenza media inferiore</v>
          </cell>
          <cell r="CQ2641" t="str">
            <v>Inferiore al Diploma</v>
          </cell>
          <cell r="CR2641">
            <v>0</v>
          </cell>
          <cell r="CS2641" t="str">
            <v>701</v>
          </cell>
          <cell r="CT2641" t="str">
            <v>0001-REP</v>
          </cell>
          <cell r="CU2641" t="str">
            <v>REPARTO</v>
          </cell>
          <cell r="CV2641" t="str">
            <v>25874COMPLIANCE</v>
          </cell>
          <cell r="CW2641" t="str">
            <v>REP COMPLIANCE</v>
          </cell>
          <cell r="CX2641" t="str">
            <v>COMPLIANCE</v>
          </cell>
          <cell r="CY2641" t="str">
            <v>Italgas SpA</v>
          </cell>
          <cell r="CZ2641" t="str">
            <v>31624UOAUTDIS</v>
          </cell>
          <cell r="DA2641" t="str">
            <v>SEDE</v>
          </cell>
          <cell r="DB2641" t="str">
            <v>25875COMPLIANCER</v>
          </cell>
          <cell r="DC2641" t="str">
            <v>25874COMPLIANCE</v>
          </cell>
          <cell r="DD2641" t="str">
            <v>00000 Unità selezionata</v>
          </cell>
          <cell r="DE2641">
            <v>0</v>
          </cell>
          <cell r="DF2641">
            <v>0</v>
          </cell>
          <cell r="DG2641">
            <v>0</v>
          </cell>
          <cell r="DH2641">
            <v>0</v>
          </cell>
          <cell r="DI2641" t="str">
            <v>MULTI-SOCIETARIA</v>
          </cell>
          <cell r="DJ2641" t="str">
            <v>0001-0002</v>
          </cell>
          <cell r="DK2641" t="str">
            <v>SEDE</v>
          </cell>
          <cell r="DL2641" t="str">
            <v>30518DISTACCHI</v>
          </cell>
          <cell r="DM2641" t="str">
            <v>0001-00-STAFF SDM</v>
          </cell>
          <cell r="DN2641" t="str">
            <v>STAFF SDM</v>
          </cell>
          <cell r="DO2641" t="str">
            <v>BOIPLA56B19L219B</v>
          </cell>
          <cell r="DP2641">
            <v>0</v>
          </cell>
          <cell r="DQ2641" t="str">
            <v>Italgas SpA</v>
          </cell>
        </row>
        <row r="2642">
          <cell r="A2642" t="str">
            <v>0001076412</v>
          </cell>
          <cell r="B2642" t="str">
            <v>ITG</v>
          </cell>
          <cell r="C2642" t="str">
            <v>ig01</v>
          </cell>
          <cell r="D2642" t="str">
            <v>RABIA DONATO</v>
          </cell>
          <cell r="E2642" t="str">
            <v>M</v>
          </cell>
          <cell r="F2642" t="str">
            <v>I</v>
          </cell>
          <cell r="G2642">
            <v>2</v>
          </cell>
          <cell r="H2642" t="str">
            <v>Impiegato</v>
          </cell>
          <cell r="I2642" t="str">
            <v>7</v>
          </cell>
          <cell r="J2642">
            <v>37681</v>
          </cell>
          <cell r="K2642">
            <v>35521</v>
          </cell>
          <cell r="L2642">
            <v>31868</v>
          </cell>
          <cell r="M2642">
            <v>31868</v>
          </cell>
          <cell r="N2642">
            <v>41274</v>
          </cell>
          <cell r="O2642">
            <v>2012</v>
          </cell>
          <cell r="P2642">
            <v>12</v>
          </cell>
          <cell r="Q2642">
            <v>25</v>
          </cell>
          <cell r="R2642" t="str">
            <v>Assunzione - Motivi vari</v>
          </cell>
          <cell r="S2642" t="str">
            <v>C0010617</v>
          </cell>
          <cell r="T2642" t="str">
            <v>Distacco presso Snam Rete Gas</v>
          </cell>
          <cell r="U2642" t="str">
            <v>0597</v>
          </cell>
          <cell r="V2642" t="str">
            <v>0001-00|0597|Junior pianificazione acquisti e normativa|</v>
          </cell>
          <cell r="W2642" t="str">
            <v>Junior pianificazione acquisti e normativa</v>
          </cell>
          <cell r="X2642" t="str">
            <v>7</v>
          </cell>
          <cell r="Y2642" t="str">
            <v>COPER1</v>
          </cell>
          <cell r="Z2642" t="str">
            <v>Tempo pieno - Normale</v>
          </cell>
          <cell r="AA2642" t="str">
            <v>Italgas SpA</v>
          </cell>
          <cell r="AB2642">
            <v>462</v>
          </cell>
          <cell r="AC2642" t="str">
            <v>ATTIVITA' OPERATIVE</v>
          </cell>
          <cell r="AD2642" t="str">
            <v>060007</v>
          </cell>
          <cell r="AE2642" t="str">
            <v>060007</v>
          </cell>
          <cell r="AF2642" t="str">
            <v>Coord.to e Controllo Operativo (OPER/COPER)</v>
          </cell>
          <cell r="AG2642" t="str">
            <v>0001E0A02</v>
          </cell>
          <cell r="AH2642" t="str">
            <v>25891COPER1</v>
          </cell>
          <cell r="AI2642" t="str">
            <v>RR</v>
          </cell>
          <cell r="AJ2642" t="str">
            <v>TOR</v>
          </cell>
          <cell r="AK2642" t="str">
            <v>PIEMONTE</v>
          </cell>
          <cell r="AL2642" t="str">
            <v>Torino</v>
          </cell>
          <cell r="AM2642" t="str">
            <v>25891COPER1</v>
          </cell>
          <cell r="AN2642" t="str">
            <v>Ruolo</v>
          </cell>
          <cell r="AO2642" t="str">
            <v>Snam RG S.p.A.</v>
          </cell>
          <cell r="AP2642">
            <v>2241</v>
          </cell>
          <cell r="AQ2642">
            <v>2241</v>
          </cell>
          <cell r="AR2642" t="str">
            <v>ATTIVITA' OPERATIVE SEDE (TORINO)</v>
          </cell>
          <cell r="AS2642" t="str">
            <v>Torino</v>
          </cell>
          <cell r="AT2642" t="str">
            <v>PIEMONTE</v>
          </cell>
          <cell r="AU2642" t="str">
            <v xml:space="preserve">ok </v>
          </cell>
          <cell r="AV2642" t="str">
            <v>NORD-OCCIDENTALE</v>
          </cell>
          <cell r="AW2642" t="str">
            <v>TO</v>
          </cell>
          <cell r="AX2642" t="str">
            <v>0001-06</v>
          </cell>
          <cell r="AY2642" t="str">
            <v>ATTIVITA' OPERATIVE</v>
          </cell>
          <cell r="AZ2642" t="str">
            <v>022434</v>
          </cell>
          <cell r="BA2642" t="str">
            <v>022434</v>
          </cell>
          <cell r="BB2642" t="str">
            <v>PERORG-Personale distaccato presso altre Società</v>
          </cell>
          <cell r="BC2642" t="str">
            <v>In forza</v>
          </cell>
          <cell r="BD2642" t="str">
            <v>Distacco a Italia</v>
          </cell>
          <cell r="BE2642" t="str">
            <v>F001</v>
          </cell>
          <cell r="BF2642">
            <v>0</v>
          </cell>
          <cell r="BG2642">
            <v>0</v>
          </cell>
          <cell r="BH2642" t="str">
            <v>F001</v>
          </cell>
          <cell r="BI2642" t="str">
            <v>Italgas SpA</v>
          </cell>
          <cell r="BJ2642">
            <v>2241</v>
          </cell>
          <cell r="BK2642" t="str">
            <v>10147</v>
          </cell>
          <cell r="BL2642" t="str">
            <v>TO</v>
          </cell>
          <cell r="BM2642" t="str">
            <v>TORINO</v>
          </cell>
          <cell r="BN2642" t="str">
            <v>VIA F. BARACCA 18</v>
          </cell>
          <cell r="BO2642" t="str">
            <v>Recapito</v>
          </cell>
          <cell r="BP2642">
            <v>0</v>
          </cell>
          <cell r="BQ2642">
            <v>0</v>
          </cell>
          <cell r="BR2642" t="str">
            <v>Italia</v>
          </cell>
          <cell r="BS2642" t="str">
            <v>L219</v>
          </cell>
          <cell r="BT2642" t="str">
            <v>TORINO</v>
          </cell>
          <cell r="BU2642" t="str">
            <v>LARGO REGIO PARCO 9</v>
          </cell>
          <cell r="BV2642" t="str">
            <v>10152</v>
          </cell>
          <cell r="BW2642" t="str">
            <v>N</v>
          </cell>
          <cell r="BX2642">
            <v>0</v>
          </cell>
          <cell r="BY2642">
            <v>0</v>
          </cell>
          <cell r="BZ2642">
            <v>0</v>
          </cell>
          <cell r="CA2642">
            <v>0</v>
          </cell>
          <cell r="CB2642">
            <v>0</v>
          </cell>
          <cell r="CC2642">
            <v>0</v>
          </cell>
          <cell r="CD2642" t="str">
            <v>Italia</v>
          </cell>
          <cell r="CE2642" t="str">
            <v>KR</v>
          </cell>
          <cell r="CF2642">
            <v>20229</v>
          </cell>
          <cell r="CG2642">
            <v>41274</v>
          </cell>
          <cell r="CH2642">
            <v>57.618069815195071</v>
          </cell>
          <cell r="CI2642">
            <v>58</v>
          </cell>
          <cell r="CJ2642" t="str">
            <v>CROTONE</v>
          </cell>
          <cell r="CK2642" t="str">
            <v>30</v>
          </cell>
          <cell r="CL2642" t="str">
            <v>APPROVVIGIONAMENTO BENI E SERVIZI</v>
          </cell>
          <cell r="CM2642" t="str">
            <v>Approvvigionamento beni e servizi / No famiglia</v>
          </cell>
          <cell r="CN2642">
            <v>0</v>
          </cell>
          <cell r="CO2642" t="str">
            <v>Diploma</v>
          </cell>
          <cell r="CP2642" t="str">
            <v>Tecn. ind. mecc.</v>
          </cell>
          <cell r="CQ2642" t="str">
            <v>Diplomi professionali</v>
          </cell>
          <cell r="CR2642">
            <v>0</v>
          </cell>
          <cell r="CS2642" t="str">
            <v>599</v>
          </cell>
          <cell r="CT2642" t="str">
            <v>0001-REP</v>
          </cell>
          <cell r="CU2642" t="str">
            <v>REPARTO</v>
          </cell>
          <cell r="CV2642" t="str">
            <v>25891COPER1</v>
          </cell>
          <cell r="CW2642" t="str">
            <v>REP X DISTACCO SNAM - DEST ASS. QUAL EXP.</v>
          </cell>
          <cell r="CX2642" t="str">
            <v>COPER1</v>
          </cell>
          <cell r="CY2642" t="str">
            <v>Italgas SpA</v>
          </cell>
          <cell r="CZ2642" t="str">
            <v>31624UOAUTDIS</v>
          </cell>
          <cell r="DA2642" t="str">
            <v>ATTIVITA' OPERATIVE</v>
          </cell>
          <cell r="DB2642" t="str">
            <v>25891COPER1</v>
          </cell>
          <cell r="DC2642" t="str">
            <v>00000 Unità selezionata</v>
          </cell>
          <cell r="DD2642">
            <v>0</v>
          </cell>
          <cell r="DE2642">
            <v>0</v>
          </cell>
          <cell r="DF2642">
            <v>0</v>
          </cell>
          <cell r="DG2642">
            <v>0</v>
          </cell>
          <cell r="DH2642">
            <v>0</v>
          </cell>
          <cell r="DI2642" t="str">
            <v>MULTI-SOCIETARIA</v>
          </cell>
          <cell r="DJ2642" t="str">
            <v>0001-0A02</v>
          </cell>
          <cell r="DK2642" t="str">
            <v>ATTIVITA' OPERATIVE SEDE</v>
          </cell>
          <cell r="DL2642" t="str">
            <v>30518DISTACCHI</v>
          </cell>
          <cell r="DM2642" t="str">
            <v>0001-00-STAFF SDM</v>
          </cell>
          <cell r="DN2642" t="str">
            <v>STAFF SDM</v>
          </cell>
          <cell r="DO2642" t="str">
            <v>RBADNT55E20D122O</v>
          </cell>
          <cell r="DP2642">
            <v>0</v>
          </cell>
          <cell r="DQ2642" t="str">
            <v>Italgas SpA</v>
          </cell>
        </row>
        <row r="2643">
          <cell r="A2643" t="str">
            <v>0001005435</v>
          </cell>
          <cell r="B2643" t="str">
            <v>ITG</v>
          </cell>
          <cell r="C2643" t="str">
            <v>ig01</v>
          </cell>
          <cell r="D2643" t="str">
            <v>BAGLIONE MARIARITA</v>
          </cell>
          <cell r="E2643" t="str">
            <v>F</v>
          </cell>
          <cell r="F2643" t="str">
            <v>I</v>
          </cell>
          <cell r="G2643">
            <v>2</v>
          </cell>
          <cell r="H2643" t="str">
            <v>Impiegato</v>
          </cell>
          <cell r="I2643" t="str">
            <v>6</v>
          </cell>
          <cell r="J2643">
            <v>41153</v>
          </cell>
          <cell r="K2643">
            <v>41153</v>
          </cell>
          <cell r="L2643">
            <v>31915</v>
          </cell>
          <cell r="M2643">
            <v>31915</v>
          </cell>
          <cell r="N2643">
            <v>41274</v>
          </cell>
          <cell r="O2643">
            <v>2012</v>
          </cell>
          <cell r="P2643">
            <v>12</v>
          </cell>
          <cell r="Q2643">
            <v>25</v>
          </cell>
          <cell r="R2643" t="str">
            <v>Assunzione - Motivi vari</v>
          </cell>
          <cell r="S2643" t="str">
            <v>07750602</v>
          </cell>
          <cell r="T2643" t="str">
            <v>Addetto pianificazione acquisti e normativa</v>
          </cell>
          <cell r="U2643" t="str">
            <v>0775</v>
          </cell>
          <cell r="V2643" t="str">
            <v>0001-00|0775|Addetto pianificazione acquisti e normativa|</v>
          </cell>
          <cell r="W2643" t="str">
            <v>Addetto pianificazione acquisti e normativa</v>
          </cell>
          <cell r="X2643" t="str">
            <v>4</v>
          </cell>
          <cell r="Y2643" t="str">
            <v>COPER10</v>
          </cell>
          <cell r="Z2643" t="str">
            <v>Tempo pieno - Normale</v>
          </cell>
          <cell r="AA2643" t="str">
            <v>Italgas SpA</v>
          </cell>
          <cell r="AB2643">
            <v>462</v>
          </cell>
          <cell r="AC2643" t="str">
            <v>ATTIVITA' OPERATIVE</v>
          </cell>
          <cell r="AD2643" t="str">
            <v>060007</v>
          </cell>
          <cell r="AE2643" t="str">
            <v>060007</v>
          </cell>
          <cell r="AF2643" t="str">
            <v>Coord.to e Controllo Operativo (OPER/COPER)</v>
          </cell>
          <cell r="AG2643" t="str">
            <v>0001E0A02</v>
          </cell>
          <cell r="AH2643" t="str">
            <v>25892COPER10</v>
          </cell>
          <cell r="AI2643" t="str">
            <v>RR</v>
          </cell>
          <cell r="AJ2643" t="str">
            <v>TOR</v>
          </cell>
          <cell r="AK2643" t="str">
            <v>PIEMONTE</v>
          </cell>
          <cell r="AL2643" t="str">
            <v>Torino</v>
          </cell>
          <cell r="AM2643" t="str">
            <v>25892COPER10</v>
          </cell>
          <cell r="AN2643" t="str">
            <v>Ruolo</v>
          </cell>
          <cell r="AO2643" t="str">
            <v>Snam S.p.A.</v>
          </cell>
          <cell r="AP2643">
            <v>1549</v>
          </cell>
          <cell r="AQ2643">
            <v>1549</v>
          </cell>
          <cell r="AR2643" t="str">
            <v>ATTIVITA' OPERATIVE SEDE (TORINO)</v>
          </cell>
          <cell r="AS2643" t="str">
            <v>Torino</v>
          </cell>
          <cell r="AT2643" t="str">
            <v>PIEMONTE</v>
          </cell>
          <cell r="AU2643" t="str">
            <v xml:space="preserve">ok </v>
          </cell>
          <cell r="AV2643" t="str">
            <v>NORD-OCCIDENTALE</v>
          </cell>
          <cell r="AW2643" t="str">
            <v>TO</v>
          </cell>
          <cell r="AX2643" t="str">
            <v>0001-06</v>
          </cell>
          <cell r="AY2643" t="str">
            <v>ATTIVITA' OPERATIVE</v>
          </cell>
          <cell r="AZ2643" t="str">
            <v>022434</v>
          </cell>
          <cell r="BA2643" t="str">
            <v>022434</v>
          </cell>
          <cell r="BB2643" t="str">
            <v>PERORG-Personale distaccato presso altre Società</v>
          </cell>
          <cell r="BC2643" t="str">
            <v>In forza</v>
          </cell>
          <cell r="BD2643" t="str">
            <v>Distacco a Italia</v>
          </cell>
          <cell r="BE2643" t="str">
            <v>F001</v>
          </cell>
          <cell r="BF2643">
            <v>0</v>
          </cell>
          <cell r="BG2643">
            <v>0</v>
          </cell>
          <cell r="BH2643" t="str">
            <v>F001</v>
          </cell>
          <cell r="BI2643" t="str">
            <v>Italgas SpA</v>
          </cell>
          <cell r="BJ2643">
            <v>1549</v>
          </cell>
          <cell r="BK2643" t="str">
            <v>10136</v>
          </cell>
          <cell r="BL2643" t="str">
            <v>TO</v>
          </cell>
          <cell r="BM2643" t="str">
            <v>TORINO</v>
          </cell>
          <cell r="BN2643" t="str">
            <v>VIA BARLETTA 120</v>
          </cell>
          <cell r="BO2643" t="str">
            <v>Recapito</v>
          </cell>
          <cell r="BP2643">
            <v>0</v>
          </cell>
          <cell r="BQ2643">
            <v>0</v>
          </cell>
          <cell r="BR2643" t="str">
            <v>Italia</v>
          </cell>
          <cell r="BS2643" t="str">
            <v>L219</v>
          </cell>
          <cell r="BT2643" t="str">
            <v>TORINO</v>
          </cell>
          <cell r="BU2643" t="str">
            <v>LARGO REGIO PARCO 9</v>
          </cell>
          <cell r="BV2643" t="str">
            <v>10152</v>
          </cell>
          <cell r="BW2643" t="str">
            <v>N</v>
          </cell>
          <cell r="BX2643">
            <v>0</v>
          </cell>
          <cell r="BY2643">
            <v>0</v>
          </cell>
          <cell r="BZ2643">
            <v>0</v>
          </cell>
          <cell r="CA2643">
            <v>0</v>
          </cell>
          <cell r="CB2643">
            <v>0</v>
          </cell>
          <cell r="CC2643">
            <v>0</v>
          </cell>
          <cell r="CD2643" t="str">
            <v>Italia</v>
          </cell>
          <cell r="CE2643" t="str">
            <v>TO</v>
          </cell>
          <cell r="CF2643">
            <v>23675</v>
          </cell>
          <cell r="CG2643">
            <v>41274</v>
          </cell>
          <cell r="CH2643">
            <v>48.183436002737849</v>
          </cell>
          <cell r="CI2643">
            <v>48</v>
          </cell>
          <cell r="CJ2643" t="str">
            <v>TORINO</v>
          </cell>
          <cell r="CK2643" t="str">
            <v>30</v>
          </cell>
          <cell r="CL2643" t="str">
            <v>APPROVVIGIONAMENTO BENI E SERVIZI</v>
          </cell>
          <cell r="CM2643" t="str">
            <v>Approvvigionamento beni e servizi / No famiglia</v>
          </cell>
          <cell r="CN2643">
            <v>0</v>
          </cell>
          <cell r="CO2643" t="str">
            <v>Inferiore Diploma</v>
          </cell>
          <cell r="CP2643" t="str">
            <v>Altre qualifiche</v>
          </cell>
          <cell r="CQ2643" t="str">
            <v>Inferiore al Diploma</v>
          </cell>
          <cell r="CR2643">
            <v>0</v>
          </cell>
          <cell r="CS2643" t="str">
            <v>701</v>
          </cell>
          <cell r="CT2643" t="str">
            <v>0001-REP</v>
          </cell>
          <cell r="CU2643" t="str">
            <v>REPARTO</v>
          </cell>
          <cell r="CV2643" t="str">
            <v>25892COPER10</v>
          </cell>
          <cell r="CW2643" t="str">
            <v>REP. PIANIFICAZIONE ACQUISTI E NORMATIVA</v>
          </cell>
          <cell r="CX2643" t="str">
            <v>COPER10</v>
          </cell>
          <cell r="CY2643" t="str">
            <v>Italgas SpA</v>
          </cell>
          <cell r="CZ2643" t="str">
            <v>31624UOAUTDIS</v>
          </cell>
          <cell r="DA2643" t="str">
            <v>ATTIVITA' OPERATIVE</v>
          </cell>
          <cell r="DB2643" t="str">
            <v>25892COPER10</v>
          </cell>
          <cell r="DC2643" t="str">
            <v>00000 Unità selezionata</v>
          </cell>
          <cell r="DD2643">
            <v>0</v>
          </cell>
          <cell r="DE2643">
            <v>0</v>
          </cell>
          <cell r="DF2643">
            <v>0</v>
          </cell>
          <cell r="DG2643">
            <v>0</v>
          </cell>
          <cell r="DH2643">
            <v>0</v>
          </cell>
          <cell r="DI2643" t="str">
            <v>MULTI-SOCIETARIA</v>
          </cell>
          <cell r="DJ2643" t="str">
            <v>0001-0A02</v>
          </cell>
          <cell r="DK2643" t="str">
            <v>ATTIVITA' OPERATIVE SEDE</v>
          </cell>
          <cell r="DL2643" t="str">
            <v>30518DISTACCHI</v>
          </cell>
          <cell r="DM2643" t="str">
            <v>0001-00-STAFF SDM</v>
          </cell>
          <cell r="DN2643" t="str">
            <v>STAFF SDM</v>
          </cell>
          <cell r="DO2643" t="str">
            <v>BGLMRT64R65L219D</v>
          </cell>
          <cell r="DP2643">
            <v>0</v>
          </cell>
          <cell r="DQ2643" t="str">
            <v>Italgas SpA</v>
          </cell>
        </row>
        <row r="2644">
          <cell r="A2644" t="str">
            <v>0001083291</v>
          </cell>
          <cell r="B2644" t="str">
            <v>ITG</v>
          </cell>
          <cell r="C2644" t="str">
            <v>ig01</v>
          </cell>
          <cell r="D2644" t="str">
            <v>SAVIO DANIELA MARIA</v>
          </cell>
          <cell r="E2644" t="str">
            <v>F</v>
          </cell>
          <cell r="F2644" t="str">
            <v>I</v>
          </cell>
          <cell r="G2644">
            <v>2</v>
          </cell>
          <cell r="H2644" t="str">
            <v>Impiegato</v>
          </cell>
          <cell r="I2644" t="str">
            <v>8</v>
          </cell>
          <cell r="J2644">
            <v>40787</v>
          </cell>
          <cell r="K2644">
            <v>40787</v>
          </cell>
          <cell r="L2644">
            <v>29236</v>
          </cell>
          <cell r="M2644">
            <v>29236</v>
          </cell>
          <cell r="N2644">
            <v>41274</v>
          </cell>
          <cell r="O2644">
            <v>2012</v>
          </cell>
          <cell r="P2644">
            <v>12</v>
          </cell>
          <cell r="Q2644">
            <v>32</v>
          </cell>
          <cell r="R2644" t="str">
            <v>Assunzione - Motivi vari</v>
          </cell>
          <cell r="S2644" t="str">
            <v>C0010618</v>
          </cell>
          <cell r="T2644" t="str">
            <v>Distacco presso Snam Rete Gas</v>
          </cell>
          <cell r="U2644" t="str">
            <v>0597</v>
          </cell>
          <cell r="V2644" t="str">
            <v>0001-00|0597|Junior pianificazione acquisti e normativa|</v>
          </cell>
          <cell r="W2644" t="str">
            <v>Junior pianificazione acquisti e normativa</v>
          </cell>
          <cell r="X2644" t="str">
            <v>7</v>
          </cell>
          <cell r="Y2644" t="str">
            <v>COPER3</v>
          </cell>
          <cell r="Z2644" t="str">
            <v>Tempo pieno - Normale</v>
          </cell>
          <cell r="AA2644" t="str">
            <v>Italgas SpA</v>
          </cell>
          <cell r="AB2644">
            <v>462</v>
          </cell>
          <cell r="AC2644" t="str">
            <v>ATTIVITA' OPERATIVE</v>
          </cell>
          <cell r="AD2644" t="str">
            <v>060007</v>
          </cell>
          <cell r="AE2644" t="str">
            <v>060007</v>
          </cell>
          <cell r="AF2644" t="str">
            <v>Coord.to e Controllo Operativo (OPER/COPER)</v>
          </cell>
          <cell r="AG2644" t="str">
            <v>0001E0A02</v>
          </cell>
          <cell r="AH2644" t="str">
            <v>25897COPER3</v>
          </cell>
          <cell r="AI2644" t="str">
            <v>RR</v>
          </cell>
          <cell r="AJ2644" t="str">
            <v>TOR</v>
          </cell>
          <cell r="AK2644" t="str">
            <v>PIEMONTE</v>
          </cell>
          <cell r="AL2644" t="str">
            <v>Torino</v>
          </cell>
          <cell r="AM2644" t="str">
            <v>25897COPER3</v>
          </cell>
          <cell r="AN2644" t="str">
            <v>Ruolo</v>
          </cell>
          <cell r="AO2644" t="str">
            <v>Snam RG S.p.A.</v>
          </cell>
          <cell r="AP2644">
            <v>2241</v>
          </cell>
          <cell r="AQ2644">
            <v>2241</v>
          </cell>
          <cell r="AR2644" t="str">
            <v>ATTIVITA' OPERATIVE SEDE (TORINO)</v>
          </cell>
          <cell r="AS2644" t="str">
            <v>Torino</v>
          </cell>
          <cell r="AT2644" t="str">
            <v>PIEMONTE</v>
          </cell>
          <cell r="AU2644" t="str">
            <v xml:space="preserve">ok </v>
          </cell>
          <cell r="AV2644" t="str">
            <v>NORD-OCCIDENTALE</v>
          </cell>
          <cell r="AW2644" t="str">
            <v>TO</v>
          </cell>
          <cell r="AX2644" t="str">
            <v>0001-06</v>
          </cell>
          <cell r="AY2644" t="str">
            <v>ATTIVITA' OPERATIVE</v>
          </cell>
          <cell r="AZ2644" t="str">
            <v>022434</v>
          </cell>
          <cell r="BA2644" t="str">
            <v>022434</v>
          </cell>
          <cell r="BB2644" t="str">
            <v>PERORG-Personale distaccato presso altre Società</v>
          </cell>
          <cell r="BC2644" t="str">
            <v>In forza</v>
          </cell>
          <cell r="BD2644" t="str">
            <v>Distacco a Italia</v>
          </cell>
          <cell r="BE2644" t="str">
            <v>F001</v>
          </cell>
          <cell r="BF2644">
            <v>0</v>
          </cell>
          <cell r="BG2644">
            <v>0</v>
          </cell>
          <cell r="BH2644" t="str">
            <v>F001</v>
          </cell>
          <cell r="BI2644" t="str">
            <v>Italgas SpA</v>
          </cell>
          <cell r="BJ2644">
            <v>2241</v>
          </cell>
          <cell r="BK2644" t="str">
            <v>10124</v>
          </cell>
          <cell r="BL2644" t="str">
            <v>TO</v>
          </cell>
          <cell r="BM2644" t="str">
            <v>TORINO</v>
          </cell>
          <cell r="BN2644" t="str">
            <v>VIA ARTISTI 26</v>
          </cell>
          <cell r="BO2644" t="str">
            <v>Recapito</v>
          </cell>
          <cell r="BP2644">
            <v>0</v>
          </cell>
          <cell r="BQ2644">
            <v>0</v>
          </cell>
          <cell r="BR2644" t="str">
            <v>Italia</v>
          </cell>
          <cell r="BS2644" t="str">
            <v>L219</v>
          </cell>
          <cell r="BT2644" t="str">
            <v>TORINO</v>
          </cell>
          <cell r="BU2644" t="str">
            <v>LARGO REGIO PARCO 9</v>
          </cell>
          <cell r="BV2644" t="str">
            <v>10152</v>
          </cell>
          <cell r="BW2644" t="str">
            <v>N</v>
          </cell>
          <cell r="BX2644">
            <v>0</v>
          </cell>
          <cell r="BY2644">
            <v>0</v>
          </cell>
          <cell r="BZ2644">
            <v>0</v>
          </cell>
          <cell r="CA2644">
            <v>0</v>
          </cell>
          <cell r="CB2644">
            <v>0</v>
          </cell>
          <cell r="CC2644">
            <v>0</v>
          </cell>
          <cell r="CD2644" t="str">
            <v>Italia</v>
          </cell>
          <cell r="CE2644" t="str">
            <v>TO</v>
          </cell>
          <cell r="CF2644">
            <v>21318</v>
          </cell>
          <cell r="CG2644">
            <v>41274</v>
          </cell>
          <cell r="CH2644">
            <v>54.636550308008211</v>
          </cell>
          <cell r="CI2644">
            <v>55</v>
          </cell>
          <cell r="CJ2644" t="str">
            <v>TORINO</v>
          </cell>
          <cell r="CK2644" t="str">
            <v>30</v>
          </cell>
          <cell r="CL2644" t="str">
            <v>APPROVVIGIONAMENTO BENI E SERVIZI</v>
          </cell>
          <cell r="CM2644" t="str">
            <v>Approvvigionamento beni e servizi / No famiglia</v>
          </cell>
          <cell r="CN2644">
            <v>0</v>
          </cell>
          <cell r="CO2644" t="str">
            <v>Inferiore Diploma</v>
          </cell>
          <cell r="CP2644" t="str">
            <v>Licenza media inferiore</v>
          </cell>
          <cell r="CQ2644" t="str">
            <v>Inferiore al Diploma</v>
          </cell>
          <cell r="CR2644">
            <v>0</v>
          </cell>
          <cell r="CS2644" t="str">
            <v>701</v>
          </cell>
          <cell r="CT2644" t="str">
            <v>0001-REP</v>
          </cell>
          <cell r="CU2644" t="str">
            <v>REPARTO</v>
          </cell>
          <cell r="CV2644" t="str">
            <v>25897COPER3</v>
          </cell>
          <cell r="CW2644" t="str">
            <v>REP X DISTACCO SNAM -  DEST. PROCUREMENT STRATEGICO</v>
          </cell>
          <cell r="CX2644" t="str">
            <v>COPER3</v>
          </cell>
          <cell r="CY2644" t="str">
            <v>Italgas SpA</v>
          </cell>
          <cell r="CZ2644" t="str">
            <v>31624UOAUTDIS</v>
          </cell>
          <cell r="DA2644" t="str">
            <v>ATTIVITA' OPERATIVE</v>
          </cell>
          <cell r="DB2644" t="str">
            <v>25897COPER3</v>
          </cell>
          <cell r="DC2644" t="str">
            <v>00000 Unità selezionata</v>
          </cell>
          <cell r="DD2644">
            <v>0</v>
          </cell>
          <cell r="DE2644">
            <v>0</v>
          </cell>
          <cell r="DF2644">
            <v>0</v>
          </cell>
          <cell r="DG2644">
            <v>0</v>
          </cell>
          <cell r="DH2644">
            <v>0</v>
          </cell>
          <cell r="DI2644" t="str">
            <v>MULTI-SOCIETARIA</v>
          </cell>
          <cell r="DJ2644" t="str">
            <v>0001-0A02</v>
          </cell>
          <cell r="DK2644" t="str">
            <v>ATTIVITA' OPERATIVE SEDE</v>
          </cell>
          <cell r="DL2644" t="str">
            <v>30518DISTACCHI</v>
          </cell>
          <cell r="DM2644" t="str">
            <v>0001-00-STAFF SDM</v>
          </cell>
          <cell r="DN2644" t="str">
            <v>STAFF SDM</v>
          </cell>
          <cell r="DO2644" t="str">
            <v>SVADLM58E53L219D</v>
          </cell>
          <cell r="DP2644">
            <v>0</v>
          </cell>
          <cell r="DQ2644" t="str">
            <v>Italgas SpA</v>
          </cell>
        </row>
        <row r="2645">
          <cell r="A2645" t="str">
            <v>0001027771</v>
          </cell>
          <cell r="B2645" t="str">
            <v>ITG</v>
          </cell>
          <cell r="C2645" t="str">
            <v>ig01</v>
          </cell>
          <cell r="D2645" t="str">
            <v>DEL GIUDICE ASSUNTA</v>
          </cell>
          <cell r="E2645" t="str">
            <v>F</v>
          </cell>
          <cell r="F2645" t="str">
            <v>I</v>
          </cell>
          <cell r="G2645">
            <v>2</v>
          </cell>
          <cell r="H2645" t="str">
            <v>Impiegato</v>
          </cell>
          <cell r="I2645" t="str">
            <v>8</v>
          </cell>
          <cell r="J2645">
            <v>38292</v>
          </cell>
          <cell r="K2645">
            <v>0</v>
          </cell>
          <cell r="L2645">
            <v>38292</v>
          </cell>
          <cell r="M2645">
            <v>33207</v>
          </cell>
          <cell r="N2645">
            <v>41274</v>
          </cell>
          <cell r="O2645">
            <v>2012</v>
          </cell>
          <cell r="P2645">
            <v>12</v>
          </cell>
          <cell r="Q2645">
            <v>22</v>
          </cell>
          <cell r="R2645" t="str">
            <v>Trasferimento gestionale* da aziende stesso settore</v>
          </cell>
          <cell r="S2645" t="str">
            <v>DAES0601</v>
          </cell>
          <cell r="T2645" t="str">
            <v>Distacco presso AES</v>
          </cell>
          <cell r="U2645" t="str">
            <v>0600</v>
          </cell>
          <cell r="V2645" t="str">
            <v>0001-00|0600|Esperto contenzioso approvvigionatorio|</v>
          </cell>
          <cell r="W2645" t="str">
            <v>Esperto contenzioso approvvigionatorio</v>
          </cell>
          <cell r="X2645" t="str">
            <v>8</v>
          </cell>
          <cell r="Y2645" t="str">
            <v>COPER4</v>
          </cell>
          <cell r="Z2645" t="str">
            <v>Tempo pieno - Normale</v>
          </cell>
          <cell r="AA2645" t="str">
            <v>Italgas SpA</v>
          </cell>
          <cell r="AB2645">
            <v>462</v>
          </cell>
          <cell r="AC2645" t="str">
            <v>ATTIVITA' OPERATIVE</v>
          </cell>
          <cell r="AD2645" t="str">
            <v>060007</v>
          </cell>
          <cell r="AE2645" t="str">
            <v>060007</v>
          </cell>
          <cell r="AF2645" t="str">
            <v>Coord.to e Controllo Operativo (OPER/COPER)</v>
          </cell>
          <cell r="AG2645" t="str">
            <v>0001E0A02</v>
          </cell>
          <cell r="AH2645" t="str">
            <v>25898COPER4</v>
          </cell>
          <cell r="AI2645" t="str">
            <v>RR</v>
          </cell>
          <cell r="AJ2645" t="str">
            <v>TOR</v>
          </cell>
          <cell r="AK2645" t="str">
            <v>PIEMONTE</v>
          </cell>
          <cell r="AL2645" t="str">
            <v>Torino</v>
          </cell>
          <cell r="AM2645" t="str">
            <v>25898COPER4</v>
          </cell>
          <cell r="AN2645" t="str">
            <v>Ruolo</v>
          </cell>
          <cell r="AO2645" t="str">
            <v>Az.Ene.Serv.To SpA</v>
          </cell>
          <cell r="AP2645">
            <v>1476</v>
          </cell>
          <cell r="AQ2645">
            <v>1476</v>
          </cell>
          <cell r="AR2645" t="str">
            <v>ATTIVITA' OPERATIVE SEDE (TORINO)</v>
          </cell>
          <cell r="AS2645" t="str">
            <v>Torino</v>
          </cell>
          <cell r="AT2645" t="str">
            <v>PIEMONTE</v>
          </cell>
          <cell r="AU2645" t="str">
            <v xml:space="preserve">ok </v>
          </cell>
          <cell r="AV2645" t="str">
            <v>NORD-OCCIDENTALE</v>
          </cell>
          <cell r="AW2645" t="str">
            <v>TO</v>
          </cell>
          <cell r="AX2645" t="str">
            <v>0001-06</v>
          </cell>
          <cell r="AY2645" t="str">
            <v>ATTIVITA' OPERATIVE</v>
          </cell>
          <cell r="AZ2645" t="str">
            <v>022434</v>
          </cell>
          <cell r="BA2645" t="str">
            <v>022434</v>
          </cell>
          <cell r="BB2645" t="str">
            <v>PERORG-Personale distaccato presso altre Società</v>
          </cell>
          <cell r="BC2645" t="str">
            <v>In forza</v>
          </cell>
          <cell r="BD2645" t="str">
            <v>Distacco a Italia</v>
          </cell>
          <cell r="BE2645" t="str">
            <v>F001</v>
          </cell>
          <cell r="BF2645">
            <v>0</v>
          </cell>
          <cell r="BG2645">
            <v>0</v>
          </cell>
          <cell r="BH2645" t="str">
            <v>F001</v>
          </cell>
          <cell r="BI2645" t="str">
            <v>Italgas SpA</v>
          </cell>
          <cell r="BJ2645">
            <v>1476</v>
          </cell>
          <cell r="BK2645" t="str">
            <v>10132</v>
          </cell>
          <cell r="BL2645" t="str">
            <v>TO</v>
          </cell>
          <cell r="BM2645" t="str">
            <v>TORINO</v>
          </cell>
          <cell r="BN2645" t="str">
            <v>PIAZZA GOZZANO 15</v>
          </cell>
          <cell r="BO2645" t="str">
            <v>Recapito</v>
          </cell>
          <cell r="BP2645">
            <v>0</v>
          </cell>
          <cell r="BQ2645">
            <v>0</v>
          </cell>
          <cell r="BR2645" t="str">
            <v>Italia</v>
          </cell>
          <cell r="BS2645" t="str">
            <v>L219</v>
          </cell>
          <cell r="BT2645" t="str">
            <v>TORINO</v>
          </cell>
          <cell r="BU2645" t="str">
            <v>LARGO REGIO PARCO 9</v>
          </cell>
          <cell r="BV2645" t="str">
            <v>10152</v>
          </cell>
          <cell r="BW2645" t="str">
            <v>N</v>
          </cell>
          <cell r="BX2645">
            <v>0</v>
          </cell>
          <cell r="BY2645">
            <v>0</v>
          </cell>
          <cell r="BZ2645">
            <v>0</v>
          </cell>
          <cell r="CA2645">
            <v>0</v>
          </cell>
          <cell r="CB2645">
            <v>0</v>
          </cell>
          <cell r="CC2645">
            <v>0</v>
          </cell>
          <cell r="CD2645" t="str">
            <v>Italia</v>
          </cell>
          <cell r="CE2645" t="str">
            <v>NA</v>
          </cell>
          <cell r="CF2645">
            <v>23413</v>
          </cell>
          <cell r="CG2645">
            <v>41274</v>
          </cell>
          <cell r="CH2645">
            <v>48.90075290896646</v>
          </cell>
          <cell r="CI2645">
            <v>49</v>
          </cell>
          <cell r="CJ2645" t="str">
            <v>NAPOLI</v>
          </cell>
          <cell r="CK2645" t="str">
            <v>30</v>
          </cell>
          <cell r="CL2645" t="str">
            <v>APPROVVIGIONAMENTO BENI E SERVIZI</v>
          </cell>
          <cell r="CM2645" t="str">
            <v>Approvvigionamento beni e servizi / No famiglia</v>
          </cell>
          <cell r="CN2645">
            <v>0</v>
          </cell>
          <cell r="CO2645" t="str">
            <v>Laurea II livello (oltre i tre anni)</v>
          </cell>
          <cell r="CP2645" t="str">
            <v>Laurea giurisprudenza</v>
          </cell>
          <cell r="CQ2645" t="str">
            <v>Laurea in giurisprudenza  (oltre tre anni)</v>
          </cell>
          <cell r="CR2645">
            <v>0</v>
          </cell>
          <cell r="CS2645" t="str">
            <v>301</v>
          </cell>
          <cell r="CT2645" t="str">
            <v>0001-REP</v>
          </cell>
          <cell r="CU2645" t="str">
            <v>REPARTO</v>
          </cell>
          <cell r="CV2645" t="str">
            <v>25898COPER4</v>
          </cell>
          <cell r="CW2645" t="str">
            <v>REP X DISTACCO SNAM - DEST COMPLIANCE E NORMATIVE SUPPLY</v>
          </cell>
          <cell r="CX2645" t="str">
            <v>COPER4</v>
          </cell>
          <cell r="CY2645" t="str">
            <v>Italgas SpA</v>
          </cell>
          <cell r="CZ2645" t="str">
            <v>31624UOAUTDIS</v>
          </cell>
          <cell r="DA2645" t="str">
            <v>ATTIVITA' OPERATIVE</v>
          </cell>
          <cell r="DB2645" t="str">
            <v>25898COPER4</v>
          </cell>
          <cell r="DC2645" t="str">
            <v>00000 Unità selezionata</v>
          </cell>
          <cell r="DD2645">
            <v>0</v>
          </cell>
          <cell r="DE2645">
            <v>0</v>
          </cell>
          <cell r="DF2645">
            <v>0</v>
          </cell>
          <cell r="DG2645">
            <v>0</v>
          </cell>
          <cell r="DH2645">
            <v>0</v>
          </cell>
          <cell r="DI2645" t="str">
            <v>MULTI-SOCIETARIA</v>
          </cell>
          <cell r="DJ2645" t="str">
            <v>0001-0A02</v>
          </cell>
          <cell r="DK2645" t="str">
            <v>ATTIVITA' OPERATIVE SEDE</v>
          </cell>
          <cell r="DL2645" t="str">
            <v>30518DISTACCHI</v>
          </cell>
          <cell r="DM2645" t="str">
            <v>0001-00-STAFF SDM</v>
          </cell>
          <cell r="DN2645" t="str">
            <v>STAFF SDM</v>
          </cell>
          <cell r="DO2645" t="str">
            <v>DLGSNT64B46F839U</v>
          </cell>
          <cell r="DP2645">
            <v>0</v>
          </cell>
          <cell r="DQ2645" t="str">
            <v>Italgas SpA</v>
          </cell>
        </row>
        <row r="2646">
          <cell r="A2646" t="str">
            <v>0001026822</v>
          </cell>
          <cell r="B2646" t="str">
            <v>ITG</v>
          </cell>
          <cell r="C2646" t="str">
            <v>ig01</v>
          </cell>
          <cell r="D2646" t="str">
            <v>D AMORE ANDREA</v>
          </cell>
          <cell r="E2646" t="str">
            <v>M</v>
          </cell>
          <cell r="F2646" t="str">
            <v>Q</v>
          </cell>
          <cell r="G2646">
            <v>3</v>
          </cell>
          <cell r="H2646" t="str">
            <v>Quadro</v>
          </cell>
          <cell r="I2646" t="str">
            <v>Q</v>
          </cell>
          <cell r="J2646">
            <v>39630</v>
          </cell>
          <cell r="K2646">
            <v>0</v>
          </cell>
          <cell r="L2646">
            <v>39630</v>
          </cell>
          <cell r="M2646">
            <v>29731</v>
          </cell>
          <cell r="N2646">
            <v>41274</v>
          </cell>
          <cell r="O2646">
            <v>2012</v>
          </cell>
          <cell r="P2646">
            <v>12</v>
          </cell>
          <cell r="Q2646">
            <v>31</v>
          </cell>
          <cell r="R2646" t="str">
            <v>Trasferimento - Da fusioni conferimenti (fusioni di societa')</v>
          </cell>
          <cell r="S2646" t="str">
            <v>C0010268</v>
          </cell>
          <cell r="T2646" t="str">
            <v>Distacco presso SNAM</v>
          </cell>
          <cell r="U2646" t="str">
            <v>0743</v>
          </cell>
          <cell r="V2646" t="str">
            <v>0001-00|0743|responsabile approvvigionamenti Sicilia|</v>
          </cell>
          <cell r="W2646" t="str">
            <v>responsabile approvvigionamenti Sicilia</v>
          </cell>
          <cell r="X2646" t="str">
            <v>Q</v>
          </cell>
          <cell r="Y2646" t="str">
            <v>COPER5R</v>
          </cell>
          <cell r="Z2646" t="str">
            <v>Tempo pieno - Normale</v>
          </cell>
          <cell r="AA2646" t="str">
            <v>Italgas SpA</v>
          </cell>
          <cell r="AB2646">
            <v>462</v>
          </cell>
          <cell r="AC2646" t="str">
            <v>ATTIVITA' OPERATIVE</v>
          </cell>
          <cell r="AD2646" t="str">
            <v>060007</v>
          </cell>
          <cell r="AE2646" t="str">
            <v>060007</v>
          </cell>
          <cell r="AF2646" t="str">
            <v>Coord.to e Controllo Operativo (OPER/COPER)</v>
          </cell>
          <cell r="AG2646" t="str">
            <v>0001E4A00</v>
          </cell>
          <cell r="AH2646" t="str">
            <v>25899COPER5R</v>
          </cell>
          <cell r="AI2646" t="str">
            <v>RR</v>
          </cell>
          <cell r="AJ2646" t="str">
            <v>PAL</v>
          </cell>
          <cell r="AK2646" t="str">
            <v>SICILIA</v>
          </cell>
          <cell r="AL2646" t="str">
            <v>Palermo</v>
          </cell>
          <cell r="AM2646" t="str">
            <v>25899COPER5R</v>
          </cell>
          <cell r="AN2646" t="str">
            <v>Ruolo</v>
          </cell>
          <cell r="AO2646" t="str">
            <v>Snam RG S.p.A.</v>
          </cell>
          <cell r="AP2646">
            <v>2241</v>
          </cell>
          <cell r="AQ2646">
            <v>2241</v>
          </cell>
          <cell r="AR2646" t="str">
            <v>ATTIVITA' OPERATIVE PALERMO</v>
          </cell>
          <cell r="AS2646" t="str">
            <v>Palermo</v>
          </cell>
          <cell r="AT2646" t="str">
            <v>SICILIA</v>
          </cell>
          <cell r="AU2646" t="str">
            <v xml:space="preserve">ok </v>
          </cell>
          <cell r="AV2646" t="str">
            <v>INSULARE</v>
          </cell>
          <cell r="AW2646" t="str">
            <v>PA</v>
          </cell>
          <cell r="AX2646" t="str">
            <v>0001-06</v>
          </cell>
          <cell r="AY2646" t="str">
            <v>ATTIVITA' OPERATIVE</v>
          </cell>
          <cell r="AZ2646" t="str">
            <v>022434</v>
          </cell>
          <cell r="BA2646" t="str">
            <v>022434</v>
          </cell>
          <cell r="BB2646" t="str">
            <v>PERORG-Personale distaccato presso altre Società</v>
          </cell>
          <cell r="BC2646" t="str">
            <v>In forza</v>
          </cell>
          <cell r="BD2646" t="str">
            <v>Distacco a Italia</v>
          </cell>
          <cell r="BE2646" t="str">
            <v>F001</v>
          </cell>
          <cell r="BF2646">
            <v>0</v>
          </cell>
          <cell r="BG2646">
            <v>0</v>
          </cell>
          <cell r="BH2646" t="str">
            <v>F001</v>
          </cell>
          <cell r="BI2646" t="str">
            <v>Italgas SpA</v>
          </cell>
          <cell r="BJ2646">
            <v>2241</v>
          </cell>
          <cell r="BK2646" t="str">
            <v>90123</v>
          </cell>
          <cell r="BL2646" t="str">
            <v>PA</v>
          </cell>
          <cell r="BM2646" t="str">
            <v>PALERMO</v>
          </cell>
          <cell r="BN2646" t="str">
            <v>VIA FORTUNATO FEDELE 14</v>
          </cell>
          <cell r="BO2646" t="str">
            <v>Recapito</v>
          </cell>
          <cell r="BP2646">
            <v>0</v>
          </cell>
          <cell r="BQ2646">
            <v>0</v>
          </cell>
          <cell r="BR2646" t="str">
            <v>Italia</v>
          </cell>
          <cell r="BS2646" t="str">
            <v>G273</v>
          </cell>
          <cell r="BT2646" t="str">
            <v>PALERMO</v>
          </cell>
          <cell r="BU2646" t="str">
            <v>VIA RESUTTANA COLLI 360</v>
          </cell>
          <cell r="BV2646" t="str">
            <v>90100</v>
          </cell>
          <cell r="BW2646" t="str">
            <v>N</v>
          </cell>
          <cell r="BX2646">
            <v>0</v>
          </cell>
          <cell r="BY2646">
            <v>0</v>
          </cell>
          <cell r="BZ2646">
            <v>0</v>
          </cell>
          <cell r="CA2646">
            <v>0</v>
          </cell>
          <cell r="CB2646">
            <v>0</v>
          </cell>
          <cell r="CC2646">
            <v>0</v>
          </cell>
          <cell r="CD2646" t="str">
            <v>Italia</v>
          </cell>
          <cell r="CE2646" t="str">
            <v>PA</v>
          </cell>
          <cell r="CF2646">
            <v>20198</v>
          </cell>
          <cell r="CG2646">
            <v>41274</v>
          </cell>
          <cell r="CH2646">
            <v>57.702943189596169</v>
          </cell>
          <cell r="CI2646">
            <v>58</v>
          </cell>
          <cell r="CJ2646" t="str">
            <v>PALERMO</v>
          </cell>
          <cell r="CK2646" t="str">
            <v>30</v>
          </cell>
          <cell r="CL2646" t="str">
            <v>APPROVVIGIONAMENTO BENI E SERVIZI</v>
          </cell>
          <cell r="CM2646" t="str">
            <v>Approvvigionamento beni e servizi / No famiglia</v>
          </cell>
          <cell r="CN2646">
            <v>0</v>
          </cell>
          <cell r="CO2646" t="str">
            <v>Diploma</v>
          </cell>
          <cell r="CP2646" t="str">
            <v>Geometra</v>
          </cell>
          <cell r="CQ2646" t="str">
            <v>Diplomi professionali</v>
          </cell>
          <cell r="CR2646">
            <v>0</v>
          </cell>
          <cell r="CS2646" t="str">
            <v>501</v>
          </cell>
          <cell r="CT2646" t="str">
            <v>0001-REP</v>
          </cell>
          <cell r="CU2646" t="str">
            <v>REPARTO</v>
          </cell>
          <cell r="CV2646" t="str">
            <v>25899COPER5R</v>
          </cell>
          <cell r="CW2646" t="str">
            <v>RESP. APPROVVIGIONAMENTI SICILIA (PALERMO)</v>
          </cell>
          <cell r="CX2646" t="str">
            <v>COPER5R</v>
          </cell>
          <cell r="CY2646" t="str">
            <v>Italgas SpA</v>
          </cell>
          <cell r="CZ2646" t="str">
            <v>31624UOAUTDIS</v>
          </cell>
          <cell r="DA2646" t="str">
            <v>ATTIVITA' OPERATIVE</v>
          </cell>
          <cell r="DB2646" t="str">
            <v>25899COPER5R</v>
          </cell>
          <cell r="DC2646" t="str">
            <v>00000 Unità selezionata</v>
          </cell>
          <cell r="DD2646">
            <v>0</v>
          </cell>
          <cell r="DE2646">
            <v>0</v>
          </cell>
          <cell r="DF2646">
            <v>0</v>
          </cell>
          <cell r="DG2646">
            <v>0</v>
          </cell>
          <cell r="DH2646">
            <v>0</v>
          </cell>
          <cell r="DI2646" t="str">
            <v>MULTI-SOCIETARIA</v>
          </cell>
          <cell r="DJ2646" t="str">
            <v>0001-4A00</v>
          </cell>
          <cell r="DK2646" t="str">
            <v>PALERMO ATTIVITA' OPERATIVE</v>
          </cell>
          <cell r="DL2646" t="str">
            <v>30518DISTACCHI</v>
          </cell>
          <cell r="DM2646" t="str">
            <v>0001-00-STAFF SDM</v>
          </cell>
          <cell r="DN2646" t="str">
            <v>STAFF SDM</v>
          </cell>
          <cell r="DO2646" t="str">
            <v>DMRNDR55D19G273G</v>
          </cell>
          <cell r="DP2646">
            <v>0</v>
          </cell>
          <cell r="DQ2646" t="str">
            <v>Italgas SpA</v>
          </cell>
        </row>
        <row r="2647">
          <cell r="A2647" t="str">
            <v>0001012212</v>
          </cell>
          <cell r="B2647" t="str">
            <v>ITG</v>
          </cell>
          <cell r="C2647" t="str">
            <v>ig01</v>
          </cell>
          <cell r="D2647" t="str">
            <v>BORGONOVO ARIALDO</v>
          </cell>
          <cell r="E2647" t="str">
            <v>M</v>
          </cell>
          <cell r="F2647" t="str">
            <v>I</v>
          </cell>
          <cell r="G2647">
            <v>2</v>
          </cell>
          <cell r="H2647" t="str">
            <v>Impiegato</v>
          </cell>
          <cell r="I2647" t="str">
            <v>8</v>
          </cell>
          <cell r="J2647">
            <v>37681</v>
          </cell>
          <cell r="K2647">
            <v>37377</v>
          </cell>
          <cell r="L2647">
            <v>37408</v>
          </cell>
          <cell r="M2647">
            <v>31579</v>
          </cell>
          <cell r="N2647">
            <v>41274</v>
          </cell>
          <cell r="O2647">
            <v>2012</v>
          </cell>
          <cell r="P2647">
            <v>12</v>
          </cell>
          <cell r="Q2647">
            <v>26</v>
          </cell>
          <cell r="R2647" t="str">
            <v>Assunzione - Motivi vari</v>
          </cell>
          <cell r="S2647" t="str">
            <v>C0010603</v>
          </cell>
          <cell r="T2647" t="str">
            <v>Distacco presso SNAM</v>
          </cell>
          <cell r="U2647" t="str">
            <v>0605</v>
          </cell>
          <cell r="V2647" t="str">
            <v>0001-00|0605|Esperto indirizzo tecnico operativo|</v>
          </cell>
          <cell r="W2647" t="str">
            <v>Esperto indirizzo tecnico operativo</v>
          </cell>
          <cell r="X2647" t="str">
            <v>8</v>
          </cell>
          <cell r="Y2647" t="str">
            <v>COREN</v>
          </cell>
          <cell r="Z2647" t="str">
            <v>Tempo pieno - Normale</v>
          </cell>
          <cell r="AA2647" t="str">
            <v>Italgas SpA</v>
          </cell>
          <cell r="AB2647">
            <v>462</v>
          </cell>
          <cell r="AC2647" t="str">
            <v>ATTIVITA' OPERATIVE</v>
          </cell>
          <cell r="AD2647" t="str">
            <v>060001</v>
          </cell>
          <cell r="AE2647" t="str">
            <v>060001</v>
          </cell>
          <cell r="AF2647" t="str">
            <v>Processo e Supervisione (OPER\PROSU)</v>
          </cell>
          <cell r="AG2647" t="str">
            <v>0001E6B09</v>
          </cell>
          <cell r="AH2647" t="str">
            <v>25916COREN</v>
          </cell>
          <cell r="AI2647" t="str">
            <v>RR</v>
          </cell>
          <cell r="AJ2647" t="str">
            <v>MIL</v>
          </cell>
          <cell r="AK2647" t="str">
            <v>LOMBARDIA</v>
          </cell>
          <cell r="AL2647" t="str">
            <v>Milano</v>
          </cell>
          <cell r="AM2647" t="str">
            <v>25916COREN</v>
          </cell>
          <cell r="AN2647" t="str">
            <v>Ruolo</v>
          </cell>
          <cell r="AO2647" t="str">
            <v>Snam S.p.A.</v>
          </cell>
          <cell r="AP2647">
            <v>1549</v>
          </cell>
          <cell r="AQ2647">
            <v>1549</v>
          </cell>
          <cell r="AR2647" t="str">
            <v>ATTIVITA' OPERATIVE MILANO</v>
          </cell>
          <cell r="AS2647" t="str">
            <v>Milano</v>
          </cell>
          <cell r="AT2647" t="str">
            <v>LOMBARDIA</v>
          </cell>
          <cell r="AU2647" t="str">
            <v xml:space="preserve">ok </v>
          </cell>
          <cell r="AV2647" t="str">
            <v>NORD-OCCIDENTALE</v>
          </cell>
          <cell r="AW2647" t="str">
            <v>MI</v>
          </cell>
          <cell r="AX2647" t="str">
            <v>0001-06</v>
          </cell>
          <cell r="AY2647" t="str">
            <v>ATTIVITA' OPERATIVE</v>
          </cell>
          <cell r="AZ2647" t="str">
            <v>022434</v>
          </cell>
          <cell r="BA2647" t="str">
            <v>022434</v>
          </cell>
          <cell r="BB2647" t="str">
            <v>PERORG-Personale distaccato presso altre Società</v>
          </cell>
          <cell r="BC2647" t="str">
            <v>In forza</v>
          </cell>
          <cell r="BD2647" t="str">
            <v>Distacco a Italia</v>
          </cell>
          <cell r="BE2647" t="str">
            <v>F001</v>
          </cell>
          <cell r="BF2647">
            <v>0</v>
          </cell>
          <cell r="BG2647">
            <v>0</v>
          </cell>
          <cell r="BH2647" t="str">
            <v>F001</v>
          </cell>
          <cell r="BI2647" t="str">
            <v>Italgas SpA</v>
          </cell>
          <cell r="BJ2647">
            <v>1549</v>
          </cell>
          <cell r="BK2647" t="str">
            <v>20047</v>
          </cell>
          <cell r="BL2647" t="str">
            <v>MB</v>
          </cell>
          <cell r="BM2647" t="str">
            <v>BRUGHERIO</v>
          </cell>
          <cell r="BN2647" t="str">
            <v>VIA S. GIOVANNI BOSCO 42</v>
          </cell>
          <cell r="BO2647" t="str">
            <v>Recapito</v>
          </cell>
          <cell r="BP2647">
            <v>0</v>
          </cell>
          <cell r="BQ2647">
            <v>0</v>
          </cell>
          <cell r="BR2647" t="str">
            <v>Italia</v>
          </cell>
          <cell r="BS2647" t="str">
            <v>F205</v>
          </cell>
          <cell r="BT2647" t="str">
            <v>MILANO</v>
          </cell>
          <cell r="BU2647" t="str">
            <v>VIA AVEZZANA 30</v>
          </cell>
          <cell r="BV2647" t="str">
            <v>20139</v>
          </cell>
          <cell r="BW2647" t="str">
            <v>N</v>
          </cell>
          <cell r="BX2647">
            <v>0</v>
          </cell>
          <cell r="BY2647">
            <v>0</v>
          </cell>
          <cell r="BZ2647">
            <v>0</v>
          </cell>
          <cell r="CA2647">
            <v>0</v>
          </cell>
          <cell r="CB2647">
            <v>0</v>
          </cell>
          <cell r="CC2647">
            <v>0</v>
          </cell>
          <cell r="CD2647" t="str">
            <v>Italia</v>
          </cell>
          <cell r="CE2647" t="str">
            <v>MB</v>
          </cell>
          <cell r="CF2647">
            <v>21642</v>
          </cell>
          <cell r="CG2647">
            <v>41274</v>
          </cell>
          <cell r="CH2647">
            <v>53.74948665297741</v>
          </cell>
          <cell r="CI2647">
            <v>54</v>
          </cell>
          <cell r="CJ2647" t="str">
            <v>MONZA</v>
          </cell>
          <cell r="CK2647" t="str">
            <v>70</v>
          </cell>
          <cell r="CL2647" t="str">
            <v>DISTRIBUZIONE GAS</v>
          </cell>
          <cell r="CM2647" t="str">
            <v>Coordinamento</v>
          </cell>
          <cell r="CN2647">
            <v>0</v>
          </cell>
          <cell r="CO2647" t="str">
            <v>Diploma</v>
          </cell>
          <cell r="CP2647" t="str">
            <v>Dipl. per. elettron</v>
          </cell>
          <cell r="CQ2647" t="str">
            <v>Diplomi professionali</v>
          </cell>
          <cell r="CR2647">
            <v>0</v>
          </cell>
          <cell r="CS2647" t="str">
            <v>599</v>
          </cell>
          <cell r="CT2647" t="str">
            <v>0001-REP</v>
          </cell>
          <cell r="CU2647" t="str">
            <v>REPARTO</v>
          </cell>
          <cell r="CV2647" t="str">
            <v>25916COREN</v>
          </cell>
          <cell r="CW2647" t="str">
            <v>REP. COORD. ATTIVITA' CLIENTI E RISPARMIO ENERG. - MILANO</v>
          </cell>
          <cell r="CX2647" t="str">
            <v>COREN</v>
          </cell>
          <cell r="CY2647" t="str">
            <v>Italgas SpA</v>
          </cell>
          <cell r="CZ2647" t="str">
            <v>31624UOAUTDIS</v>
          </cell>
          <cell r="DA2647" t="str">
            <v>ATTIVITA' OPERATIVE</v>
          </cell>
          <cell r="DB2647" t="str">
            <v>25916COREN</v>
          </cell>
          <cell r="DC2647" t="str">
            <v>00000 Unità selezionata</v>
          </cell>
          <cell r="DD2647">
            <v>0</v>
          </cell>
          <cell r="DE2647">
            <v>0</v>
          </cell>
          <cell r="DF2647">
            <v>0</v>
          </cell>
          <cell r="DG2647">
            <v>0</v>
          </cell>
          <cell r="DH2647">
            <v>0</v>
          </cell>
          <cell r="DI2647" t="str">
            <v>MULTI-SOCIETARIA</v>
          </cell>
          <cell r="DJ2647" t="str">
            <v>0001-6B09</v>
          </cell>
          <cell r="DK2647" t="str">
            <v>ATTIVITA' OPERATIVE AREA NORD - DIREZIONE AREA</v>
          </cell>
          <cell r="DL2647" t="str">
            <v>30518DISTACCHI</v>
          </cell>
          <cell r="DM2647" t="str">
            <v>0001-00-STAFF SDM</v>
          </cell>
          <cell r="DN2647" t="str">
            <v>STAFF SDM</v>
          </cell>
          <cell r="DO2647" t="str">
            <v>BRGRLD59D02F704R</v>
          </cell>
          <cell r="DP2647">
            <v>0</v>
          </cell>
          <cell r="DQ2647" t="str">
            <v>Italgas SpA</v>
          </cell>
        </row>
        <row r="2648">
          <cell r="A2648" t="str">
            <v>0001031710</v>
          </cell>
          <cell r="B2648" t="str">
            <v>ITG</v>
          </cell>
          <cell r="C2648" t="str">
            <v>ig01</v>
          </cell>
          <cell r="D2648" t="str">
            <v>DIDIO ROCCO LUIGI</v>
          </cell>
          <cell r="E2648" t="str">
            <v>M</v>
          </cell>
          <cell r="F2648" t="str">
            <v>D</v>
          </cell>
          <cell r="G2648">
            <v>4</v>
          </cell>
          <cell r="H2648" t="str">
            <v>Dirigente</v>
          </cell>
          <cell r="I2648" t="str">
            <v>0</v>
          </cell>
          <cell r="J2648">
            <v>37681</v>
          </cell>
          <cell r="K2648">
            <v>0</v>
          </cell>
          <cell r="L2648">
            <v>30267</v>
          </cell>
          <cell r="M2648">
            <v>30267</v>
          </cell>
          <cell r="N2648">
            <v>41274</v>
          </cell>
          <cell r="O2648">
            <v>2012</v>
          </cell>
          <cell r="P2648">
            <v>12</v>
          </cell>
          <cell r="Q2648">
            <v>30</v>
          </cell>
          <cell r="R2648" t="str">
            <v>Assunzione - Motivi vari</v>
          </cell>
          <cell r="S2648" t="str">
            <v>D1400201</v>
          </cell>
          <cell r="T2648" t="str">
            <v>Amm. Del. Aes Torino</v>
          </cell>
          <cell r="U2648" t="str">
            <v>D140</v>
          </cell>
          <cell r="V2648" t="str">
            <v>0001-00|D140|Amm. Del. Aes Torino|</v>
          </cell>
          <cell r="W2648" t="str">
            <v>Amm. Del. Aes Torino</v>
          </cell>
          <cell r="X2648" t="str">
            <v>0</v>
          </cell>
          <cell r="Y2648" t="str">
            <v>DISAES</v>
          </cell>
          <cell r="Z2648" t="str">
            <v>Tempo pieno - Normale</v>
          </cell>
          <cell r="AA2648" t="str">
            <v>Italgas SpA</v>
          </cell>
          <cell r="AB2648">
            <v>462</v>
          </cell>
          <cell r="AC2648" t="str">
            <v>SEDE</v>
          </cell>
          <cell r="AD2648" t="str">
            <v>022434</v>
          </cell>
          <cell r="AE2648" t="str">
            <v>022434</v>
          </cell>
          <cell r="AF2648" t="str">
            <v>PERORG-Personale distaccato presso altre Società</v>
          </cell>
          <cell r="AG2648" t="str">
            <v>0001E0002</v>
          </cell>
          <cell r="AH2648" t="str">
            <v>25956DISAES</v>
          </cell>
          <cell r="AI2648" t="str">
            <v>RR</v>
          </cell>
          <cell r="AJ2648" t="str">
            <v>TOR</v>
          </cell>
          <cell r="AK2648" t="str">
            <v>PIEMONTE</v>
          </cell>
          <cell r="AL2648" t="str">
            <v>Torino</v>
          </cell>
          <cell r="AM2648" t="str">
            <v>25956DISAES</v>
          </cell>
          <cell r="AN2648" t="str">
            <v>Ruolo</v>
          </cell>
          <cell r="AO2648" t="str">
            <v>Az.Ene.Serv.To SpA</v>
          </cell>
          <cell r="AP2648">
            <v>1476</v>
          </cell>
          <cell r="AQ2648">
            <v>1476</v>
          </cell>
          <cell r="AR2648" t="str">
            <v>SEDE</v>
          </cell>
          <cell r="AS2648" t="str">
            <v>Torino</v>
          </cell>
          <cell r="AT2648" t="str">
            <v>PIEMONTE</v>
          </cell>
          <cell r="AU2648" t="str">
            <v xml:space="preserve">ok </v>
          </cell>
          <cell r="AV2648" t="str">
            <v>NORD-OCCIDENTALE</v>
          </cell>
          <cell r="AW2648" t="str">
            <v>TO</v>
          </cell>
          <cell r="AX2648" t="str">
            <v>0001-02</v>
          </cell>
          <cell r="AY2648" t="str">
            <v>SEDE</v>
          </cell>
          <cell r="AZ2648" t="str">
            <v>022434</v>
          </cell>
          <cell r="BA2648" t="str">
            <v>022434</v>
          </cell>
          <cell r="BB2648" t="str">
            <v>PERORG-Personale distaccato presso altre Società</v>
          </cell>
          <cell r="BC2648" t="str">
            <v>In forza</v>
          </cell>
          <cell r="BD2648" t="str">
            <v>Distacco a Italia</v>
          </cell>
          <cell r="BE2648" t="str">
            <v>F001</v>
          </cell>
          <cell r="BF2648">
            <v>0</v>
          </cell>
          <cell r="BG2648">
            <v>0</v>
          </cell>
          <cell r="BH2648" t="str">
            <v>F001</v>
          </cell>
          <cell r="BI2648" t="str">
            <v>Italgas SpA</v>
          </cell>
          <cell r="BJ2648">
            <v>1476</v>
          </cell>
          <cell r="BK2648" t="str">
            <v>10099</v>
          </cell>
          <cell r="BL2648" t="str">
            <v>TO</v>
          </cell>
          <cell r="BM2648" t="str">
            <v>SAN MAURO TORINESE</v>
          </cell>
          <cell r="BN2648" t="str">
            <v>VIA MILANO 7</v>
          </cell>
          <cell r="BO2648" t="str">
            <v>Recapito</v>
          </cell>
          <cell r="BP2648">
            <v>0</v>
          </cell>
          <cell r="BQ2648">
            <v>0</v>
          </cell>
          <cell r="BR2648" t="str">
            <v>Italia</v>
          </cell>
          <cell r="BS2648" t="str">
            <v>L219</v>
          </cell>
          <cell r="BT2648" t="str">
            <v>TORINO</v>
          </cell>
          <cell r="BU2648" t="str">
            <v>LARGO REGIO PARCO 9</v>
          </cell>
          <cell r="BV2648" t="str">
            <v>1052</v>
          </cell>
          <cell r="BW2648" t="str">
            <v>N</v>
          </cell>
          <cell r="BX2648">
            <v>0</v>
          </cell>
          <cell r="BY2648">
            <v>0</v>
          </cell>
          <cell r="BZ2648">
            <v>0</v>
          </cell>
          <cell r="CA2648">
            <v>0</v>
          </cell>
          <cell r="CB2648">
            <v>0</v>
          </cell>
          <cell r="CC2648">
            <v>0</v>
          </cell>
          <cell r="CD2648" t="str">
            <v>Italia</v>
          </cell>
          <cell r="CE2648" t="str">
            <v>MT</v>
          </cell>
          <cell r="CF2648">
            <v>20284</v>
          </cell>
          <cell r="CG2648">
            <v>41274</v>
          </cell>
          <cell r="CH2648">
            <v>57.46748802190281</v>
          </cell>
          <cell r="CI2648">
            <v>57</v>
          </cell>
          <cell r="CJ2648" t="str">
            <v>MONTESCAGLIOSO</v>
          </cell>
          <cell r="CK2648" t="str">
            <v>01</v>
          </cell>
          <cell r="CL2648" t="str">
            <v>ALTA DIREZIONE AZIENDALE</v>
          </cell>
          <cell r="CM2648" t="str">
            <v>Alta direzione aziendale / No famiglia</v>
          </cell>
          <cell r="CN2648">
            <v>0</v>
          </cell>
          <cell r="CO2648" t="str">
            <v>Laurea II livello (oltre i tre anni)</v>
          </cell>
          <cell r="CP2648" t="str">
            <v>Ing. chimico</v>
          </cell>
          <cell r="CQ2648" t="str">
            <v>Lauree in Ingegnerie (oltre tre anni)</v>
          </cell>
          <cell r="CR2648">
            <v>0</v>
          </cell>
          <cell r="CS2648" t="str">
            <v>101</v>
          </cell>
          <cell r="CT2648" t="str">
            <v>0001-REP</v>
          </cell>
          <cell r="CU2648" t="str">
            <v>REPARTO</v>
          </cell>
          <cell r="CV2648" t="str">
            <v>25956DISAES</v>
          </cell>
          <cell r="CW2648" t="str">
            <v>DISTACCATI PRESSO AES TORINO</v>
          </cell>
          <cell r="CX2648" t="str">
            <v>DISAES</v>
          </cell>
          <cell r="CY2648" t="str">
            <v>Italgas SpA</v>
          </cell>
          <cell r="CZ2648" t="str">
            <v>31624UOAUTDIS</v>
          </cell>
          <cell r="DA2648" t="str">
            <v>SEDE</v>
          </cell>
          <cell r="DB2648" t="str">
            <v>25956DISAES</v>
          </cell>
          <cell r="DC2648" t="str">
            <v>00000 Unità selezionata</v>
          </cell>
          <cell r="DD2648">
            <v>0</v>
          </cell>
          <cell r="DE2648">
            <v>0</v>
          </cell>
          <cell r="DF2648">
            <v>0</v>
          </cell>
          <cell r="DG2648">
            <v>0</v>
          </cell>
          <cell r="DH2648">
            <v>0</v>
          </cell>
          <cell r="DI2648" t="str">
            <v>MULTI-SOCIETARIA</v>
          </cell>
          <cell r="DJ2648" t="str">
            <v>0001-0002</v>
          </cell>
          <cell r="DK2648" t="str">
            <v>SEDE</v>
          </cell>
          <cell r="DL2648" t="str">
            <v>30518DISTACCHI</v>
          </cell>
          <cell r="DM2648" t="str">
            <v>0001-00-STAFF SDM</v>
          </cell>
          <cell r="DN2648" t="str">
            <v>STAFF SDM</v>
          </cell>
          <cell r="DO2648" t="str">
            <v>DDIRCL55L14F637E</v>
          </cell>
          <cell r="DP2648">
            <v>0</v>
          </cell>
          <cell r="DQ2648" t="str">
            <v>Italgas SpA</v>
          </cell>
        </row>
        <row r="2649">
          <cell r="A2649" t="str">
            <v>0001024300</v>
          </cell>
          <cell r="B2649" t="str">
            <v>ITG</v>
          </cell>
          <cell r="C2649" t="str">
            <v>ig01</v>
          </cell>
          <cell r="D2649" t="str">
            <v>COMAZZI MARCO</v>
          </cell>
          <cell r="E2649" t="str">
            <v>M</v>
          </cell>
          <cell r="F2649" t="str">
            <v>D</v>
          </cell>
          <cell r="G2649">
            <v>4</v>
          </cell>
          <cell r="H2649" t="str">
            <v>Dirigente</v>
          </cell>
          <cell r="I2649" t="str">
            <v>0</v>
          </cell>
          <cell r="J2649">
            <v>38961</v>
          </cell>
          <cell r="K2649">
            <v>0</v>
          </cell>
          <cell r="L2649">
            <v>32545</v>
          </cell>
          <cell r="M2649">
            <v>32545</v>
          </cell>
          <cell r="N2649">
            <v>41274</v>
          </cell>
          <cell r="O2649">
            <v>2012</v>
          </cell>
          <cell r="P2649">
            <v>12</v>
          </cell>
          <cell r="Q2649">
            <v>23</v>
          </cell>
          <cell r="R2649" t="str">
            <v>Assunzione - Motivi vari</v>
          </cell>
          <cell r="S2649" t="str">
            <v>D2140201</v>
          </cell>
          <cell r="T2649" t="str">
            <v>Resp. Attività Operative Napoletanagas</v>
          </cell>
          <cell r="U2649" t="str">
            <v>D214</v>
          </cell>
          <cell r="V2649" t="str">
            <v>0001-00|D214|Resp. Attività Operative Napoletanagas|</v>
          </cell>
          <cell r="W2649" t="str">
            <v>Resp. Attività Operative Napoletanagas</v>
          </cell>
          <cell r="X2649" t="str">
            <v>0</v>
          </cell>
          <cell r="Y2649" t="str">
            <v>DISNAPOLET</v>
          </cell>
          <cell r="Z2649" t="str">
            <v>Tempo pieno - Normale</v>
          </cell>
          <cell r="AA2649" t="str">
            <v>Italgas SpA</v>
          </cell>
          <cell r="AB2649">
            <v>462</v>
          </cell>
          <cell r="AC2649" t="str">
            <v>SEDE</v>
          </cell>
          <cell r="AD2649" t="str">
            <v>022434</v>
          </cell>
          <cell r="AE2649" t="str">
            <v>022434</v>
          </cell>
          <cell r="AF2649" t="str">
            <v>PERORG-Personale distaccato presso altre Società</v>
          </cell>
          <cell r="AG2649" t="str">
            <v>0001E0055</v>
          </cell>
          <cell r="AH2649" t="str">
            <v>25960DISNAPOLET</v>
          </cell>
          <cell r="AI2649" t="str">
            <v>RR</v>
          </cell>
          <cell r="AJ2649" t="str">
            <v>NAP</v>
          </cell>
          <cell r="AK2649" t="str">
            <v>CAMPANIA</v>
          </cell>
          <cell r="AL2649" t="str">
            <v>Napoli</v>
          </cell>
          <cell r="AM2649" t="str">
            <v>25960DISNAPOLET</v>
          </cell>
          <cell r="AN2649" t="str">
            <v>Ruolo</v>
          </cell>
          <cell r="AO2649" t="str">
            <v>Napoletana Gas SpA</v>
          </cell>
          <cell r="AP2649">
            <v>530</v>
          </cell>
          <cell r="AQ2649">
            <v>530</v>
          </cell>
          <cell r="AR2649" t="str">
            <v>NAPOLI  SEDE</v>
          </cell>
          <cell r="AS2649" t="str">
            <v>Napoli</v>
          </cell>
          <cell r="AT2649" t="str">
            <v>CAMPANIA</v>
          </cell>
          <cell r="AU2649" t="str">
            <v xml:space="preserve">ok </v>
          </cell>
          <cell r="AV2649" t="str">
            <v>MERIDIONALE</v>
          </cell>
          <cell r="AW2649" t="str">
            <v>NA</v>
          </cell>
          <cell r="AX2649" t="str">
            <v>0001-02</v>
          </cell>
          <cell r="AY2649" t="str">
            <v>SEDE</v>
          </cell>
          <cell r="AZ2649" t="str">
            <v>022434</v>
          </cell>
          <cell r="BA2649" t="str">
            <v>022434</v>
          </cell>
          <cell r="BB2649" t="str">
            <v>PERORG-Personale distaccato presso altre Società</v>
          </cell>
          <cell r="BC2649" t="str">
            <v>In forza</v>
          </cell>
          <cell r="BD2649" t="str">
            <v>Distacco a Italia</v>
          </cell>
          <cell r="BE2649" t="str">
            <v>F001</v>
          </cell>
          <cell r="BF2649">
            <v>0</v>
          </cell>
          <cell r="BG2649">
            <v>0</v>
          </cell>
          <cell r="BH2649" t="str">
            <v>F001</v>
          </cell>
          <cell r="BI2649" t="str">
            <v>Italgas SpA</v>
          </cell>
          <cell r="BJ2649">
            <v>530</v>
          </cell>
          <cell r="BK2649" t="str">
            <v>10123</v>
          </cell>
          <cell r="BL2649" t="str">
            <v>TO</v>
          </cell>
          <cell r="BM2649" t="str">
            <v>TORINO</v>
          </cell>
          <cell r="BN2649" t="str">
            <v>VIA DE AMBROIS 4</v>
          </cell>
          <cell r="BO2649" t="str">
            <v>Recapito</v>
          </cell>
          <cell r="BP2649">
            <v>0</v>
          </cell>
          <cell r="BQ2649">
            <v>0</v>
          </cell>
          <cell r="BR2649" t="str">
            <v>Italia</v>
          </cell>
          <cell r="BS2649" t="str">
            <v>F839</v>
          </cell>
          <cell r="BT2649" t="str">
            <v>NAPOLI</v>
          </cell>
          <cell r="BU2649" t="str">
            <v>CENTRO DIREZIONALE ISOLA C5 LOTTO 7G</v>
          </cell>
          <cell r="BV2649" t="str">
            <v>80143</v>
          </cell>
          <cell r="BW2649" t="str">
            <v>N</v>
          </cell>
          <cell r="BX2649">
            <v>0</v>
          </cell>
          <cell r="BY2649">
            <v>0</v>
          </cell>
          <cell r="BZ2649">
            <v>0</v>
          </cell>
          <cell r="CA2649">
            <v>0</v>
          </cell>
          <cell r="CB2649">
            <v>0</v>
          </cell>
          <cell r="CC2649">
            <v>0</v>
          </cell>
          <cell r="CD2649" t="str">
            <v>Italia</v>
          </cell>
          <cell r="CE2649" t="str">
            <v>TO</v>
          </cell>
          <cell r="CF2649">
            <v>21782</v>
          </cell>
          <cell r="CG2649">
            <v>41274</v>
          </cell>
          <cell r="CH2649">
            <v>53.366187542778917</v>
          </cell>
          <cell r="CI2649">
            <v>53</v>
          </cell>
          <cell r="CJ2649" t="str">
            <v>TORINO</v>
          </cell>
          <cell r="CK2649" t="str">
            <v>70</v>
          </cell>
          <cell r="CL2649" t="str">
            <v>DISTRIBUZIONE GAS</v>
          </cell>
          <cell r="CM2649" t="str">
            <v>Coordinamento</v>
          </cell>
          <cell r="CN2649">
            <v>0</v>
          </cell>
          <cell r="CO2649" t="str">
            <v>Laurea II livello (oltre i tre anni)</v>
          </cell>
          <cell r="CP2649" t="str">
            <v>Laurea in geologia</v>
          </cell>
          <cell r="CQ2649" t="str">
            <v>Altre lauree scientifiche  (oltre tre anni)</v>
          </cell>
          <cell r="CR2649">
            <v>0</v>
          </cell>
          <cell r="CS2649" t="str">
            <v>205</v>
          </cell>
          <cell r="CT2649" t="str">
            <v>0001-REP</v>
          </cell>
          <cell r="CU2649" t="str">
            <v>REPARTO</v>
          </cell>
          <cell r="CV2649" t="str">
            <v>25960DISNAPOLET</v>
          </cell>
          <cell r="CW2649" t="str">
            <v>DISTACCATI PRESSO NAPOLETANAGAS</v>
          </cell>
          <cell r="CX2649" t="str">
            <v>DISNAPOLET</v>
          </cell>
          <cell r="CY2649" t="str">
            <v>Italgas SpA</v>
          </cell>
          <cell r="CZ2649" t="str">
            <v>31624UOAUTDIS</v>
          </cell>
          <cell r="DA2649" t="str">
            <v>SEDE</v>
          </cell>
          <cell r="DB2649" t="str">
            <v>25960DISNAPOLET</v>
          </cell>
          <cell r="DC2649" t="str">
            <v>00000 Unità selezionata</v>
          </cell>
          <cell r="DD2649">
            <v>0</v>
          </cell>
          <cell r="DE2649">
            <v>0</v>
          </cell>
          <cell r="DF2649">
            <v>0</v>
          </cell>
          <cell r="DG2649">
            <v>0</v>
          </cell>
          <cell r="DH2649">
            <v>0</v>
          </cell>
          <cell r="DI2649" t="str">
            <v>MULTI-SOCIETARIA</v>
          </cell>
          <cell r="DJ2649" t="str">
            <v>0001-0055</v>
          </cell>
          <cell r="DK2649" t="str">
            <v>NAPOLI</v>
          </cell>
          <cell r="DL2649" t="str">
            <v>30518DISTACCHI</v>
          </cell>
          <cell r="DM2649" t="str">
            <v>0001-00-STAFF SDM</v>
          </cell>
          <cell r="DN2649" t="str">
            <v>STAFF SDM</v>
          </cell>
          <cell r="DO2649" t="str">
            <v>CMZMRC59M20L219N</v>
          </cell>
          <cell r="DP2649">
            <v>0</v>
          </cell>
          <cell r="DQ2649" t="str">
            <v>Italgas SpA</v>
          </cell>
        </row>
        <row r="2650">
          <cell r="A2650" t="str">
            <v>0001035766</v>
          </cell>
          <cell r="B2650" t="str">
            <v>ITG</v>
          </cell>
          <cell r="C2650" t="str">
            <v>ig01</v>
          </cell>
          <cell r="D2650" t="str">
            <v>FACCHINI ANGELO</v>
          </cell>
          <cell r="E2650" t="str">
            <v>M</v>
          </cell>
          <cell r="F2650" t="str">
            <v>D</v>
          </cell>
          <cell r="G2650">
            <v>4</v>
          </cell>
          <cell r="H2650" t="str">
            <v>Dirigente</v>
          </cell>
          <cell r="I2650" t="str">
            <v>0</v>
          </cell>
          <cell r="J2650">
            <v>37681</v>
          </cell>
          <cell r="K2650">
            <v>0</v>
          </cell>
          <cell r="L2650">
            <v>35765</v>
          </cell>
          <cell r="M2650">
            <v>30770</v>
          </cell>
          <cell r="N2650">
            <v>41274</v>
          </cell>
          <cell r="O2650">
            <v>2012</v>
          </cell>
          <cell r="P2650">
            <v>12</v>
          </cell>
          <cell r="Q2650">
            <v>28</v>
          </cell>
          <cell r="R2650" t="str">
            <v>Assunzione - Motivi vari</v>
          </cell>
          <cell r="S2650" t="str">
            <v>D1860201</v>
          </cell>
          <cell r="T2650" t="str">
            <v>Amministratore Delegato Napoletanagas</v>
          </cell>
          <cell r="U2650" t="str">
            <v>D186</v>
          </cell>
          <cell r="V2650" t="str">
            <v>0001-00|D186|Amministratore Delegato Napoletanagas|</v>
          </cell>
          <cell r="W2650" t="str">
            <v>Amministratore Delegato Napoletanagas</v>
          </cell>
          <cell r="X2650" t="str">
            <v>0</v>
          </cell>
          <cell r="Y2650" t="str">
            <v>DISNAPOLET</v>
          </cell>
          <cell r="Z2650" t="str">
            <v>Tempo pieno - Normale</v>
          </cell>
          <cell r="AA2650" t="str">
            <v>Italgas SpA</v>
          </cell>
          <cell r="AB2650">
            <v>462</v>
          </cell>
          <cell r="AC2650" t="str">
            <v>SEDE</v>
          </cell>
          <cell r="AD2650" t="str">
            <v>022434</v>
          </cell>
          <cell r="AE2650" t="str">
            <v>022434</v>
          </cell>
          <cell r="AF2650" t="str">
            <v>PERORG-Personale distaccato presso altre Società</v>
          </cell>
          <cell r="AG2650" t="str">
            <v>0001E0055</v>
          </cell>
          <cell r="AH2650" t="str">
            <v>25960DISNAPOLET</v>
          </cell>
          <cell r="AI2650" t="str">
            <v>RR</v>
          </cell>
          <cell r="AJ2650" t="str">
            <v>NAP</v>
          </cell>
          <cell r="AK2650" t="str">
            <v>CAMPANIA</v>
          </cell>
          <cell r="AL2650" t="str">
            <v>Napoli</v>
          </cell>
          <cell r="AM2650" t="str">
            <v>25960DISNAPOLET</v>
          </cell>
          <cell r="AN2650" t="str">
            <v>Ruolo</v>
          </cell>
          <cell r="AO2650" t="str">
            <v>Napoletana Gas SpA</v>
          </cell>
          <cell r="AP2650">
            <v>530</v>
          </cell>
          <cell r="AQ2650">
            <v>530</v>
          </cell>
          <cell r="AR2650" t="str">
            <v>NAPOLI  SEDE</v>
          </cell>
          <cell r="AS2650" t="str">
            <v>Napoli</v>
          </cell>
          <cell r="AT2650" t="str">
            <v>CAMPANIA</v>
          </cell>
          <cell r="AU2650" t="str">
            <v xml:space="preserve">ok </v>
          </cell>
          <cell r="AV2650" t="str">
            <v>MERIDIONALE</v>
          </cell>
          <cell r="AW2650" t="str">
            <v>NA</v>
          </cell>
          <cell r="AX2650" t="str">
            <v>0001-02</v>
          </cell>
          <cell r="AY2650" t="str">
            <v>SEDE</v>
          </cell>
          <cell r="AZ2650" t="str">
            <v>022434</v>
          </cell>
          <cell r="BA2650" t="str">
            <v>022434</v>
          </cell>
          <cell r="BB2650" t="str">
            <v>PERORG-Personale distaccato presso altre Società</v>
          </cell>
          <cell r="BC2650" t="str">
            <v>In forza</v>
          </cell>
          <cell r="BD2650" t="str">
            <v>Distacco a Italia</v>
          </cell>
          <cell r="BE2650" t="str">
            <v>F001</v>
          </cell>
          <cell r="BF2650">
            <v>0</v>
          </cell>
          <cell r="BG2650">
            <v>0</v>
          </cell>
          <cell r="BH2650" t="str">
            <v>F001</v>
          </cell>
          <cell r="BI2650" t="str">
            <v>Italgas SpA</v>
          </cell>
          <cell r="BJ2650">
            <v>530</v>
          </cell>
          <cell r="BK2650" t="str">
            <v>80147</v>
          </cell>
          <cell r="BL2650" t="str">
            <v>NA</v>
          </cell>
          <cell r="BM2650" t="str">
            <v>NAPOLI</v>
          </cell>
          <cell r="BN2650" t="str">
            <v>VIA SPINELLI 21</v>
          </cell>
          <cell r="BO2650" t="str">
            <v>Recapito</v>
          </cell>
          <cell r="BP2650">
            <v>0</v>
          </cell>
          <cell r="BQ2650">
            <v>0</v>
          </cell>
          <cell r="BR2650" t="str">
            <v>Italia</v>
          </cell>
          <cell r="BS2650" t="str">
            <v>F839</v>
          </cell>
          <cell r="BT2650" t="str">
            <v>NAPOLI</v>
          </cell>
          <cell r="BU2650" t="str">
            <v>CENTRO DIREZIONALE ISOLA C5 LOTTO 7G</v>
          </cell>
          <cell r="BV2650" t="str">
            <v>80143</v>
          </cell>
          <cell r="BW2650" t="str">
            <v>N</v>
          </cell>
          <cell r="BX2650">
            <v>0</v>
          </cell>
          <cell r="BY2650">
            <v>0</v>
          </cell>
          <cell r="BZ2650">
            <v>0</v>
          </cell>
          <cell r="CA2650">
            <v>0</v>
          </cell>
          <cell r="CB2650">
            <v>0</v>
          </cell>
          <cell r="CC2650">
            <v>0</v>
          </cell>
          <cell r="CD2650" t="str">
            <v>Italia</v>
          </cell>
          <cell r="CE2650" t="str">
            <v>NA</v>
          </cell>
          <cell r="CF2650">
            <v>20325</v>
          </cell>
          <cell r="CG2650">
            <v>41274</v>
          </cell>
          <cell r="CH2650">
            <v>57.355236139630392</v>
          </cell>
          <cell r="CI2650">
            <v>57</v>
          </cell>
          <cell r="CJ2650" t="str">
            <v>NAPOLI</v>
          </cell>
          <cell r="CK2650" t="str">
            <v>01</v>
          </cell>
          <cell r="CL2650" t="str">
            <v>ALTA DIREZIONE AZIENDALE</v>
          </cell>
          <cell r="CM2650" t="str">
            <v>Alta direzione aziendale / No famiglia</v>
          </cell>
          <cell r="CN2650">
            <v>0</v>
          </cell>
          <cell r="CO2650" t="str">
            <v>Laurea II livello (oltre i tre anni)</v>
          </cell>
          <cell r="CP2650" t="str">
            <v>Ing. elettrotecnico</v>
          </cell>
          <cell r="CQ2650" t="str">
            <v>Lauree in Ingegnerie (oltre tre anni)</v>
          </cell>
          <cell r="CR2650">
            <v>0</v>
          </cell>
          <cell r="CS2650" t="str">
            <v>103</v>
          </cell>
          <cell r="CT2650" t="str">
            <v>0001-REP</v>
          </cell>
          <cell r="CU2650" t="str">
            <v>REPARTO</v>
          </cell>
          <cell r="CV2650" t="str">
            <v>25960DISNAPOLET</v>
          </cell>
          <cell r="CW2650" t="str">
            <v>DISTACCATI PRESSO NAPOLETANAGAS</v>
          </cell>
          <cell r="CX2650" t="str">
            <v>DISNAPOLET</v>
          </cell>
          <cell r="CY2650" t="str">
            <v>Italgas SpA</v>
          </cell>
          <cell r="CZ2650" t="str">
            <v>31624UOAUTDIS</v>
          </cell>
          <cell r="DA2650" t="str">
            <v>SEDE</v>
          </cell>
          <cell r="DB2650" t="str">
            <v>25960DISNAPOLET</v>
          </cell>
          <cell r="DC2650" t="str">
            <v>00000 Unità selezionata</v>
          </cell>
          <cell r="DD2650">
            <v>0</v>
          </cell>
          <cell r="DE2650">
            <v>0</v>
          </cell>
          <cell r="DF2650">
            <v>0</v>
          </cell>
          <cell r="DG2650">
            <v>0</v>
          </cell>
          <cell r="DH2650">
            <v>0</v>
          </cell>
          <cell r="DI2650" t="str">
            <v>MULTI-SOCIETARIA</v>
          </cell>
          <cell r="DJ2650" t="str">
            <v>0001-0055</v>
          </cell>
          <cell r="DK2650" t="str">
            <v>NAPOLI</v>
          </cell>
          <cell r="DL2650" t="str">
            <v>30518DISTACCHI</v>
          </cell>
          <cell r="DM2650" t="str">
            <v>0001-00-STAFF SDM</v>
          </cell>
          <cell r="DN2650" t="str">
            <v>STAFF SDM</v>
          </cell>
          <cell r="DO2650" t="str">
            <v>FCCNGL55M24F839Y</v>
          </cell>
          <cell r="DP2650">
            <v>0</v>
          </cell>
          <cell r="DQ2650" t="str">
            <v>Italgas SpA</v>
          </cell>
        </row>
        <row r="2651">
          <cell r="A2651" t="str">
            <v>0001083691</v>
          </cell>
          <cell r="B2651" t="str">
            <v>ITG</v>
          </cell>
          <cell r="C2651" t="str">
            <v>ig01</v>
          </cell>
          <cell r="D2651" t="str">
            <v>SCARSI FLAVIO</v>
          </cell>
          <cell r="E2651" t="str">
            <v>M</v>
          </cell>
          <cell r="F2651" t="str">
            <v>D</v>
          </cell>
          <cell r="G2651">
            <v>4</v>
          </cell>
          <cell r="H2651" t="str">
            <v>Dirigente</v>
          </cell>
          <cell r="I2651" t="str">
            <v>0</v>
          </cell>
          <cell r="J2651">
            <v>40909</v>
          </cell>
          <cell r="K2651">
            <v>0</v>
          </cell>
          <cell r="L2651">
            <v>40909</v>
          </cell>
          <cell r="M2651">
            <v>32234</v>
          </cell>
          <cell r="N2651">
            <v>41274</v>
          </cell>
          <cell r="O2651">
            <v>2012</v>
          </cell>
          <cell r="P2651">
            <v>12</v>
          </cell>
          <cell r="Q2651">
            <v>24</v>
          </cell>
          <cell r="R2651" t="str">
            <v>Assunzione - Motivi vari</v>
          </cell>
          <cell r="S2651" t="str">
            <v>D3010201</v>
          </cell>
          <cell r="T2651" t="str">
            <v>Distacco presso NAPOLETANAGAS</v>
          </cell>
          <cell r="U2651" t="str">
            <v>D301</v>
          </cell>
          <cell r="V2651" t="str">
            <v>0001-00|D301|Distacco presso Napoletana Gas|</v>
          </cell>
          <cell r="W2651" t="str">
            <v>Distacco presso Napoletana Gas</v>
          </cell>
          <cell r="X2651" t="str">
            <v>0</v>
          </cell>
          <cell r="Y2651" t="str">
            <v>DISNAPOLET</v>
          </cell>
          <cell r="Z2651" t="str">
            <v>Tempo pieno - Normale</v>
          </cell>
          <cell r="AA2651" t="str">
            <v>Italgas SpA</v>
          </cell>
          <cell r="AB2651">
            <v>462</v>
          </cell>
          <cell r="AC2651" t="str">
            <v>SEDE</v>
          </cell>
          <cell r="AD2651" t="str">
            <v>022434</v>
          </cell>
          <cell r="AE2651" t="str">
            <v>022434</v>
          </cell>
          <cell r="AF2651" t="str">
            <v>PERORG-Personale distaccato presso altre Società</v>
          </cell>
          <cell r="AG2651" t="str">
            <v>0001E0002</v>
          </cell>
          <cell r="AH2651" t="str">
            <v>25960DISNAPOLET</v>
          </cell>
          <cell r="AI2651" t="str">
            <v>RR</v>
          </cell>
          <cell r="AJ2651" t="str">
            <v>NAP</v>
          </cell>
          <cell r="AK2651" t="str">
            <v>CAMPANIA</v>
          </cell>
          <cell r="AL2651" t="str">
            <v>Torino</v>
          </cell>
          <cell r="AM2651" t="str">
            <v>25960DISNAPOLET</v>
          </cell>
          <cell r="AN2651" t="str">
            <v>Ruolo</v>
          </cell>
          <cell r="AO2651" t="str">
            <v>Napoletana Gas SpA</v>
          </cell>
          <cell r="AP2651">
            <v>530</v>
          </cell>
          <cell r="AQ2651">
            <v>530</v>
          </cell>
          <cell r="AR2651" t="str">
            <v>SEDE</v>
          </cell>
          <cell r="AS2651" t="str">
            <v>Napoli</v>
          </cell>
          <cell r="AT2651" t="str">
            <v>CAMPANIA</v>
          </cell>
          <cell r="AU2651" t="str">
            <v xml:space="preserve">ok </v>
          </cell>
          <cell r="AV2651" t="str">
            <v>MERIDIONALE</v>
          </cell>
          <cell r="AW2651" t="str">
            <v>NA</v>
          </cell>
          <cell r="AX2651" t="str">
            <v>0001-02</v>
          </cell>
          <cell r="AY2651" t="str">
            <v>SEDE</v>
          </cell>
          <cell r="AZ2651" t="str">
            <v>022434</v>
          </cell>
          <cell r="BA2651" t="str">
            <v>022434</v>
          </cell>
          <cell r="BB2651" t="str">
            <v>PERORG-Personale distaccato presso altre Società</v>
          </cell>
          <cell r="BC2651" t="str">
            <v>In forza</v>
          </cell>
          <cell r="BD2651" t="str">
            <v>Distacco a Italia</v>
          </cell>
          <cell r="BE2651" t="str">
            <v>F001</v>
          </cell>
          <cell r="BF2651">
            <v>0</v>
          </cell>
          <cell r="BG2651">
            <v>0</v>
          </cell>
          <cell r="BH2651" t="str">
            <v>F001</v>
          </cell>
          <cell r="BI2651" t="str">
            <v>Italgas SpA</v>
          </cell>
          <cell r="BJ2651">
            <v>530</v>
          </cell>
          <cell r="BK2651" t="str">
            <v>10121</v>
          </cell>
          <cell r="BL2651" t="str">
            <v>TO</v>
          </cell>
          <cell r="BM2651" t="str">
            <v>TORINO</v>
          </cell>
          <cell r="BN2651" t="str">
            <v>VIA XX SETTEMBRE, 41</v>
          </cell>
          <cell r="BO2651" t="str">
            <v>Recapito</v>
          </cell>
          <cell r="BP2651">
            <v>0</v>
          </cell>
          <cell r="BQ2651">
            <v>0</v>
          </cell>
          <cell r="BR2651" t="str">
            <v>Italia</v>
          </cell>
          <cell r="BS2651" t="str">
            <v>F839</v>
          </cell>
          <cell r="BT2651" t="str">
            <v>NAPOLI</v>
          </cell>
          <cell r="BU2651" t="str">
            <v>CENTRO DIREZIONALE ISOLA C5 LOTTO 7G</v>
          </cell>
          <cell r="BV2651" t="str">
            <v>80143</v>
          </cell>
          <cell r="BW2651" t="str">
            <v>N</v>
          </cell>
          <cell r="BX2651">
            <v>0</v>
          </cell>
          <cell r="BY2651">
            <v>0</v>
          </cell>
          <cell r="BZ2651">
            <v>0</v>
          </cell>
          <cell r="CA2651">
            <v>0</v>
          </cell>
          <cell r="CB2651">
            <v>0</v>
          </cell>
          <cell r="CC2651">
            <v>0</v>
          </cell>
          <cell r="CD2651" t="str">
            <v>Italia</v>
          </cell>
          <cell r="CE2651" t="str">
            <v>TO</v>
          </cell>
          <cell r="CF2651">
            <v>22426</v>
          </cell>
          <cell r="CG2651">
            <v>41274</v>
          </cell>
          <cell r="CH2651">
            <v>51.603011635865847</v>
          </cell>
          <cell r="CI2651">
            <v>52</v>
          </cell>
          <cell r="CJ2651" t="str">
            <v>TORINO</v>
          </cell>
          <cell r="CK2651" t="str">
            <v>90</v>
          </cell>
          <cell r="CL2651" t="str">
            <v>ALTRE ATTIVITA' PRODUTTIVE</v>
          </cell>
          <cell r="CM2651" t="str">
            <v>Altre attivita' produttive  / No famiglia</v>
          </cell>
          <cell r="CN2651">
            <v>0</v>
          </cell>
          <cell r="CO2651" t="str">
            <v>Laurea II livello (oltre i tre anni)</v>
          </cell>
          <cell r="CP2651" t="str">
            <v>Laurea ec. commercio</v>
          </cell>
          <cell r="CQ2651" t="str">
            <v>Lauree Economiche (oltre tre anni)</v>
          </cell>
          <cell r="CR2651">
            <v>0</v>
          </cell>
          <cell r="CS2651" t="str">
            <v>203</v>
          </cell>
          <cell r="CT2651" t="str">
            <v>0001-REP</v>
          </cell>
          <cell r="CU2651" t="str">
            <v>REPARTO</v>
          </cell>
          <cell r="CV2651" t="str">
            <v>25960DISNAPOLET</v>
          </cell>
          <cell r="CW2651" t="str">
            <v>DISTACCATI PRESSO NAPOLETANAGAS</v>
          </cell>
          <cell r="CX2651" t="str">
            <v>DISNAPOLET</v>
          </cell>
          <cell r="CY2651" t="str">
            <v>Italgas SpA</v>
          </cell>
          <cell r="CZ2651" t="str">
            <v>31624UOAUTDIS</v>
          </cell>
          <cell r="DA2651" t="str">
            <v>SEDE</v>
          </cell>
          <cell r="DB2651" t="str">
            <v>25960DISNAPOLET</v>
          </cell>
          <cell r="DC2651" t="str">
            <v>00000 Unità selezionata</v>
          </cell>
          <cell r="DD2651">
            <v>0</v>
          </cell>
          <cell r="DE2651">
            <v>0</v>
          </cell>
          <cell r="DF2651">
            <v>0</v>
          </cell>
          <cell r="DG2651">
            <v>0</v>
          </cell>
          <cell r="DH2651">
            <v>0</v>
          </cell>
          <cell r="DI2651" t="str">
            <v>MULTI-SOCIETARIA</v>
          </cell>
          <cell r="DJ2651" t="str">
            <v>0001-0055</v>
          </cell>
          <cell r="DK2651" t="str">
            <v>NAPOLI</v>
          </cell>
          <cell r="DL2651" t="str">
            <v>30518DISTACCHI</v>
          </cell>
          <cell r="DM2651" t="str">
            <v>0001-00-STAFF SDM</v>
          </cell>
          <cell r="DN2651" t="str">
            <v>STAFF SDM</v>
          </cell>
          <cell r="DO2651" t="str">
            <v>SCRFLV61E25L219A</v>
          </cell>
          <cell r="DP2651">
            <v>0</v>
          </cell>
          <cell r="DQ2651" t="str">
            <v>Italgas SpA</v>
          </cell>
        </row>
        <row r="2652">
          <cell r="A2652" t="str">
            <v>0001073186</v>
          </cell>
          <cell r="B2652" t="str">
            <v>ITG</v>
          </cell>
          <cell r="C2652" t="str">
            <v>ig01</v>
          </cell>
          <cell r="D2652" t="str">
            <v>PIROLA ENRICO</v>
          </cell>
          <cell r="E2652" t="str">
            <v>M</v>
          </cell>
          <cell r="F2652" t="str">
            <v>I</v>
          </cell>
          <cell r="G2652">
            <v>2</v>
          </cell>
          <cell r="H2652" t="str">
            <v>Impiegato</v>
          </cell>
          <cell r="I2652" t="str">
            <v>8</v>
          </cell>
          <cell r="J2652">
            <v>40848</v>
          </cell>
          <cell r="K2652">
            <v>40848</v>
          </cell>
          <cell r="L2652">
            <v>31540</v>
          </cell>
          <cell r="M2652">
            <v>31540</v>
          </cell>
          <cell r="N2652">
            <v>41274</v>
          </cell>
          <cell r="O2652">
            <v>2012</v>
          </cell>
          <cell r="P2652">
            <v>12</v>
          </cell>
          <cell r="Q2652">
            <v>26</v>
          </cell>
          <cell r="R2652" t="str">
            <v>Assunzione - Motivi vari</v>
          </cell>
          <cell r="S2652" t="str">
            <v>C0010631</v>
          </cell>
          <cell r="T2652" t="str">
            <v>Distacco presso Snam Rete Gas</v>
          </cell>
          <cell r="U2652" t="str">
            <v>0399</v>
          </cell>
          <cell r="V2652" t="str">
            <v>0001-00|0399|Resp. logistica|</v>
          </cell>
          <cell r="W2652" t="str">
            <v>Resp. logistica</v>
          </cell>
          <cell r="X2652" t="str">
            <v>8</v>
          </cell>
          <cell r="Y2652" t="str">
            <v>LOG</v>
          </cell>
          <cell r="Z2652" t="str">
            <v>Tempo pieno - Normale</v>
          </cell>
          <cell r="AA2652" t="str">
            <v>Italgas SpA</v>
          </cell>
          <cell r="AB2652">
            <v>462</v>
          </cell>
          <cell r="AC2652" t="str">
            <v>ATTIVITA' OPERATIVE</v>
          </cell>
          <cell r="AD2652" t="str">
            <v>064350</v>
          </cell>
          <cell r="AE2652" t="str">
            <v>064350</v>
          </cell>
          <cell r="AF2652" t="str">
            <v>Logistica (COPER/PIALOG/LOG)</v>
          </cell>
          <cell r="AG2652" t="str">
            <v>0001E6B33</v>
          </cell>
          <cell r="AH2652" t="str">
            <v>26140LOG</v>
          </cell>
          <cell r="AI2652" t="str">
            <v>RR</v>
          </cell>
          <cell r="AJ2652" t="str">
            <v>COD</v>
          </cell>
          <cell r="AK2652" t="str">
            <v>LOMBARDIA</v>
          </cell>
          <cell r="AL2652" t="str">
            <v>Lodi</v>
          </cell>
          <cell r="AM2652" t="str">
            <v>26140LOG</v>
          </cell>
          <cell r="AN2652" t="str">
            <v>Ruolo</v>
          </cell>
          <cell r="AO2652" t="str">
            <v>Snam RG S.p.A.</v>
          </cell>
          <cell r="AP2652">
            <v>2241</v>
          </cell>
          <cell r="AQ2652">
            <v>2241</v>
          </cell>
          <cell r="AR2652" t="str">
            <v>CODOGNO ITG</v>
          </cell>
          <cell r="AS2652" t="str">
            <v>Lodi</v>
          </cell>
          <cell r="AT2652" t="str">
            <v>LOMBARDIA</v>
          </cell>
          <cell r="AU2652" t="str">
            <v xml:space="preserve">ok </v>
          </cell>
          <cell r="AV2652" t="str">
            <v>NORD-OCCIDENTALE</v>
          </cell>
          <cell r="AW2652" t="str">
            <v>LO</v>
          </cell>
          <cell r="AX2652" t="str">
            <v>0001-06</v>
          </cell>
          <cell r="AY2652" t="str">
            <v>ATTIVITA' OPERATIVE</v>
          </cell>
          <cell r="AZ2652" t="str">
            <v>022434</v>
          </cell>
          <cell r="BA2652" t="str">
            <v>022434</v>
          </cell>
          <cell r="BB2652" t="str">
            <v>PERORG-Personale distaccato presso altre Società</v>
          </cell>
          <cell r="BC2652" t="str">
            <v>In forza</v>
          </cell>
          <cell r="BD2652" t="str">
            <v>Distacco a Italia</v>
          </cell>
          <cell r="BE2652" t="str">
            <v>F001</v>
          </cell>
          <cell r="BF2652">
            <v>0</v>
          </cell>
          <cell r="BG2652">
            <v>0</v>
          </cell>
          <cell r="BH2652" t="str">
            <v>F001</v>
          </cell>
          <cell r="BI2652" t="str">
            <v>Italgas SpA</v>
          </cell>
          <cell r="BJ2652">
            <v>2241</v>
          </cell>
          <cell r="BK2652" t="str">
            <v>20063</v>
          </cell>
          <cell r="BL2652" t="str">
            <v>MI</v>
          </cell>
          <cell r="BM2652" t="str">
            <v>CERNUSCO SUL NAVIGLIO</v>
          </cell>
          <cell r="BN2652" t="str">
            <v>VIA E. TOTI, 30</v>
          </cell>
          <cell r="BO2652" t="str">
            <v>Recapito</v>
          </cell>
          <cell r="BP2652">
            <v>0</v>
          </cell>
          <cell r="BQ2652">
            <v>0</v>
          </cell>
          <cell r="BR2652" t="str">
            <v>Italia</v>
          </cell>
          <cell r="BS2652" t="str">
            <v>C816</v>
          </cell>
          <cell r="BT2652" t="str">
            <v>CODOGNO</v>
          </cell>
          <cell r="BU2652" t="str">
            <v>Piazza Mattei, 1</v>
          </cell>
          <cell r="BV2652" t="str">
            <v>26845</v>
          </cell>
          <cell r="BW2652" t="str">
            <v>N</v>
          </cell>
          <cell r="BX2652">
            <v>0</v>
          </cell>
          <cell r="BY2652">
            <v>0</v>
          </cell>
          <cell r="BZ2652">
            <v>0</v>
          </cell>
          <cell r="CA2652">
            <v>0</v>
          </cell>
          <cell r="CB2652">
            <v>0</v>
          </cell>
          <cell r="CC2652">
            <v>0</v>
          </cell>
          <cell r="CD2652" t="str">
            <v>Italia</v>
          </cell>
          <cell r="CE2652" t="str">
            <v>MI</v>
          </cell>
          <cell r="CF2652">
            <v>23789</v>
          </cell>
          <cell r="CG2652">
            <v>41274</v>
          </cell>
          <cell r="CH2652">
            <v>47.871321013004788</v>
          </cell>
          <cell r="CI2652">
            <v>48</v>
          </cell>
          <cell r="CJ2652" t="str">
            <v>CERNUSCO SUL NAVIGLIO</v>
          </cell>
          <cell r="CK2652" t="str">
            <v>70</v>
          </cell>
          <cell r="CL2652" t="str">
            <v>DISTRIBUZIONE GAS</v>
          </cell>
          <cell r="CM2652" t="str">
            <v>Servizi vari</v>
          </cell>
          <cell r="CN2652">
            <v>0</v>
          </cell>
          <cell r="CO2652" t="str">
            <v>Diploma</v>
          </cell>
          <cell r="CP2652" t="str">
            <v>Geometra</v>
          </cell>
          <cell r="CQ2652" t="str">
            <v>Diplomi professionali</v>
          </cell>
          <cell r="CR2652">
            <v>0</v>
          </cell>
          <cell r="CS2652" t="str">
            <v>501</v>
          </cell>
          <cell r="CT2652" t="str">
            <v>0001-REP</v>
          </cell>
          <cell r="CU2652" t="str">
            <v>REPARTO</v>
          </cell>
          <cell r="CV2652" t="str">
            <v>26140LOG</v>
          </cell>
          <cell r="CW2652" t="str">
            <v>RESP. LOGISTICA (MILANO)</v>
          </cell>
          <cell r="CX2652" t="str">
            <v>LOG</v>
          </cell>
          <cell r="CY2652" t="str">
            <v>Italgas SpA</v>
          </cell>
          <cell r="CZ2652" t="str">
            <v>31624UOAUTDIS</v>
          </cell>
          <cell r="DA2652" t="str">
            <v>ATTIVITA' OPERATIVE</v>
          </cell>
          <cell r="DB2652" t="str">
            <v>26140LOG</v>
          </cell>
          <cell r="DC2652" t="str">
            <v>00000 Unità selezionata</v>
          </cell>
          <cell r="DD2652">
            <v>0</v>
          </cell>
          <cell r="DE2652">
            <v>0</v>
          </cell>
          <cell r="DF2652">
            <v>0</v>
          </cell>
          <cell r="DG2652">
            <v>0</v>
          </cell>
          <cell r="DH2652">
            <v>0</v>
          </cell>
          <cell r="DI2652" t="str">
            <v>MULTI-SOCIETARIA</v>
          </cell>
          <cell r="DJ2652" t="str">
            <v>0001-6B33</v>
          </cell>
          <cell r="DK2652" t="str">
            <v>CODOGNO</v>
          </cell>
          <cell r="DL2652" t="str">
            <v>30518DISTACCHI</v>
          </cell>
          <cell r="DM2652" t="str">
            <v>0001-00-STAFF SDM</v>
          </cell>
          <cell r="DN2652" t="str">
            <v>STAFF SDM</v>
          </cell>
          <cell r="DO2652" t="str">
            <v>PRLNRC65B16C523D</v>
          </cell>
          <cell r="DP2652">
            <v>0</v>
          </cell>
          <cell r="DQ2652" t="str">
            <v>Italgas SpA</v>
          </cell>
        </row>
        <row r="2653">
          <cell r="A2653" t="str">
            <v>0001093654</v>
          </cell>
          <cell r="B2653" t="str">
            <v>ITG</v>
          </cell>
          <cell r="C2653" t="str">
            <v>ig01</v>
          </cell>
          <cell r="D2653" t="str">
            <v>VAGO MARCO</v>
          </cell>
          <cell r="E2653" t="str">
            <v>M</v>
          </cell>
          <cell r="F2653" t="str">
            <v>O</v>
          </cell>
          <cell r="G2653">
            <v>1</v>
          </cell>
          <cell r="H2653" t="str">
            <v>Operaio</v>
          </cell>
          <cell r="I2653" t="str">
            <v>4</v>
          </cell>
          <cell r="J2653">
            <v>39753</v>
          </cell>
          <cell r="K2653">
            <v>39753</v>
          </cell>
          <cell r="L2653">
            <v>34335</v>
          </cell>
          <cell r="M2653">
            <v>34335</v>
          </cell>
          <cell r="N2653">
            <v>41274</v>
          </cell>
          <cell r="O2653">
            <v>2012</v>
          </cell>
          <cell r="P2653">
            <v>12</v>
          </cell>
          <cell r="Q2653">
            <v>18</v>
          </cell>
          <cell r="R2653" t="str">
            <v>Assunzione - Motivi vari</v>
          </cell>
          <cell r="S2653" t="str">
            <v>C0010613</v>
          </cell>
          <cell r="T2653" t="str">
            <v>Distaccato presso Snam Rete Gas</v>
          </cell>
          <cell r="U2653" t="str">
            <v>6669</v>
          </cell>
          <cell r="V2653" t="str">
            <v>0001-00|6669|Capo squadra Magazzino|</v>
          </cell>
          <cell r="W2653" t="str">
            <v>Capo squadra Magazzino</v>
          </cell>
          <cell r="X2653" t="str">
            <v>3</v>
          </cell>
          <cell r="Y2653" t="str">
            <v>LOG</v>
          </cell>
          <cell r="Z2653" t="str">
            <v>Tempo pieno - Normale</v>
          </cell>
          <cell r="AA2653" t="str">
            <v>Italgas SpA</v>
          </cell>
          <cell r="AB2653">
            <v>462</v>
          </cell>
          <cell r="AC2653" t="str">
            <v>ATTIVITA' OPERATIVE</v>
          </cell>
          <cell r="AD2653" t="str">
            <v>064350</v>
          </cell>
          <cell r="AE2653" t="str">
            <v>064350</v>
          </cell>
          <cell r="AF2653" t="str">
            <v>Logistica (COPER/PIALOG/LOG)</v>
          </cell>
          <cell r="AG2653" t="str">
            <v>0001E6B33</v>
          </cell>
          <cell r="AH2653" t="str">
            <v>26139LOG</v>
          </cell>
          <cell r="AI2653" t="str">
            <v>RR</v>
          </cell>
          <cell r="AJ2653" t="str">
            <v>COD</v>
          </cell>
          <cell r="AK2653" t="str">
            <v>LOMBARDIA</v>
          </cell>
          <cell r="AL2653" t="str">
            <v>Lodi</v>
          </cell>
          <cell r="AM2653" t="str">
            <v>26139LOG</v>
          </cell>
          <cell r="AN2653" t="str">
            <v>Ruolo</v>
          </cell>
          <cell r="AO2653" t="str">
            <v>Snam RG S.p.A.</v>
          </cell>
          <cell r="AP2653">
            <v>2241</v>
          </cell>
          <cell r="AQ2653">
            <v>2241</v>
          </cell>
          <cell r="AR2653" t="str">
            <v>CODOGNO ITG</v>
          </cell>
          <cell r="AS2653" t="str">
            <v>Lodi</v>
          </cell>
          <cell r="AT2653" t="str">
            <v>LOMBARDIA</v>
          </cell>
          <cell r="AU2653" t="str">
            <v xml:space="preserve">ok </v>
          </cell>
          <cell r="AV2653" t="str">
            <v>NORD-OCCIDENTALE</v>
          </cell>
          <cell r="AW2653" t="str">
            <v>LO</v>
          </cell>
          <cell r="AX2653" t="str">
            <v>0001-06</v>
          </cell>
          <cell r="AY2653" t="str">
            <v>ATTIVITA' OPERATIVE</v>
          </cell>
          <cell r="AZ2653" t="str">
            <v>022434</v>
          </cell>
          <cell r="BA2653" t="str">
            <v>022434</v>
          </cell>
          <cell r="BB2653" t="str">
            <v>PERORG-Personale distaccato presso altre Società</v>
          </cell>
          <cell r="BC2653" t="str">
            <v>In forza</v>
          </cell>
          <cell r="BD2653" t="str">
            <v>Distacco a Italia</v>
          </cell>
          <cell r="BE2653" t="str">
            <v>F001</v>
          </cell>
          <cell r="BF2653">
            <v>0</v>
          </cell>
          <cell r="BG2653">
            <v>0</v>
          </cell>
          <cell r="BH2653" t="str">
            <v>F001</v>
          </cell>
          <cell r="BI2653" t="str">
            <v>Italgas SpA</v>
          </cell>
          <cell r="BJ2653">
            <v>2241</v>
          </cell>
          <cell r="BK2653" t="str">
            <v>20063</v>
          </cell>
          <cell r="BL2653" t="str">
            <v>MI</v>
          </cell>
          <cell r="BM2653" t="str">
            <v>CERNUSCO SUL NAVIGLIO</v>
          </cell>
          <cell r="BN2653" t="str">
            <v>CASCINA OLEARIA 1</v>
          </cell>
          <cell r="BO2653" t="str">
            <v>Recapito</v>
          </cell>
          <cell r="BP2653">
            <v>0</v>
          </cell>
          <cell r="BQ2653">
            <v>0</v>
          </cell>
          <cell r="BR2653" t="str">
            <v>Italia</v>
          </cell>
          <cell r="BS2653" t="str">
            <v>C816</v>
          </cell>
          <cell r="BT2653" t="str">
            <v>CODOGNO</v>
          </cell>
          <cell r="BU2653" t="str">
            <v>Piazza Mattei, 1</v>
          </cell>
          <cell r="BV2653" t="str">
            <v>26845</v>
          </cell>
          <cell r="BW2653" t="str">
            <v>N</v>
          </cell>
          <cell r="BX2653">
            <v>0</v>
          </cell>
          <cell r="BY2653">
            <v>0</v>
          </cell>
          <cell r="BZ2653">
            <v>0</v>
          </cell>
          <cell r="CA2653">
            <v>0</v>
          </cell>
          <cell r="CB2653">
            <v>0</v>
          </cell>
          <cell r="CC2653">
            <v>0</v>
          </cell>
          <cell r="CD2653" t="str">
            <v>Italia</v>
          </cell>
          <cell r="CE2653" t="str">
            <v>MI</v>
          </cell>
          <cell r="CF2653">
            <v>23607</v>
          </cell>
          <cell r="CG2653">
            <v>41274</v>
          </cell>
          <cell r="CH2653">
            <v>48.369609856262834</v>
          </cell>
          <cell r="CI2653">
            <v>48</v>
          </cell>
          <cell r="CJ2653" t="str">
            <v>MILANO</v>
          </cell>
          <cell r="CK2653" t="str">
            <v>70</v>
          </cell>
          <cell r="CL2653" t="str">
            <v>DISTRIBUZIONE GAS</v>
          </cell>
          <cell r="CM2653" t="str">
            <v>Servizi vari</v>
          </cell>
          <cell r="CN2653">
            <v>0</v>
          </cell>
          <cell r="CO2653" t="str">
            <v>Inferiore Diploma</v>
          </cell>
          <cell r="CP2653" t="str">
            <v>Licenza media inferiore</v>
          </cell>
          <cell r="CQ2653" t="str">
            <v>Inferiore al Diploma</v>
          </cell>
          <cell r="CR2653">
            <v>0</v>
          </cell>
          <cell r="CS2653" t="str">
            <v>701</v>
          </cell>
          <cell r="CT2653" t="str">
            <v>0001-REP</v>
          </cell>
          <cell r="CU2653" t="str">
            <v>REPARTO</v>
          </cell>
          <cell r="CV2653" t="str">
            <v>26139LOG</v>
          </cell>
          <cell r="CW2653" t="str">
            <v>REP. LOGISTICA (MILANO)</v>
          </cell>
          <cell r="CX2653" t="str">
            <v>LOG</v>
          </cell>
          <cell r="CY2653" t="str">
            <v>Italgas SpA</v>
          </cell>
          <cell r="CZ2653" t="str">
            <v>31624UOAUTDIS</v>
          </cell>
          <cell r="DA2653" t="str">
            <v>ATTIVITA' OPERATIVE</v>
          </cell>
          <cell r="DB2653" t="str">
            <v>26140LOG</v>
          </cell>
          <cell r="DC2653" t="str">
            <v>26139LOG</v>
          </cell>
          <cell r="DD2653" t="str">
            <v>00000 Unità selezionata</v>
          </cell>
          <cell r="DE2653">
            <v>0</v>
          </cell>
          <cell r="DF2653">
            <v>0</v>
          </cell>
          <cell r="DG2653">
            <v>0</v>
          </cell>
          <cell r="DH2653">
            <v>0</v>
          </cell>
          <cell r="DI2653" t="str">
            <v>MULTI-SOCIETARIA</v>
          </cell>
          <cell r="DJ2653" t="str">
            <v>0001-6B33</v>
          </cell>
          <cell r="DK2653" t="str">
            <v>CODOGNO</v>
          </cell>
          <cell r="DL2653" t="str">
            <v>30518DISTACCHI</v>
          </cell>
          <cell r="DM2653" t="str">
            <v>0001-00-STAFF SDM</v>
          </cell>
          <cell r="DN2653" t="str">
            <v>STAFF SDM</v>
          </cell>
          <cell r="DO2653" t="str">
            <v>VGAMRC64M18F205P</v>
          </cell>
          <cell r="DP2653">
            <v>0</v>
          </cell>
          <cell r="DQ2653" t="str">
            <v>Italgas SpA</v>
          </cell>
        </row>
        <row r="2654">
          <cell r="A2654" t="str">
            <v>0001050154</v>
          </cell>
          <cell r="B2654" t="str">
            <v>ITG</v>
          </cell>
          <cell r="C2654" t="str">
            <v>ig01</v>
          </cell>
          <cell r="D2654" t="str">
            <v>LA PORTA CARMELA</v>
          </cell>
          <cell r="E2654" t="str">
            <v>F</v>
          </cell>
          <cell r="F2654" t="str">
            <v>I</v>
          </cell>
          <cell r="G2654">
            <v>2</v>
          </cell>
          <cell r="H2654" t="str">
            <v>Impiegato</v>
          </cell>
          <cell r="I2654" t="str">
            <v>6</v>
          </cell>
          <cell r="J2654">
            <v>39264</v>
          </cell>
          <cell r="K2654">
            <v>39264</v>
          </cell>
          <cell r="L2654">
            <v>31471</v>
          </cell>
          <cell r="M2654">
            <v>31471</v>
          </cell>
          <cell r="N2654">
            <v>41274</v>
          </cell>
          <cell r="O2654">
            <v>2012</v>
          </cell>
          <cell r="P2654">
            <v>12</v>
          </cell>
          <cell r="Q2654">
            <v>26</v>
          </cell>
          <cell r="R2654" t="str">
            <v>Assunzione - Motivi vari</v>
          </cell>
          <cell r="S2654" t="str">
            <v>C0010668</v>
          </cell>
          <cell r="T2654" t="str">
            <v>Distacco presso SRG</v>
          </cell>
          <cell r="U2654" t="str">
            <v>6667</v>
          </cell>
          <cell r="V2654" t="str">
            <v>0001-00|6667|Operatore Gestione Magazzino|</v>
          </cell>
          <cell r="W2654" t="str">
            <v>Operatore Gestione Magazzino</v>
          </cell>
          <cell r="X2654" t="str">
            <v>6</v>
          </cell>
          <cell r="Y2654" t="str">
            <v>LOG</v>
          </cell>
          <cell r="Z2654" t="str">
            <v>Tempo pieno - Normale</v>
          </cell>
          <cell r="AA2654" t="str">
            <v>Italgas SpA</v>
          </cell>
          <cell r="AB2654">
            <v>462</v>
          </cell>
          <cell r="AC2654" t="str">
            <v>ATTIVITA' OPERATIVE</v>
          </cell>
          <cell r="AD2654" t="str">
            <v>064350</v>
          </cell>
          <cell r="AE2654" t="str">
            <v>064350</v>
          </cell>
          <cell r="AF2654" t="str">
            <v>Logistica (COPER/PIALOG/LOG)</v>
          </cell>
          <cell r="AG2654" t="str">
            <v>0001E6000</v>
          </cell>
          <cell r="AH2654" t="str">
            <v>30854LOG2</v>
          </cell>
          <cell r="AI2654" t="str">
            <v>RR</v>
          </cell>
          <cell r="AJ2654" t="str">
            <v>MIL</v>
          </cell>
          <cell r="AK2654" t="str">
            <v>LOMBARDIA</v>
          </cell>
          <cell r="AL2654" t="str">
            <v>Milano</v>
          </cell>
          <cell r="AM2654" t="str">
            <v>30854LOG2</v>
          </cell>
          <cell r="AN2654" t="str">
            <v>Ruolo</v>
          </cell>
          <cell r="AO2654" t="str">
            <v>Snam RG S.p.A.</v>
          </cell>
          <cell r="AP2654">
            <v>2241</v>
          </cell>
          <cell r="AQ2654">
            <v>2241</v>
          </cell>
          <cell r="AR2654" t="str">
            <v>MILANO</v>
          </cell>
          <cell r="AS2654" t="str">
            <v>Milano</v>
          </cell>
          <cell r="AT2654" t="str">
            <v>LOMBARDIA</v>
          </cell>
          <cell r="AU2654" t="str">
            <v xml:space="preserve">ok </v>
          </cell>
          <cell r="AV2654" t="str">
            <v>NORD-OCCIDENTALE</v>
          </cell>
          <cell r="AW2654" t="str">
            <v>MI</v>
          </cell>
          <cell r="AX2654" t="str">
            <v>0001-06</v>
          </cell>
          <cell r="AY2654" t="str">
            <v>ATTIVITA' OPERATIVE</v>
          </cell>
          <cell r="AZ2654" t="str">
            <v>022434</v>
          </cell>
          <cell r="BA2654" t="str">
            <v>022434</v>
          </cell>
          <cell r="BB2654" t="str">
            <v>PERORG-Personale distaccato presso altre Società</v>
          </cell>
          <cell r="BC2654" t="str">
            <v>In forza</v>
          </cell>
          <cell r="BD2654" t="str">
            <v>Distacco a Italia</v>
          </cell>
          <cell r="BE2654" t="str">
            <v>F001</v>
          </cell>
          <cell r="BF2654">
            <v>0</v>
          </cell>
          <cell r="BG2654">
            <v>0</v>
          </cell>
          <cell r="BH2654" t="str">
            <v>F001</v>
          </cell>
          <cell r="BI2654" t="str">
            <v>Italgas SpA</v>
          </cell>
          <cell r="BJ2654">
            <v>2241</v>
          </cell>
          <cell r="BK2654" t="str">
            <v>20139</v>
          </cell>
          <cell r="BL2654" t="str">
            <v>MI</v>
          </cell>
          <cell r="BM2654" t="str">
            <v>MILANO</v>
          </cell>
          <cell r="BN2654" t="str">
            <v>VIA LONGHENA 14</v>
          </cell>
          <cell r="BO2654" t="str">
            <v>Recapito</v>
          </cell>
          <cell r="BP2654">
            <v>0</v>
          </cell>
          <cell r="BQ2654">
            <v>0</v>
          </cell>
          <cell r="BR2654" t="str">
            <v>Italia</v>
          </cell>
          <cell r="BS2654" t="str">
            <v>F205</v>
          </cell>
          <cell r="BT2654" t="str">
            <v>MILANO</v>
          </cell>
          <cell r="BU2654" t="str">
            <v>VIA AVEZZANA N. 30</v>
          </cell>
          <cell r="BV2654" t="str">
            <v>20131</v>
          </cell>
          <cell r="BW2654" t="str">
            <v>N</v>
          </cell>
          <cell r="BX2654">
            <v>0</v>
          </cell>
          <cell r="BY2654">
            <v>0</v>
          </cell>
          <cell r="BZ2654">
            <v>0</v>
          </cell>
          <cell r="CA2654">
            <v>0</v>
          </cell>
          <cell r="CB2654">
            <v>0</v>
          </cell>
          <cell r="CC2654">
            <v>0</v>
          </cell>
          <cell r="CD2654" t="str">
            <v>Italia</v>
          </cell>
          <cell r="CE2654" t="str">
            <v>SA</v>
          </cell>
          <cell r="CF2654">
            <v>21585</v>
          </cell>
          <cell r="CG2654">
            <v>41274</v>
          </cell>
          <cell r="CH2654">
            <v>53.905544147843941</v>
          </cell>
          <cell r="CI2654">
            <v>54</v>
          </cell>
          <cell r="CJ2654" t="str">
            <v>OMIGNANO</v>
          </cell>
          <cell r="CK2654" t="str">
            <v>70</v>
          </cell>
          <cell r="CL2654" t="str">
            <v>DISTRIBUZIONE GAS</v>
          </cell>
          <cell r="CM2654" t="str">
            <v>Servizi vari</v>
          </cell>
          <cell r="CN2654">
            <v>0</v>
          </cell>
          <cell r="CO2654" t="str">
            <v>Diploma</v>
          </cell>
          <cell r="CP2654" t="str">
            <v>Abilitaz. magistrale</v>
          </cell>
          <cell r="CQ2654" t="str">
            <v>Diplomi umanistici</v>
          </cell>
          <cell r="CR2654">
            <v>0</v>
          </cell>
          <cell r="CS2654" t="str">
            <v>699</v>
          </cell>
          <cell r="CT2654" t="str">
            <v>0001-REP</v>
          </cell>
          <cell r="CU2654" t="str">
            <v>REPARTO</v>
          </cell>
          <cell r="CV2654" t="str">
            <v>30854LOG2</v>
          </cell>
          <cell r="CW2654" t="str">
            <v>REP LOGISTICA MILANO</v>
          </cell>
          <cell r="CX2654" t="str">
            <v>LOG</v>
          </cell>
          <cell r="CY2654" t="str">
            <v>Italgas SpA</v>
          </cell>
          <cell r="CZ2654" t="str">
            <v>31624UOAUTDIS</v>
          </cell>
          <cell r="DA2654" t="str">
            <v>ATTIVITA' OPERATIVE</v>
          </cell>
          <cell r="DB2654" t="str">
            <v>26140LOG</v>
          </cell>
          <cell r="DC2654" t="str">
            <v>30854LOG2</v>
          </cell>
          <cell r="DD2654" t="str">
            <v>00000 Unità selezionata</v>
          </cell>
          <cell r="DE2654">
            <v>0</v>
          </cell>
          <cell r="DF2654">
            <v>0</v>
          </cell>
          <cell r="DG2654">
            <v>0</v>
          </cell>
          <cell r="DH2654">
            <v>0</v>
          </cell>
          <cell r="DI2654" t="str">
            <v>MULTI-SOCIETARIA</v>
          </cell>
          <cell r="DJ2654" t="str">
            <v>0001-6000</v>
          </cell>
          <cell r="DK2654" t="str">
            <v>MILANO</v>
          </cell>
          <cell r="DL2654" t="str">
            <v>30518DISTACCHI</v>
          </cell>
          <cell r="DM2654" t="str">
            <v>0001-00-STAFF SDM</v>
          </cell>
          <cell r="DN2654" t="str">
            <v>STAFF SDM</v>
          </cell>
          <cell r="DO2654" t="str">
            <v>LPRCML59B44G063J</v>
          </cell>
          <cell r="DP2654">
            <v>0</v>
          </cell>
          <cell r="DQ2654" t="str">
            <v>Italgas SpA</v>
          </cell>
        </row>
        <row r="2655">
          <cell r="A2655" t="str">
            <v>0001052060</v>
          </cell>
          <cell r="B2655" t="str">
            <v>ITG</v>
          </cell>
          <cell r="C2655" t="str">
            <v>ig01</v>
          </cell>
          <cell r="D2655" t="str">
            <v>LOMBARDO LORENZO</v>
          </cell>
          <cell r="E2655" t="str">
            <v>M</v>
          </cell>
          <cell r="F2655" t="str">
            <v>I</v>
          </cell>
          <cell r="G2655">
            <v>2</v>
          </cell>
          <cell r="H2655" t="str">
            <v>Impiegato</v>
          </cell>
          <cell r="I2655" t="str">
            <v>7</v>
          </cell>
          <cell r="J2655">
            <v>37681</v>
          </cell>
          <cell r="K2655">
            <v>34851</v>
          </cell>
          <cell r="L2655">
            <v>28047</v>
          </cell>
          <cell r="M2655">
            <v>28047</v>
          </cell>
          <cell r="N2655">
            <v>41274</v>
          </cell>
          <cell r="O2655">
            <v>2012</v>
          </cell>
          <cell r="P2655">
            <v>12</v>
          </cell>
          <cell r="Q2655">
            <v>36</v>
          </cell>
          <cell r="R2655" t="str">
            <v>Assunzione - Motivi vari</v>
          </cell>
          <cell r="S2655" t="str">
            <v>C0010668</v>
          </cell>
          <cell r="T2655" t="str">
            <v>Distacco presso SRG</v>
          </cell>
          <cell r="U2655" t="str">
            <v>6667</v>
          </cell>
          <cell r="V2655" t="str">
            <v>0001-00|6667|Operatore Gestione Magazzino|</v>
          </cell>
          <cell r="W2655" t="str">
            <v>Operatore Gestione Magazzino</v>
          </cell>
          <cell r="X2655" t="str">
            <v>6</v>
          </cell>
          <cell r="Y2655" t="str">
            <v>LOG</v>
          </cell>
          <cell r="Z2655" t="str">
            <v>Tempo pieno - Normale</v>
          </cell>
          <cell r="AA2655" t="str">
            <v>Italgas SpA</v>
          </cell>
          <cell r="AB2655">
            <v>462</v>
          </cell>
          <cell r="AC2655" t="str">
            <v>ATTIVITA' OPERATIVE</v>
          </cell>
          <cell r="AD2655" t="str">
            <v>064350</v>
          </cell>
          <cell r="AE2655" t="str">
            <v>064350</v>
          </cell>
          <cell r="AF2655" t="str">
            <v>Logistica (COPER/PIALOG/LOG)</v>
          </cell>
          <cell r="AG2655" t="str">
            <v>0001E6000</v>
          </cell>
          <cell r="AH2655" t="str">
            <v>30854LOG2</v>
          </cell>
          <cell r="AI2655" t="str">
            <v>RR</v>
          </cell>
          <cell r="AJ2655" t="str">
            <v>MIL</v>
          </cell>
          <cell r="AK2655" t="str">
            <v>LOMBARDIA</v>
          </cell>
          <cell r="AL2655" t="str">
            <v>Milano</v>
          </cell>
          <cell r="AM2655" t="str">
            <v>30854LOG2</v>
          </cell>
          <cell r="AN2655" t="str">
            <v>Ruolo</v>
          </cell>
          <cell r="AO2655" t="str">
            <v>Snam RG S.p.A.</v>
          </cell>
          <cell r="AP2655">
            <v>2241</v>
          </cell>
          <cell r="AQ2655">
            <v>2241</v>
          </cell>
          <cell r="AR2655" t="str">
            <v>MILANO</v>
          </cell>
          <cell r="AS2655" t="str">
            <v>Milano</v>
          </cell>
          <cell r="AT2655" t="str">
            <v>LOMBARDIA</v>
          </cell>
          <cell r="AU2655" t="str">
            <v xml:space="preserve">ok </v>
          </cell>
          <cell r="AV2655" t="str">
            <v>NORD-OCCIDENTALE</v>
          </cell>
          <cell r="AW2655" t="str">
            <v>MI</v>
          </cell>
          <cell r="AX2655" t="str">
            <v>0001-06</v>
          </cell>
          <cell r="AY2655" t="str">
            <v>ATTIVITA' OPERATIVE</v>
          </cell>
          <cell r="AZ2655" t="str">
            <v>022434</v>
          </cell>
          <cell r="BA2655" t="str">
            <v>022434</v>
          </cell>
          <cell r="BB2655" t="str">
            <v>PERORG-Personale distaccato presso altre Società</v>
          </cell>
          <cell r="BC2655" t="str">
            <v>In forza</v>
          </cell>
          <cell r="BD2655" t="str">
            <v>Distacco a Italia</v>
          </cell>
          <cell r="BE2655" t="str">
            <v>F001</v>
          </cell>
          <cell r="BF2655">
            <v>0</v>
          </cell>
          <cell r="BG2655">
            <v>0</v>
          </cell>
          <cell r="BH2655" t="str">
            <v>F001</v>
          </cell>
          <cell r="BI2655" t="str">
            <v>Italgas SpA</v>
          </cell>
          <cell r="BJ2655">
            <v>2241</v>
          </cell>
          <cell r="BK2655" t="str">
            <v>20091</v>
          </cell>
          <cell r="BL2655" t="str">
            <v>MI</v>
          </cell>
          <cell r="BM2655" t="str">
            <v>BRESSO</v>
          </cell>
          <cell r="BN2655" t="str">
            <v>VIA XXV APRILE 4</v>
          </cell>
          <cell r="BO2655" t="str">
            <v>Recapito</v>
          </cell>
          <cell r="BP2655">
            <v>0</v>
          </cell>
          <cell r="BQ2655">
            <v>0</v>
          </cell>
          <cell r="BR2655" t="str">
            <v>Italia</v>
          </cell>
          <cell r="BS2655" t="str">
            <v>F205</v>
          </cell>
          <cell r="BT2655" t="str">
            <v>MILANO</v>
          </cell>
          <cell r="BU2655" t="str">
            <v>VIA AVEZZANA N. 30</v>
          </cell>
          <cell r="BV2655" t="str">
            <v>20131</v>
          </cell>
          <cell r="BW2655" t="str">
            <v>N</v>
          </cell>
          <cell r="BX2655">
            <v>0</v>
          </cell>
          <cell r="BY2655">
            <v>0</v>
          </cell>
          <cell r="BZ2655">
            <v>0</v>
          </cell>
          <cell r="CA2655">
            <v>0</v>
          </cell>
          <cell r="CB2655">
            <v>0</v>
          </cell>
          <cell r="CC2655">
            <v>0</v>
          </cell>
          <cell r="CD2655" t="str">
            <v>Italia</v>
          </cell>
          <cell r="CE2655" t="str">
            <v>MI</v>
          </cell>
          <cell r="CF2655">
            <v>20423</v>
          </cell>
          <cell r="CG2655">
            <v>41274</v>
          </cell>
          <cell r="CH2655">
            <v>57.086926762491444</v>
          </cell>
          <cell r="CI2655">
            <v>57</v>
          </cell>
          <cell r="CJ2655" t="str">
            <v>MILANO</v>
          </cell>
          <cell r="CK2655" t="str">
            <v>70</v>
          </cell>
          <cell r="CL2655" t="str">
            <v>DISTRIBUZIONE GAS</v>
          </cell>
          <cell r="CM2655" t="str">
            <v>Servizi vari</v>
          </cell>
          <cell r="CN2655">
            <v>0</v>
          </cell>
          <cell r="CO2655" t="str">
            <v>Diploma</v>
          </cell>
          <cell r="CP2655" t="str">
            <v>Ragioniere</v>
          </cell>
          <cell r="CQ2655" t="str">
            <v>Diplomi professionali</v>
          </cell>
          <cell r="CR2655">
            <v>0</v>
          </cell>
          <cell r="CS2655" t="str">
            <v>601</v>
          </cell>
          <cell r="CT2655" t="str">
            <v>0001-REP</v>
          </cell>
          <cell r="CU2655" t="str">
            <v>REPARTO</v>
          </cell>
          <cell r="CV2655" t="str">
            <v>30854LOG2</v>
          </cell>
          <cell r="CW2655" t="str">
            <v>REP LOGISTICA MILANO</v>
          </cell>
          <cell r="CX2655" t="str">
            <v>LOG</v>
          </cell>
          <cell r="CY2655" t="str">
            <v>Italgas SpA</v>
          </cell>
          <cell r="CZ2655" t="str">
            <v>31624UOAUTDIS</v>
          </cell>
          <cell r="DA2655" t="str">
            <v>ATTIVITA' OPERATIVE</v>
          </cell>
          <cell r="DB2655" t="str">
            <v>26140LOG</v>
          </cell>
          <cell r="DC2655" t="str">
            <v>30854LOG2</v>
          </cell>
          <cell r="DD2655" t="str">
            <v>00000 Unità selezionata</v>
          </cell>
          <cell r="DE2655">
            <v>0</v>
          </cell>
          <cell r="DF2655">
            <v>0</v>
          </cell>
          <cell r="DG2655">
            <v>0</v>
          </cell>
          <cell r="DH2655">
            <v>0</v>
          </cell>
          <cell r="DI2655" t="str">
            <v>MULTI-SOCIETARIA</v>
          </cell>
          <cell r="DJ2655" t="str">
            <v>0001-6000</v>
          </cell>
          <cell r="DK2655" t="str">
            <v>MILANO</v>
          </cell>
          <cell r="DL2655" t="str">
            <v>30518DISTACCHI</v>
          </cell>
          <cell r="DM2655" t="str">
            <v>0001-00-STAFF SDM</v>
          </cell>
          <cell r="DN2655" t="str">
            <v>STAFF SDM</v>
          </cell>
          <cell r="DO2655" t="str">
            <v>LMBLNZ55S30F205Z</v>
          </cell>
          <cell r="DP2655">
            <v>0</v>
          </cell>
          <cell r="DQ2655" t="str">
            <v>Italgas SpA</v>
          </cell>
        </row>
        <row r="2656">
          <cell r="A2656" t="str">
            <v>0001093823</v>
          </cell>
          <cell r="B2656" t="str">
            <v>ITG</v>
          </cell>
          <cell r="C2656" t="str">
            <v>ig01</v>
          </cell>
          <cell r="D2656" t="str">
            <v>VALLI GIORGIO</v>
          </cell>
          <cell r="E2656" t="str">
            <v>M</v>
          </cell>
          <cell r="F2656" t="str">
            <v>I</v>
          </cell>
          <cell r="G2656">
            <v>2</v>
          </cell>
          <cell r="H2656" t="str">
            <v>Impiegato</v>
          </cell>
          <cell r="I2656" t="str">
            <v>4</v>
          </cell>
          <cell r="J2656">
            <v>39814</v>
          </cell>
          <cell r="K2656">
            <v>39814</v>
          </cell>
          <cell r="L2656">
            <v>33970</v>
          </cell>
          <cell r="M2656">
            <v>31188</v>
          </cell>
          <cell r="N2656">
            <v>41274</v>
          </cell>
          <cell r="O2656">
            <v>2012</v>
          </cell>
          <cell r="P2656">
            <v>12</v>
          </cell>
          <cell r="Q2656">
            <v>27</v>
          </cell>
          <cell r="R2656" t="str">
            <v>Assunzione - Motivi vari</v>
          </cell>
          <cell r="S2656" t="str">
            <v>C0010607</v>
          </cell>
          <cell r="T2656" t="str">
            <v>Distacco presso SNAM</v>
          </cell>
          <cell r="U2656" t="str">
            <v>SNAM</v>
          </cell>
          <cell r="V2656" t="str">
            <v>0001-00|SNAM|Distacco presso SNAM|</v>
          </cell>
          <cell r="W2656" t="str">
            <v>Distacco presso SNAM</v>
          </cell>
          <cell r="X2656">
            <v>0</v>
          </cell>
          <cell r="Y2656" t="str">
            <v>LOG</v>
          </cell>
          <cell r="Z2656" t="str">
            <v>Tempo pieno - Normale</v>
          </cell>
          <cell r="AA2656" t="str">
            <v>Italgas SpA</v>
          </cell>
          <cell r="AB2656">
            <v>462</v>
          </cell>
          <cell r="AC2656" t="str">
            <v>ATTIVITA' OPERATIVE</v>
          </cell>
          <cell r="AD2656" t="str">
            <v>064350</v>
          </cell>
          <cell r="AE2656" t="str">
            <v>064350</v>
          </cell>
          <cell r="AF2656" t="str">
            <v>Logistica (COPER/PIALOG/LOG)</v>
          </cell>
          <cell r="AG2656" t="str">
            <v>0001E6010</v>
          </cell>
          <cell r="AH2656" t="str">
            <v>31787LOG1</v>
          </cell>
          <cell r="AI2656" t="str">
            <v>RR</v>
          </cell>
          <cell r="AJ2656" t="str">
            <v>SDM</v>
          </cell>
          <cell r="AK2656" t="str">
            <v>LOMBARDIA</v>
          </cell>
          <cell r="AL2656" t="str">
            <v>Milano</v>
          </cell>
          <cell r="AM2656" t="str">
            <v>31787LOG1</v>
          </cell>
          <cell r="AN2656" t="str">
            <v>Ruolo</v>
          </cell>
          <cell r="AO2656" t="str">
            <v>Snam S.p.A.</v>
          </cell>
          <cell r="AP2656">
            <v>1549</v>
          </cell>
          <cell r="AQ2656">
            <v>1549</v>
          </cell>
          <cell r="AR2656" t="str">
            <v>SAN DONATO MILANESE SEDE</v>
          </cell>
          <cell r="AS2656" t="str">
            <v>Milano</v>
          </cell>
          <cell r="AT2656" t="str">
            <v>LOMBARDIA</v>
          </cell>
          <cell r="AU2656" t="str">
            <v xml:space="preserve">ok </v>
          </cell>
          <cell r="AV2656" t="str">
            <v>NORD-OCCIDENTALE</v>
          </cell>
          <cell r="AW2656" t="str">
            <v>MI</v>
          </cell>
          <cell r="AX2656" t="str">
            <v>0001-06</v>
          </cell>
          <cell r="AY2656" t="str">
            <v>ATTIVITA' OPERATIVE</v>
          </cell>
          <cell r="AZ2656" t="str">
            <v>022434</v>
          </cell>
          <cell r="BA2656" t="str">
            <v>022434</v>
          </cell>
          <cell r="BB2656" t="str">
            <v>PERORG-Personale distaccato presso altre Società</v>
          </cell>
          <cell r="BC2656" t="str">
            <v>In forza</v>
          </cell>
          <cell r="BD2656" t="str">
            <v>Distacco a Italia</v>
          </cell>
          <cell r="BE2656" t="str">
            <v>F001</v>
          </cell>
          <cell r="BF2656">
            <v>0</v>
          </cell>
          <cell r="BG2656">
            <v>0</v>
          </cell>
          <cell r="BH2656" t="str">
            <v>F001</v>
          </cell>
          <cell r="BI2656" t="str">
            <v>Italgas SpA</v>
          </cell>
          <cell r="BJ2656">
            <v>1549</v>
          </cell>
          <cell r="BK2656" t="str">
            <v>20070</v>
          </cell>
          <cell r="BL2656" t="str">
            <v>MI</v>
          </cell>
          <cell r="BM2656" t="str">
            <v>CERRO AL LAMBRO</v>
          </cell>
          <cell r="BN2656" t="str">
            <v>VIA GIOVANNI PAOLO II N. 5</v>
          </cell>
          <cell r="BO2656" t="str">
            <v>Recapito</v>
          </cell>
          <cell r="BP2656">
            <v>0</v>
          </cell>
          <cell r="BQ2656">
            <v>0</v>
          </cell>
          <cell r="BR2656" t="str">
            <v>Italia</v>
          </cell>
          <cell r="BS2656" t="str">
            <v>H827</v>
          </cell>
          <cell r="BT2656" t="str">
            <v>SAN DONATO MILANESE</v>
          </cell>
          <cell r="BU2656" t="str">
            <v>P.zza Santa Barbara 7</v>
          </cell>
          <cell r="BV2656" t="str">
            <v>20097</v>
          </cell>
          <cell r="BW2656" t="str">
            <v>N</v>
          </cell>
          <cell r="BX2656">
            <v>0</v>
          </cell>
          <cell r="BY2656">
            <v>0</v>
          </cell>
          <cell r="BZ2656">
            <v>0</v>
          </cell>
          <cell r="CA2656">
            <v>0</v>
          </cell>
          <cell r="CB2656">
            <v>0</v>
          </cell>
          <cell r="CC2656">
            <v>0</v>
          </cell>
          <cell r="CD2656" t="str">
            <v>Italia</v>
          </cell>
          <cell r="CE2656" t="str">
            <v>MI</v>
          </cell>
          <cell r="CF2656">
            <v>23586</v>
          </cell>
          <cell r="CG2656">
            <v>41274</v>
          </cell>
          <cell r="CH2656">
            <v>48.427104722792606</v>
          </cell>
          <cell r="CI2656">
            <v>48</v>
          </cell>
          <cell r="CJ2656" t="str">
            <v>MELEGNANO</v>
          </cell>
          <cell r="CK2656" t="str">
            <v>05</v>
          </cell>
          <cell r="CL2656" t="str">
            <v>PERSONALE E ORGANIZZAZIONE</v>
          </cell>
          <cell r="CM2656" t="str">
            <v>Personale e Organizzazione</v>
          </cell>
          <cell r="CN2656">
            <v>0</v>
          </cell>
          <cell r="CO2656" t="str">
            <v>Inferiore Diploma</v>
          </cell>
          <cell r="CP2656" t="str">
            <v>Qual. ind. elett/el</v>
          </cell>
          <cell r="CQ2656" t="str">
            <v>Inferiore al Diploma</v>
          </cell>
          <cell r="CR2656">
            <v>0</v>
          </cell>
          <cell r="CS2656" t="str">
            <v>701</v>
          </cell>
          <cell r="CT2656" t="str">
            <v>0001-REP</v>
          </cell>
          <cell r="CU2656" t="str">
            <v>REPARTO</v>
          </cell>
          <cell r="CV2656" t="str">
            <v>31787LOG1</v>
          </cell>
          <cell r="CW2656" t="str">
            <v>REP LOGISTICA MILANO</v>
          </cell>
          <cell r="CX2656" t="str">
            <v>LOG</v>
          </cell>
          <cell r="CY2656" t="str">
            <v>Italgas SpA</v>
          </cell>
          <cell r="CZ2656" t="str">
            <v>31624UOAUTDIS</v>
          </cell>
          <cell r="DA2656" t="str">
            <v>ATTIVITA' OPERATIVE</v>
          </cell>
          <cell r="DB2656" t="str">
            <v>26140LOG</v>
          </cell>
          <cell r="DC2656" t="str">
            <v>31787LOG1</v>
          </cell>
          <cell r="DD2656" t="str">
            <v>00000 Unità selezionata</v>
          </cell>
          <cell r="DE2656">
            <v>0</v>
          </cell>
          <cell r="DF2656">
            <v>0</v>
          </cell>
          <cell r="DG2656">
            <v>0</v>
          </cell>
          <cell r="DH2656">
            <v>0</v>
          </cell>
          <cell r="DI2656" t="str">
            <v>MULTI-SOCIETARIA</v>
          </cell>
          <cell r="DJ2656" t="str">
            <v>0001-6010</v>
          </cell>
          <cell r="DK2656" t="str">
            <v>SAN DONATO MILANESE</v>
          </cell>
          <cell r="DL2656" t="str">
            <v>30518DISTACCHI</v>
          </cell>
          <cell r="DM2656" t="str">
            <v>0001-00-STAFF SDM</v>
          </cell>
          <cell r="DN2656" t="str">
            <v>STAFF SDM</v>
          </cell>
          <cell r="DO2656" t="str">
            <v>VLLGRG64L28F100R</v>
          </cell>
          <cell r="DP2656">
            <v>0</v>
          </cell>
          <cell r="DQ2656" t="str">
            <v>Italgas SpA</v>
          </cell>
        </row>
        <row r="2657">
          <cell r="A2657" t="str">
            <v>0001055662</v>
          </cell>
          <cell r="B2657" t="str">
            <v>ITG</v>
          </cell>
          <cell r="C2657" t="str">
            <v>ig01</v>
          </cell>
          <cell r="D2657" t="str">
            <v>MARMO FRANCO</v>
          </cell>
          <cell r="E2657" t="str">
            <v>M</v>
          </cell>
          <cell r="F2657" t="str">
            <v>Q</v>
          </cell>
          <cell r="G2657">
            <v>3</v>
          </cell>
          <cell r="H2657" t="str">
            <v>Quadro</v>
          </cell>
          <cell r="I2657" t="str">
            <v>Q</v>
          </cell>
          <cell r="J2657">
            <v>39661</v>
          </cell>
          <cell r="K2657">
            <v>0</v>
          </cell>
          <cell r="L2657">
            <v>30508</v>
          </cell>
          <cell r="M2657">
            <v>30508</v>
          </cell>
          <cell r="N2657">
            <v>41274</v>
          </cell>
          <cell r="O2657">
            <v>2012</v>
          </cell>
          <cell r="P2657">
            <v>12</v>
          </cell>
          <cell r="Q2657">
            <v>29</v>
          </cell>
          <cell r="R2657" t="str">
            <v>Assunzione - Motivi vari</v>
          </cell>
          <cell r="S2657" t="str">
            <v>C0010604</v>
          </cell>
          <cell r="T2657" t="str">
            <v>Distacco presso Snam Rete Gas</v>
          </cell>
          <cell r="U2657" t="str">
            <v>0613</v>
          </cell>
          <cell r="V2657" t="str">
            <v>0001-00|0613|Resp. monitoraggio operativo|</v>
          </cell>
          <cell r="W2657" t="str">
            <v>Resp. monitoraggio operativo</v>
          </cell>
          <cell r="X2657" t="str">
            <v>Q</v>
          </cell>
          <cell r="Y2657" t="str">
            <v>MOPr</v>
          </cell>
          <cell r="Z2657" t="str">
            <v>Tempo pieno - Normale</v>
          </cell>
          <cell r="AA2657" t="str">
            <v>Italgas SpA</v>
          </cell>
          <cell r="AB2657">
            <v>462</v>
          </cell>
          <cell r="AC2657" t="str">
            <v>ATTIVITA' OPERATIVE</v>
          </cell>
          <cell r="AD2657" t="str">
            <v>060007</v>
          </cell>
          <cell r="AE2657" t="str">
            <v>060007</v>
          </cell>
          <cell r="AF2657" t="str">
            <v>Coord.to e Controllo Operativo (OPER/COPER)</v>
          </cell>
          <cell r="AG2657" t="str">
            <v>0001E0A02</v>
          </cell>
          <cell r="AH2657" t="str">
            <v>26156MOPR</v>
          </cell>
          <cell r="AI2657" t="str">
            <v>RR</v>
          </cell>
          <cell r="AJ2657" t="str">
            <v>TOR</v>
          </cell>
          <cell r="AK2657" t="str">
            <v>PIEMONTE</v>
          </cell>
          <cell r="AL2657" t="str">
            <v>Torino</v>
          </cell>
          <cell r="AM2657" t="str">
            <v>26156MOPR</v>
          </cell>
          <cell r="AN2657" t="str">
            <v>Ruolo</v>
          </cell>
          <cell r="AO2657" t="str">
            <v>Snam S.p.A.</v>
          </cell>
          <cell r="AP2657">
            <v>1549</v>
          </cell>
          <cell r="AQ2657">
            <v>1549</v>
          </cell>
          <cell r="AR2657" t="str">
            <v>ATTIVITA' OPERATIVE SEDE (TORINO)</v>
          </cell>
          <cell r="AS2657" t="str">
            <v>Torino</v>
          </cell>
          <cell r="AT2657" t="str">
            <v>PIEMONTE</v>
          </cell>
          <cell r="AU2657" t="str">
            <v xml:space="preserve">ok </v>
          </cell>
          <cell r="AV2657" t="str">
            <v>NORD-OCCIDENTALE</v>
          </cell>
          <cell r="AW2657" t="str">
            <v>TO</v>
          </cell>
          <cell r="AX2657" t="str">
            <v>0001-06</v>
          </cell>
          <cell r="AY2657" t="str">
            <v>ATTIVITA' OPERATIVE</v>
          </cell>
          <cell r="AZ2657" t="str">
            <v>022434</v>
          </cell>
          <cell r="BA2657" t="str">
            <v>022434</v>
          </cell>
          <cell r="BB2657" t="str">
            <v>PERORG-Personale distaccato presso altre Società</v>
          </cell>
          <cell r="BC2657" t="str">
            <v>In forza</v>
          </cell>
          <cell r="BD2657" t="str">
            <v>Distacco a Italia</v>
          </cell>
          <cell r="BE2657" t="str">
            <v>F001</v>
          </cell>
          <cell r="BF2657">
            <v>0</v>
          </cell>
          <cell r="BG2657">
            <v>0</v>
          </cell>
          <cell r="BH2657" t="str">
            <v>F001</v>
          </cell>
          <cell r="BI2657" t="str">
            <v>Italgas SpA</v>
          </cell>
          <cell r="BJ2657">
            <v>1549</v>
          </cell>
          <cell r="BK2657" t="str">
            <v>10138</v>
          </cell>
          <cell r="BL2657" t="str">
            <v>TO</v>
          </cell>
          <cell r="BM2657" t="str">
            <v>TORINO</v>
          </cell>
          <cell r="BN2657" t="str">
            <v>CORSO RACCONIGI 15</v>
          </cell>
          <cell r="BO2657" t="str">
            <v>Recapito</v>
          </cell>
          <cell r="BP2657">
            <v>0</v>
          </cell>
          <cell r="BQ2657">
            <v>0</v>
          </cell>
          <cell r="BR2657" t="str">
            <v>Italia</v>
          </cell>
          <cell r="BS2657" t="str">
            <v>L219</v>
          </cell>
          <cell r="BT2657" t="str">
            <v>TORINO</v>
          </cell>
          <cell r="BU2657" t="str">
            <v>LARGO REGIO PARCO 9</v>
          </cell>
          <cell r="BV2657" t="str">
            <v>10152</v>
          </cell>
          <cell r="BW2657" t="str">
            <v>N</v>
          </cell>
          <cell r="BX2657">
            <v>0</v>
          </cell>
          <cell r="BY2657">
            <v>0</v>
          </cell>
          <cell r="BZ2657">
            <v>0</v>
          </cell>
          <cell r="CA2657">
            <v>0</v>
          </cell>
          <cell r="CB2657">
            <v>0</v>
          </cell>
          <cell r="CC2657">
            <v>0</v>
          </cell>
          <cell r="CD2657" t="str">
            <v>Italia</v>
          </cell>
          <cell r="CE2657" t="str">
            <v>MB</v>
          </cell>
          <cell r="CF2657">
            <v>21765</v>
          </cell>
          <cell r="CG2657">
            <v>41274</v>
          </cell>
          <cell r="CH2657">
            <v>53.412731006160165</v>
          </cell>
          <cell r="CI2657">
            <v>53</v>
          </cell>
          <cell r="CJ2657" t="str">
            <v>MONZA</v>
          </cell>
          <cell r="CK2657" t="str">
            <v>70</v>
          </cell>
          <cell r="CL2657" t="str">
            <v>DISTRIBUZIONE GAS</v>
          </cell>
          <cell r="CM2657" t="str">
            <v>Servizi vari</v>
          </cell>
          <cell r="CN2657">
            <v>0</v>
          </cell>
          <cell r="CO2657" t="str">
            <v>Diploma</v>
          </cell>
          <cell r="CP2657" t="str">
            <v>Liceo scientifico</v>
          </cell>
          <cell r="CQ2657" t="str">
            <v>Diplomi scientifici</v>
          </cell>
          <cell r="CR2657">
            <v>0</v>
          </cell>
          <cell r="CS2657" t="str">
            <v>603</v>
          </cell>
          <cell r="CT2657" t="str">
            <v>0001-REP</v>
          </cell>
          <cell r="CU2657" t="str">
            <v>REPARTO</v>
          </cell>
          <cell r="CV2657" t="str">
            <v>26156MOPR</v>
          </cell>
          <cell r="CW2657" t="str">
            <v>RESP. MONITORAGGIO OPERATIVO</v>
          </cell>
          <cell r="CX2657" t="str">
            <v>MOPr</v>
          </cell>
          <cell r="CY2657" t="str">
            <v>Italgas SpA</v>
          </cell>
          <cell r="CZ2657" t="str">
            <v>31624UOAUTDIS</v>
          </cell>
          <cell r="DA2657" t="str">
            <v>ATTIVITA' OPERATIVE</v>
          </cell>
          <cell r="DB2657" t="str">
            <v>26156MOPR</v>
          </cell>
          <cell r="DC2657" t="str">
            <v>00000 Unità selezionata</v>
          </cell>
          <cell r="DD2657">
            <v>0</v>
          </cell>
          <cell r="DE2657">
            <v>0</v>
          </cell>
          <cell r="DF2657">
            <v>0</v>
          </cell>
          <cell r="DG2657">
            <v>0</v>
          </cell>
          <cell r="DH2657">
            <v>0</v>
          </cell>
          <cell r="DI2657" t="str">
            <v>MULTI-SOCIETARIA</v>
          </cell>
          <cell r="DJ2657" t="str">
            <v>0001-0A02</v>
          </cell>
          <cell r="DK2657" t="str">
            <v>ATTIVITA' OPERATIVE SEDE</v>
          </cell>
          <cell r="DL2657" t="str">
            <v>30518DISTACCHI</v>
          </cell>
          <cell r="DM2657" t="str">
            <v>0001-00-STAFF SDM</v>
          </cell>
          <cell r="DN2657" t="str">
            <v>STAFF SDM</v>
          </cell>
          <cell r="DO2657" t="str">
            <v>MRMFNC59M03F704C</v>
          </cell>
          <cell r="DP2657">
            <v>0</v>
          </cell>
          <cell r="DQ2657" t="str">
            <v>Italgas SpA</v>
          </cell>
        </row>
        <row r="2658">
          <cell r="A2658" t="str">
            <v>0001019508</v>
          </cell>
          <cell r="B2658" t="str">
            <v>ITG</v>
          </cell>
          <cell r="C2658" t="str">
            <v>ig01</v>
          </cell>
          <cell r="D2658" t="str">
            <v>CATANZARO FRANCESCO</v>
          </cell>
          <cell r="E2658" t="str">
            <v>M</v>
          </cell>
          <cell r="F2658" t="str">
            <v>I</v>
          </cell>
          <cell r="G2658">
            <v>2</v>
          </cell>
          <cell r="H2658" t="str">
            <v>Impiegato</v>
          </cell>
          <cell r="I2658" t="str">
            <v>8</v>
          </cell>
          <cell r="J2658">
            <v>39995</v>
          </cell>
          <cell r="K2658">
            <v>0</v>
          </cell>
          <cell r="L2658">
            <v>32234</v>
          </cell>
          <cell r="M2658">
            <v>32234</v>
          </cell>
          <cell r="N2658">
            <v>41274</v>
          </cell>
          <cell r="O2658">
            <v>2012</v>
          </cell>
          <cell r="P2658">
            <v>12</v>
          </cell>
          <cell r="Q2658">
            <v>24</v>
          </cell>
          <cell r="R2658" t="str">
            <v>Assunzione - Motivi vari</v>
          </cell>
          <cell r="S2658" t="str">
            <v>C0010605</v>
          </cell>
          <cell r="T2658" t="str">
            <v>Distacco presso Snam Rete Gas</v>
          </cell>
          <cell r="U2658" t="str">
            <v>0614</v>
          </cell>
          <cell r="V2658" t="str">
            <v>0001-00|0614|Esperto Coordinamento Sistemi|</v>
          </cell>
          <cell r="W2658" t="str">
            <v>Esperto Coordinamento Sistemi</v>
          </cell>
          <cell r="X2658" t="str">
            <v>8</v>
          </cell>
          <cell r="Y2658" t="str">
            <v>COPER11</v>
          </cell>
          <cell r="Z2658" t="str">
            <v>Tempo pieno - Normale</v>
          </cell>
          <cell r="AA2658" t="str">
            <v>Italgas SpA</v>
          </cell>
          <cell r="AB2658">
            <v>462</v>
          </cell>
          <cell r="AC2658" t="str">
            <v>ATTIVITA' OPERATIVE</v>
          </cell>
          <cell r="AD2658" t="str">
            <v>060007</v>
          </cell>
          <cell r="AE2658" t="str">
            <v>060007</v>
          </cell>
          <cell r="AF2658" t="str">
            <v>Coord.to e Controllo Operativo (OPER/COPER)</v>
          </cell>
          <cell r="AG2658" t="str">
            <v>0001E0A02</v>
          </cell>
          <cell r="AH2658" t="str">
            <v>25893COPER11</v>
          </cell>
          <cell r="AI2658" t="str">
            <v>RR</v>
          </cell>
          <cell r="AJ2658" t="str">
            <v>TOR</v>
          </cell>
          <cell r="AK2658" t="str">
            <v>PIEMONTE</v>
          </cell>
          <cell r="AL2658" t="str">
            <v>Torino</v>
          </cell>
          <cell r="AM2658" t="str">
            <v>25893COPER11</v>
          </cell>
          <cell r="AN2658" t="str">
            <v>Ruolo</v>
          </cell>
          <cell r="AO2658" t="str">
            <v>Snam S.p.A.</v>
          </cell>
          <cell r="AP2658">
            <v>1549</v>
          </cell>
          <cell r="AQ2658">
            <v>1549</v>
          </cell>
          <cell r="AR2658" t="str">
            <v>ATTIVITA' OPERATIVE SEDE (TORINO)</v>
          </cell>
          <cell r="AS2658" t="str">
            <v>Torino</v>
          </cell>
          <cell r="AT2658" t="str">
            <v>PIEMONTE</v>
          </cell>
          <cell r="AU2658" t="str">
            <v xml:space="preserve">ok </v>
          </cell>
          <cell r="AV2658" t="str">
            <v>NORD-OCCIDENTALE</v>
          </cell>
          <cell r="AW2658" t="str">
            <v>TO</v>
          </cell>
          <cell r="AX2658" t="str">
            <v>0001-06</v>
          </cell>
          <cell r="AY2658" t="str">
            <v>ATTIVITA' OPERATIVE</v>
          </cell>
          <cell r="AZ2658" t="str">
            <v>022434</v>
          </cell>
          <cell r="BA2658" t="str">
            <v>022434</v>
          </cell>
          <cell r="BB2658" t="str">
            <v>PERORG-Personale distaccato presso altre Società</v>
          </cell>
          <cell r="BC2658" t="str">
            <v>In forza</v>
          </cell>
          <cell r="BD2658" t="str">
            <v>Distacco a Italia</v>
          </cell>
          <cell r="BE2658" t="str">
            <v>F001</v>
          </cell>
          <cell r="BF2658">
            <v>0</v>
          </cell>
          <cell r="BG2658">
            <v>0</v>
          </cell>
          <cell r="BH2658" t="str">
            <v>F001</v>
          </cell>
          <cell r="BI2658" t="str">
            <v>Italgas SpA</v>
          </cell>
          <cell r="BJ2658">
            <v>1549</v>
          </cell>
          <cell r="BK2658" t="str">
            <v>10135</v>
          </cell>
          <cell r="BL2658" t="str">
            <v>TO</v>
          </cell>
          <cell r="BM2658" t="str">
            <v>TORINO</v>
          </cell>
          <cell r="BN2658" t="str">
            <v>VIA G. QUARELLO 22/A</v>
          </cell>
          <cell r="BO2658" t="str">
            <v>Recapito</v>
          </cell>
          <cell r="BP2658">
            <v>0</v>
          </cell>
          <cell r="BQ2658">
            <v>0</v>
          </cell>
          <cell r="BR2658" t="str">
            <v>Italia</v>
          </cell>
          <cell r="BS2658" t="str">
            <v>L219</v>
          </cell>
          <cell r="BT2658" t="str">
            <v>TORINO</v>
          </cell>
          <cell r="BU2658" t="str">
            <v>LARGO REGIO PARCO 9</v>
          </cell>
          <cell r="BV2658" t="str">
            <v>10152</v>
          </cell>
          <cell r="BW2658" t="str">
            <v>N</v>
          </cell>
          <cell r="BX2658">
            <v>0</v>
          </cell>
          <cell r="BY2658">
            <v>0</v>
          </cell>
          <cell r="BZ2658">
            <v>0</v>
          </cell>
          <cell r="CA2658">
            <v>0</v>
          </cell>
          <cell r="CB2658">
            <v>0</v>
          </cell>
          <cell r="CC2658">
            <v>0</v>
          </cell>
          <cell r="CD2658" t="str">
            <v>Italia</v>
          </cell>
          <cell r="CE2658" t="str">
            <v>TO</v>
          </cell>
          <cell r="CF2658">
            <v>22691</v>
          </cell>
          <cell r="CG2658">
            <v>41274</v>
          </cell>
          <cell r="CH2658">
            <v>50.87748117727584</v>
          </cell>
          <cell r="CI2658">
            <v>51</v>
          </cell>
          <cell r="CJ2658" t="str">
            <v>TORINO</v>
          </cell>
          <cell r="CK2658" t="str">
            <v>70</v>
          </cell>
          <cell r="CL2658" t="str">
            <v>DISTRIBUZIONE GAS</v>
          </cell>
          <cell r="CM2658" t="str">
            <v>Servizi vari</v>
          </cell>
          <cell r="CN2658">
            <v>0</v>
          </cell>
          <cell r="CO2658" t="str">
            <v>Diploma</v>
          </cell>
          <cell r="CP2658" t="str">
            <v>Dipl. per. chimico</v>
          </cell>
          <cell r="CQ2658" t="str">
            <v>Diplomi professionali</v>
          </cell>
          <cell r="CR2658">
            <v>0</v>
          </cell>
          <cell r="CS2658" t="str">
            <v>502</v>
          </cell>
          <cell r="CT2658" t="str">
            <v>0001-REP</v>
          </cell>
          <cell r="CU2658" t="str">
            <v>REPARTO</v>
          </cell>
          <cell r="CV2658" t="str">
            <v>25893COPER11</v>
          </cell>
          <cell r="CW2658" t="str">
            <v>REP. MONITORAGGIO OPERATIVO</v>
          </cell>
          <cell r="CX2658" t="str">
            <v>COPER11</v>
          </cell>
          <cell r="CY2658" t="str">
            <v>Italgas SpA</v>
          </cell>
          <cell r="CZ2658" t="str">
            <v>31624UOAUTDIS</v>
          </cell>
          <cell r="DA2658" t="str">
            <v>ATTIVITA' OPERATIVE</v>
          </cell>
          <cell r="DB2658" t="str">
            <v>26156MOPR</v>
          </cell>
          <cell r="DC2658" t="str">
            <v>25893COPER11</v>
          </cell>
          <cell r="DD2658" t="str">
            <v>00000 Unità selezionata</v>
          </cell>
          <cell r="DE2658">
            <v>0</v>
          </cell>
          <cell r="DF2658">
            <v>0</v>
          </cell>
          <cell r="DG2658">
            <v>0</v>
          </cell>
          <cell r="DH2658">
            <v>0</v>
          </cell>
          <cell r="DI2658" t="str">
            <v>MULTI-SOCIETARIA</v>
          </cell>
          <cell r="DJ2658" t="str">
            <v>0001-0A02</v>
          </cell>
          <cell r="DK2658" t="str">
            <v>ATTIVITA' OPERATIVE SEDE</v>
          </cell>
          <cell r="DL2658" t="str">
            <v>30518DISTACCHI</v>
          </cell>
          <cell r="DM2658" t="str">
            <v>0001-00-STAFF SDM</v>
          </cell>
          <cell r="DN2658" t="str">
            <v>STAFF SDM</v>
          </cell>
          <cell r="DO2658" t="str">
            <v>CTNFNC62B14L219G</v>
          </cell>
          <cell r="DP2658">
            <v>0</v>
          </cell>
          <cell r="DQ2658" t="str">
            <v>Italgas SpA</v>
          </cell>
        </row>
        <row r="2659">
          <cell r="A2659" t="str">
            <v>0001008563</v>
          </cell>
          <cell r="B2659" t="str">
            <v>ITG</v>
          </cell>
          <cell r="C2659" t="str">
            <v>ig01</v>
          </cell>
          <cell r="D2659" t="str">
            <v>BERNARDI PAOLO</v>
          </cell>
          <cell r="E2659" t="str">
            <v>M</v>
          </cell>
          <cell r="F2659" t="str">
            <v>Q</v>
          </cell>
          <cell r="G2659">
            <v>3</v>
          </cell>
          <cell r="H2659" t="str">
            <v>Quadro</v>
          </cell>
          <cell r="I2659" t="str">
            <v>Q</v>
          </cell>
          <cell r="J2659">
            <v>37681</v>
          </cell>
          <cell r="K2659">
            <v>36342</v>
          </cell>
          <cell r="L2659">
            <v>33298</v>
          </cell>
          <cell r="M2659">
            <v>33298</v>
          </cell>
          <cell r="N2659">
            <v>41274</v>
          </cell>
          <cell r="O2659">
            <v>2012</v>
          </cell>
          <cell r="P2659">
            <v>12</v>
          </cell>
          <cell r="Q2659">
            <v>21</v>
          </cell>
          <cell r="R2659" t="str">
            <v>Assunzione - Motivi vari</v>
          </cell>
          <cell r="S2659" t="str">
            <v>C0017503</v>
          </cell>
          <cell r="T2659" t="str">
            <v>Distaccato presso SNAM</v>
          </cell>
          <cell r="U2659" t="str">
            <v>B005</v>
          </cell>
          <cell r="V2659" t="str">
            <v>0001-00|B005|PERSONALE E ORGANIZZAZIONE|</v>
          </cell>
          <cell r="W2659" t="str">
            <v>PERSONALE E ORGANIZZAZIONE</v>
          </cell>
          <cell r="X2659">
            <v>0</v>
          </cell>
          <cell r="Y2659" t="str">
            <v>PEORAG</v>
          </cell>
          <cell r="Z2659" t="str">
            <v>Tempo pieno - Normale</v>
          </cell>
          <cell r="AA2659" t="str">
            <v>Italgas SpA</v>
          </cell>
          <cell r="AB2659">
            <v>462</v>
          </cell>
          <cell r="AC2659" t="str">
            <v>DISTRIBUZIONE GAS ROMA</v>
          </cell>
          <cell r="AD2659" t="str">
            <v>757010</v>
          </cell>
          <cell r="AE2659" t="str">
            <v>757010</v>
          </cell>
          <cell r="AF2659" t="str">
            <v>Personale, organizzazione e affari generali</v>
          </cell>
          <cell r="AG2659" t="str">
            <v>0001E10Z1</v>
          </cell>
          <cell r="AH2659" t="str">
            <v>26251PEORAG</v>
          </cell>
          <cell r="AI2659" t="str">
            <v>RR</v>
          </cell>
          <cell r="AJ2659" t="str">
            <v>ROM</v>
          </cell>
          <cell r="AK2659" t="str">
            <v>LAZIO</v>
          </cell>
          <cell r="AL2659" t="str">
            <v>Roma</v>
          </cell>
          <cell r="AM2659" t="str">
            <v>26251PEORAG</v>
          </cell>
          <cell r="AN2659" t="str">
            <v>Ruolo</v>
          </cell>
          <cell r="AO2659" t="str">
            <v>Snam S.p.A.</v>
          </cell>
          <cell r="AP2659">
            <v>1549</v>
          </cell>
          <cell r="AQ2659">
            <v>1549</v>
          </cell>
          <cell r="AR2659" t="str">
            <v>DISTRIBUZIONE GAS ROMA SAN PAOLO</v>
          </cell>
          <cell r="AS2659" t="str">
            <v>Roma</v>
          </cell>
          <cell r="AT2659" t="str">
            <v>LAZIO</v>
          </cell>
          <cell r="AU2659" t="str">
            <v xml:space="preserve">ok </v>
          </cell>
          <cell r="AV2659" t="str">
            <v>CENTRALE</v>
          </cell>
          <cell r="AW2659" t="str">
            <v>RM</v>
          </cell>
          <cell r="AX2659" t="str">
            <v>0001-75</v>
          </cell>
          <cell r="AY2659" t="str">
            <v>DISTRIBUZIONE GAS ROMA</v>
          </cell>
          <cell r="AZ2659" t="str">
            <v>022434</v>
          </cell>
          <cell r="BA2659" t="str">
            <v>022434</v>
          </cell>
          <cell r="BB2659" t="str">
            <v>PERORG-Personale distaccato presso altre Società</v>
          </cell>
          <cell r="BC2659" t="str">
            <v>In forza</v>
          </cell>
          <cell r="BD2659" t="str">
            <v>Distacco a Italia</v>
          </cell>
          <cell r="BE2659" t="str">
            <v>F001</v>
          </cell>
          <cell r="BF2659">
            <v>0</v>
          </cell>
          <cell r="BG2659">
            <v>0</v>
          </cell>
          <cell r="BH2659" t="str">
            <v>F001</v>
          </cell>
          <cell r="BI2659" t="str">
            <v>Italgas SpA</v>
          </cell>
          <cell r="BJ2659">
            <v>1549</v>
          </cell>
          <cell r="BK2659" t="str">
            <v>00030</v>
          </cell>
          <cell r="BL2659" t="str">
            <v>RM</v>
          </cell>
          <cell r="BM2659" t="str">
            <v>SAN CESAREO</v>
          </cell>
          <cell r="BN2659" t="str">
            <v>VIA LODI 44</v>
          </cell>
          <cell r="BO2659" t="str">
            <v>Recapito</v>
          </cell>
          <cell r="BP2659">
            <v>0</v>
          </cell>
          <cell r="BQ2659">
            <v>0</v>
          </cell>
          <cell r="BR2659" t="str">
            <v>Italia</v>
          </cell>
          <cell r="BS2659" t="str">
            <v>H501</v>
          </cell>
          <cell r="BT2659" t="str">
            <v>ROMA</v>
          </cell>
          <cell r="BU2659" t="str">
            <v>VIA DEL COMMERCIO 9/11</v>
          </cell>
          <cell r="BV2659" t="str">
            <v>00154</v>
          </cell>
          <cell r="BW2659" t="str">
            <v>N</v>
          </cell>
          <cell r="BX2659">
            <v>0</v>
          </cell>
          <cell r="BY2659">
            <v>0</v>
          </cell>
          <cell r="BZ2659">
            <v>0</v>
          </cell>
          <cell r="CA2659">
            <v>0</v>
          </cell>
          <cell r="CB2659">
            <v>0</v>
          </cell>
          <cell r="CC2659">
            <v>0</v>
          </cell>
          <cell r="CD2659" t="str">
            <v>Italia</v>
          </cell>
          <cell r="CE2659" t="str">
            <v>TO</v>
          </cell>
          <cell r="CF2659">
            <v>22782</v>
          </cell>
          <cell r="CG2659">
            <v>41274</v>
          </cell>
          <cell r="CH2659">
            <v>50.628336755646821</v>
          </cell>
          <cell r="CI2659">
            <v>51</v>
          </cell>
          <cell r="CJ2659" t="str">
            <v>TORINO</v>
          </cell>
          <cell r="CK2659" t="str">
            <v>05</v>
          </cell>
          <cell r="CL2659" t="str">
            <v>PERSONALE E ORGANIZZAZIONE</v>
          </cell>
          <cell r="CM2659" t="str">
            <v>Personale e Organizzazione</v>
          </cell>
          <cell r="CN2659">
            <v>0</v>
          </cell>
          <cell r="CO2659" t="str">
            <v>Laurea II livello (oltre i tre anni)</v>
          </cell>
          <cell r="CP2659" t="str">
            <v>Laurea giurisprudenza</v>
          </cell>
          <cell r="CQ2659" t="str">
            <v>Laurea in giurisprudenza  (oltre tre anni)</v>
          </cell>
          <cell r="CR2659">
            <v>0</v>
          </cell>
          <cell r="CS2659" t="str">
            <v>301</v>
          </cell>
          <cell r="CT2659" t="str">
            <v>0001-REP</v>
          </cell>
          <cell r="CU2659" t="str">
            <v>REPARTO</v>
          </cell>
          <cell r="CV2659" t="str">
            <v>26251PEORAG</v>
          </cell>
          <cell r="CW2659" t="str">
            <v>PERSONALE  ORG.NE E AFFARI GENERALI</v>
          </cell>
          <cell r="CX2659" t="str">
            <v>PEORAG</v>
          </cell>
          <cell r="CY2659" t="str">
            <v>Italgas SpA</v>
          </cell>
          <cell r="CZ2659" t="str">
            <v>31624UOAUTDIS</v>
          </cell>
          <cell r="DA2659" t="str">
            <v>DISTRIBUZIONE GAS ROMA</v>
          </cell>
          <cell r="DB2659" t="str">
            <v>26251PEORAG</v>
          </cell>
          <cell r="DC2659" t="str">
            <v>00000 Unità selezionata</v>
          </cell>
          <cell r="DD2659">
            <v>0</v>
          </cell>
          <cell r="DE2659">
            <v>0</v>
          </cell>
          <cell r="DF2659">
            <v>0</v>
          </cell>
          <cell r="DG2659">
            <v>0</v>
          </cell>
          <cell r="DH2659">
            <v>0</v>
          </cell>
          <cell r="DI2659" t="str">
            <v>MULTI-SOCIETARIA</v>
          </cell>
          <cell r="DJ2659" t="str">
            <v>0001-10Z1</v>
          </cell>
          <cell r="DK2659" t="str">
            <v>DISTRIBUZIONE GAS ROMA SAN PAOLO</v>
          </cell>
          <cell r="DL2659" t="str">
            <v>30518DISTACCHI</v>
          </cell>
          <cell r="DM2659" t="str">
            <v>0001-00-CENT</v>
          </cell>
          <cell r="DN2659" t="str">
            <v>POLO CENTRO</v>
          </cell>
          <cell r="DO2659" t="str">
            <v>BRNPLA62E16L219G</v>
          </cell>
          <cell r="DP2659">
            <v>0</v>
          </cell>
          <cell r="DQ2659" t="str">
            <v>Italgas SpA</v>
          </cell>
        </row>
        <row r="2660">
          <cell r="A2660" t="str">
            <v>0001007760</v>
          </cell>
          <cell r="B2660" t="str">
            <v>ITG</v>
          </cell>
          <cell r="C2660" t="str">
            <v>ig01</v>
          </cell>
          <cell r="D2660" t="str">
            <v>BELLIZIA ANTONELLA</v>
          </cell>
          <cell r="E2660" t="str">
            <v>F</v>
          </cell>
          <cell r="F2660" t="str">
            <v>I</v>
          </cell>
          <cell r="G2660">
            <v>2</v>
          </cell>
          <cell r="H2660" t="str">
            <v>Impiegato</v>
          </cell>
          <cell r="I2660" t="str">
            <v>6</v>
          </cell>
          <cell r="J2660">
            <v>37681</v>
          </cell>
          <cell r="K2660">
            <v>37622</v>
          </cell>
          <cell r="L2660">
            <v>32994</v>
          </cell>
          <cell r="M2660">
            <v>32994</v>
          </cell>
          <cell r="N2660">
            <v>41274</v>
          </cell>
          <cell r="O2660">
            <v>2012</v>
          </cell>
          <cell r="P2660">
            <v>12</v>
          </cell>
          <cell r="Q2660">
            <v>22</v>
          </cell>
          <cell r="R2660" t="str">
            <v>Assunzione - Motivi vari</v>
          </cell>
          <cell r="S2660" t="str">
            <v>C0010266</v>
          </cell>
          <cell r="T2660" t="str">
            <v>Distacco presso SNAM</v>
          </cell>
          <cell r="U2660" t="str">
            <v>SNAM</v>
          </cell>
          <cell r="V2660" t="str">
            <v>0001-00|SNAM|Distacco presso SNAM|</v>
          </cell>
          <cell r="W2660" t="str">
            <v>Distacco presso SNAM</v>
          </cell>
          <cell r="X2660">
            <v>0</v>
          </cell>
          <cell r="Y2660" t="str">
            <v>PEORGESFO</v>
          </cell>
          <cell r="Z2660" t="str">
            <v>Part time - Normale</v>
          </cell>
          <cell r="AA2660" t="str">
            <v>Italgas SpA</v>
          </cell>
          <cell r="AB2660">
            <v>462</v>
          </cell>
          <cell r="AC2660" t="str">
            <v>DISTRIBUZIONE GAS ROMA</v>
          </cell>
          <cell r="AD2660" t="str">
            <v>022430</v>
          </cell>
          <cell r="AE2660" t="str">
            <v>022430</v>
          </cell>
          <cell r="AF2660" t="str">
            <v>Personale, Org.ne e Sistemi Informativi (PERORG)</v>
          </cell>
          <cell r="AG2660" t="str">
            <v>0001E10Z1</v>
          </cell>
          <cell r="AH2660" t="str">
            <v>26254PEORGESFO</v>
          </cell>
          <cell r="AI2660" t="str">
            <v>RR</v>
          </cell>
          <cell r="AJ2660" t="str">
            <v>ROM</v>
          </cell>
          <cell r="AK2660" t="str">
            <v>LAZIO</v>
          </cell>
          <cell r="AL2660" t="str">
            <v>Roma</v>
          </cell>
          <cell r="AM2660" t="str">
            <v>26254PEORGESFO</v>
          </cell>
          <cell r="AN2660" t="str">
            <v>Ruolo</v>
          </cell>
          <cell r="AO2660" t="str">
            <v>Snam S.p.A.</v>
          </cell>
          <cell r="AP2660">
            <v>1549</v>
          </cell>
          <cell r="AQ2660">
            <v>1549</v>
          </cell>
          <cell r="AR2660" t="str">
            <v>DISTRIBUZIONE GAS ROMA SAN PAOLO</v>
          </cell>
          <cell r="AS2660" t="str">
            <v>Roma</v>
          </cell>
          <cell r="AT2660" t="str">
            <v>LAZIO</v>
          </cell>
          <cell r="AU2660" t="str">
            <v xml:space="preserve">ok </v>
          </cell>
          <cell r="AV2660" t="str">
            <v>CENTRALE</v>
          </cell>
          <cell r="AW2660" t="str">
            <v>RM</v>
          </cell>
          <cell r="AX2660" t="str">
            <v>0001-75</v>
          </cell>
          <cell r="AY2660" t="str">
            <v>DISTRIBUZIONE GAS ROMA</v>
          </cell>
          <cell r="AZ2660" t="str">
            <v>022434</v>
          </cell>
          <cell r="BA2660" t="str">
            <v>022434</v>
          </cell>
          <cell r="BB2660" t="str">
            <v>PERORG-Personale distaccato presso altre Società</v>
          </cell>
          <cell r="BC2660" t="str">
            <v>In forza</v>
          </cell>
          <cell r="BD2660" t="str">
            <v>Distacco a Italia</v>
          </cell>
          <cell r="BE2660" t="str">
            <v>F001</v>
          </cell>
          <cell r="BF2660">
            <v>0</v>
          </cell>
          <cell r="BG2660" t="str">
            <v>E002</v>
          </cell>
          <cell r="BH2660" t="str">
            <v>F001</v>
          </cell>
          <cell r="BI2660" t="str">
            <v>Italgas SpA</v>
          </cell>
          <cell r="BJ2660">
            <v>1549</v>
          </cell>
          <cell r="BK2660" t="str">
            <v>00155</v>
          </cell>
          <cell r="BL2660" t="str">
            <v>RM</v>
          </cell>
          <cell r="BM2660" t="str">
            <v>ROMA</v>
          </cell>
          <cell r="BN2660" t="str">
            <v>VIA VIRGILIO MELANDRI 24</v>
          </cell>
          <cell r="BO2660" t="str">
            <v>Recapito</v>
          </cell>
          <cell r="BP2660">
            <v>0</v>
          </cell>
          <cell r="BQ2660">
            <v>0</v>
          </cell>
          <cell r="BR2660" t="str">
            <v>Italia</v>
          </cell>
          <cell r="BS2660" t="str">
            <v>H501</v>
          </cell>
          <cell r="BT2660" t="str">
            <v>ROMA</v>
          </cell>
          <cell r="BU2660" t="str">
            <v>VIA DEL COMMERCIO 9/11</v>
          </cell>
          <cell r="BV2660" t="str">
            <v>00154</v>
          </cell>
          <cell r="BW2660" t="str">
            <v>N</v>
          </cell>
          <cell r="BX2660">
            <v>0</v>
          </cell>
          <cell r="BY2660">
            <v>0</v>
          </cell>
          <cell r="BZ2660" t="str">
            <v>52</v>
          </cell>
          <cell r="CA2660" t="str">
            <v>P. T. 65,720%</v>
          </cell>
          <cell r="CB2660" t="str">
            <v>Orizzontale</v>
          </cell>
          <cell r="CC2660">
            <v>0</v>
          </cell>
          <cell r="CD2660" t="str">
            <v>Italia</v>
          </cell>
          <cell r="CE2660" t="str">
            <v>RM</v>
          </cell>
          <cell r="CF2660">
            <v>25448</v>
          </cell>
          <cell r="CG2660">
            <v>41274</v>
          </cell>
          <cell r="CH2660">
            <v>43.329226557152637</v>
          </cell>
          <cell r="CI2660">
            <v>43</v>
          </cell>
          <cell r="CJ2660" t="str">
            <v>ROMA</v>
          </cell>
          <cell r="CK2660" t="str">
            <v>05</v>
          </cell>
          <cell r="CL2660" t="str">
            <v>PERSONALE E ORGANIZZAZIONE</v>
          </cell>
          <cell r="CM2660" t="str">
            <v>Personale e Organizzazione</v>
          </cell>
          <cell r="CN2660">
            <v>0</v>
          </cell>
          <cell r="CO2660" t="str">
            <v>Diploma</v>
          </cell>
          <cell r="CP2660" t="str">
            <v>Perito turistico</v>
          </cell>
          <cell r="CQ2660" t="str">
            <v>Diplomi professionali</v>
          </cell>
          <cell r="CR2660">
            <v>0</v>
          </cell>
          <cell r="CS2660" t="str">
            <v>598</v>
          </cell>
          <cell r="CT2660" t="str">
            <v>0001-REP</v>
          </cell>
          <cell r="CU2660" t="str">
            <v>REPARTO</v>
          </cell>
          <cell r="CV2660" t="str">
            <v>26254PEORGESFO</v>
          </cell>
          <cell r="CW2660" t="str">
            <v>GESTIONE E FORMAZIONE DEL PERSONALE</v>
          </cell>
          <cell r="CX2660" t="str">
            <v>PEORGESFO</v>
          </cell>
          <cell r="CY2660" t="str">
            <v>Italgas SpA</v>
          </cell>
          <cell r="CZ2660" t="str">
            <v>31624UOAUTDIS</v>
          </cell>
          <cell r="DA2660" t="str">
            <v>DISTRIBUZIONE GAS ROMA</v>
          </cell>
          <cell r="DB2660" t="str">
            <v>26251PEORAG</v>
          </cell>
          <cell r="DC2660" t="str">
            <v>26255PEORGESFOR</v>
          </cell>
          <cell r="DD2660" t="str">
            <v>26254PEORGESFO</v>
          </cell>
          <cell r="DE2660" t="str">
            <v>00000 Unità selezionata</v>
          </cell>
          <cell r="DF2660">
            <v>0</v>
          </cell>
          <cell r="DG2660">
            <v>0</v>
          </cell>
          <cell r="DH2660">
            <v>0</v>
          </cell>
          <cell r="DI2660" t="str">
            <v>MULTI-SOCIETARIA</v>
          </cell>
          <cell r="DJ2660" t="str">
            <v>0001-10Z1</v>
          </cell>
          <cell r="DK2660" t="str">
            <v>DISTRIBUZIONE GAS ROMA SAN PAOLO</v>
          </cell>
          <cell r="DL2660" t="str">
            <v>30518DISTACCHI</v>
          </cell>
          <cell r="DM2660" t="str">
            <v>0001-00-CENT</v>
          </cell>
          <cell r="DN2660" t="str">
            <v>POLO CENTRO</v>
          </cell>
          <cell r="DO2660" t="str">
            <v>BLLNNL69P42H501L</v>
          </cell>
          <cell r="DP2660">
            <v>0</v>
          </cell>
          <cell r="DQ2660" t="str">
            <v>Italgas SpA</v>
          </cell>
        </row>
        <row r="2661">
          <cell r="A2661" t="str">
            <v>0001014345</v>
          </cell>
          <cell r="B2661" t="str">
            <v>ITG</v>
          </cell>
          <cell r="C2661" t="str">
            <v>ig01</v>
          </cell>
          <cell r="D2661" t="str">
            <v>BUCCI RITA</v>
          </cell>
          <cell r="E2661" t="str">
            <v>F</v>
          </cell>
          <cell r="F2661" t="str">
            <v>I</v>
          </cell>
          <cell r="G2661">
            <v>2</v>
          </cell>
          <cell r="H2661" t="str">
            <v>Impiegato</v>
          </cell>
          <cell r="I2661" t="str">
            <v>7</v>
          </cell>
          <cell r="J2661">
            <v>40057</v>
          </cell>
          <cell r="K2661">
            <v>40057</v>
          </cell>
          <cell r="L2661">
            <v>30501</v>
          </cell>
          <cell r="M2661">
            <v>30501</v>
          </cell>
          <cell r="N2661">
            <v>41274</v>
          </cell>
          <cell r="O2661">
            <v>2012</v>
          </cell>
          <cell r="P2661">
            <v>12</v>
          </cell>
          <cell r="Q2661">
            <v>29</v>
          </cell>
          <cell r="R2661" t="str">
            <v>Assunzione - Motivi vari</v>
          </cell>
          <cell r="S2661" t="str">
            <v>C0010266</v>
          </cell>
          <cell r="T2661" t="str">
            <v>Distacco presso SNAM</v>
          </cell>
          <cell r="U2661" t="str">
            <v>SNAM</v>
          </cell>
          <cell r="V2661" t="str">
            <v>0001-00|SNAM|Distacco presso SNAM|</v>
          </cell>
          <cell r="W2661" t="str">
            <v>Distacco presso SNAM</v>
          </cell>
          <cell r="X2661">
            <v>0</v>
          </cell>
          <cell r="Y2661" t="str">
            <v>PEORGESFO</v>
          </cell>
          <cell r="Z2661" t="str">
            <v>Tempo pieno - Normale</v>
          </cell>
          <cell r="AA2661" t="str">
            <v>Italgas SpA</v>
          </cell>
          <cell r="AB2661">
            <v>462</v>
          </cell>
          <cell r="AC2661" t="str">
            <v>DISTRIBUZIONE GAS ROMA</v>
          </cell>
          <cell r="AD2661" t="str">
            <v>022430</v>
          </cell>
          <cell r="AE2661" t="str">
            <v>022430</v>
          </cell>
          <cell r="AF2661" t="str">
            <v>Personale, Org.ne e Sistemi Informativi (PERORG)</v>
          </cell>
          <cell r="AG2661" t="str">
            <v>0001E10Z1</v>
          </cell>
          <cell r="AH2661" t="str">
            <v>26254PEORGESFO</v>
          </cell>
          <cell r="AI2661" t="str">
            <v>RR</v>
          </cell>
          <cell r="AJ2661" t="str">
            <v>ROM</v>
          </cell>
          <cell r="AK2661" t="str">
            <v>LAZIO</v>
          </cell>
          <cell r="AL2661" t="str">
            <v>Roma</v>
          </cell>
          <cell r="AM2661" t="str">
            <v>26254PEORGESFO</v>
          </cell>
          <cell r="AN2661" t="str">
            <v>Ruolo</v>
          </cell>
          <cell r="AO2661" t="str">
            <v>Snam S.p.A.</v>
          </cell>
          <cell r="AP2661">
            <v>1549</v>
          </cell>
          <cell r="AQ2661">
            <v>1549</v>
          </cell>
          <cell r="AR2661" t="str">
            <v>DISTRIBUZIONE GAS ROMA SAN PAOLO</v>
          </cell>
          <cell r="AS2661" t="str">
            <v>Roma</v>
          </cell>
          <cell r="AT2661" t="str">
            <v>LAZIO</v>
          </cell>
          <cell r="AU2661" t="str">
            <v xml:space="preserve">ok </v>
          </cell>
          <cell r="AV2661" t="str">
            <v>CENTRALE</v>
          </cell>
          <cell r="AW2661" t="str">
            <v>RM</v>
          </cell>
          <cell r="AX2661" t="str">
            <v>0001-75</v>
          </cell>
          <cell r="AY2661" t="str">
            <v>DISTRIBUZIONE GAS ROMA</v>
          </cell>
          <cell r="AZ2661" t="str">
            <v>022434</v>
          </cell>
          <cell r="BA2661" t="str">
            <v>022434</v>
          </cell>
          <cell r="BB2661" t="str">
            <v>PERORG-Personale distaccato presso altre Società</v>
          </cell>
          <cell r="BC2661" t="str">
            <v>In forza</v>
          </cell>
          <cell r="BD2661" t="str">
            <v>Distacco a Italia</v>
          </cell>
          <cell r="BE2661" t="str">
            <v>F001</v>
          </cell>
          <cell r="BF2661">
            <v>0</v>
          </cell>
          <cell r="BG2661">
            <v>0</v>
          </cell>
          <cell r="BH2661" t="str">
            <v>F001</v>
          </cell>
          <cell r="BI2661" t="str">
            <v>Italgas SpA</v>
          </cell>
          <cell r="BJ2661">
            <v>1549</v>
          </cell>
          <cell r="BK2661" t="str">
            <v>00146</v>
          </cell>
          <cell r="BL2661" t="str">
            <v>RM</v>
          </cell>
          <cell r="BM2661" t="str">
            <v>ROMA</v>
          </cell>
          <cell r="BN2661" t="str">
            <v>VIA ANTONIO ROITI 47</v>
          </cell>
          <cell r="BO2661" t="str">
            <v>Recapito</v>
          </cell>
          <cell r="BP2661">
            <v>0</v>
          </cell>
          <cell r="BQ2661">
            <v>0</v>
          </cell>
          <cell r="BR2661" t="str">
            <v>Italia</v>
          </cell>
          <cell r="BS2661" t="str">
            <v>H501</v>
          </cell>
          <cell r="BT2661" t="str">
            <v>ROMA</v>
          </cell>
          <cell r="BU2661" t="str">
            <v>VIA DEL COMMERCIO 9/11</v>
          </cell>
          <cell r="BV2661" t="str">
            <v>00154</v>
          </cell>
          <cell r="BW2661" t="str">
            <v>N</v>
          </cell>
          <cell r="BX2661">
            <v>0</v>
          </cell>
          <cell r="BY2661">
            <v>0</v>
          </cell>
          <cell r="BZ2661">
            <v>0</v>
          </cell>
          <cell r="CA2661">
            <v>0</v>
          </cell>
          <cell r="CB2661">
            <v>0</v>
          </cell>
          <cell r="CC2661">
            <v>0</v>
          </cell>
          <cell r="CD2661" t="str">
            <v>Italia</v>
          </cell>
          <cell r="CE2661" t="str">
            <v>RM</v>
          </cell>
          <cell r="CF2661">
            <v>20551</v>
          </cell>
          <cell r="CG2661">
            <v>41274</v>
          </cell>
          <cell r="CH2661">
            <v>56.736481861738532</v>
          </cell>
          <cell r="CI2661">
            <v>57</v>
          </cell>
          <cell r="CJ2661" t="str">
            <v>ROMA</v>
          </cell>
          <cell r="CK2661" t="str">
            <v>05</v>
          </cell>
          <cell r="CL2661" t="str">
            <v>PERSONALE E ORGANIZZAZIONE</v>
          </cell>
          <cell r="CM2661" t="str">
            <v>Personale e Organizzazione</v>
          </cell>
          <cell r="CN2661">
            <v>0</v>
          </cell>
          <cell r="CO2661" t="str">
            <v>Diploma</v>
          </cell>
          <cell r="CP2661" t="str">
            <v>Ragioniere</v>
          </cell>
          <cell r="CQ2661" t="str">
            <v>Diplomi professionali</v>
          </cell>
          <cell r="CR2661">
            <v>0</v>
          </cell>
          <cell r="CS2661" t="str">
            <v>601</v>
          </cell>
          <cell r="CT2661" t="str">
            <v>0001-REP</v>
          </cell>
          <cell r="CU2661" t="str">
            <v>REPARTO</v>
          </cell>
          <cell r="CV2661" t="str">
            <v>26254PEORGESFO</v>
          </cell>
          <cell r="CW2661" t="str">
            <v>GESTIONE E FORMAZIONE DEL PERSONALE</v>
          </cell>
          <cell r="CX2661" t="str">
            <v>PEORGESFO</v>
          </cell>
          <cell r="CY2661" t="str">
            <v>Italgas SpA</v>
          </cell>
          <cell r="CZ2661" t="str">
            <v>31624UOAUTDIS</v>
          </cell>
          <cell r="DA2661" t="str">
            <v>DISTRIBUZIONE GAS ROMA</v>
          </cell>
          <cell r="DB2661" t="str">
            <v>26251PEORAG</v>
          </cell>
          <cell r="DC2661" t="str">
            <v>26255PEORGESFOR</v>
          </cell>
          <cell r="DD2661" t="str">
            <v>26254PEORGESFO</v>
          </cell>
          <cell r="DE2661" t="str">
            <v>00000 Unità selezionata</v>
          </cell>
          <cell r="DF2661">
            <v>0</v>
          </cell>
          <cell r="DG2661">
            <v>0</v>
          </cell>
          <cell r="DH2661">
            <v>0</v>
          </cell>
          <cell r="DI2661" t="str">
            <v>MULTI-SOCIETARIA</v>
          </cell>
          <cell r="DJ2661" t="str">
            <v>0001-10Z1</v>
          </cell>
          <cell r="DK2661" t="str">
            <v>DISTRIBUZIONE GAS ROMA SAN PAOLO</v>
          </cell>
          <cell r="DL2661" t="str">
            <v>30518DISTACCHI</v>
          </cell>
          <cell r="DM2661" t="str">
            <v>0001-00-CENT</v>
          </cell>
          <cell r="DN2661" t="str">
            <v>POLO CENTRO</v>
          </cell>
          <cell r="DO2661" t="str">
            <v>BCCRTI56D46H501H</v>
          </cell>
          <cell r="DP2661">
            <v>0</v>
          </cell>
          <cell r="DQ2661" t="str">
            <v>Italgas SpA</v>
          </cell>
        </row>
        <row r="2662">
          <cell r="A2662" t="str">
            <v>0001027215</v>
          </cell>
          <cell r="B2662" t="str">
            <v>ITG</v>
          </cell>
          <cell r="C2662" t="str">
            <v>ig01</v>
          </cell>
          <cell r="D2662" t="str">
            <v>DAMIOTTI GIOVANNA</v>
          </cell>
          <cell r="E2662" t="str">
            <v>F</v>
          </cell>
          <cell r="F2662" t="str">
            <v>I</v>
          </cell>
          <cell r="G2662">
            <v>2</v>
          </cell>
          <cell r="H2662" t="str">
            <v>Impiegato</v>
          </cell>
          <cell r="I2662" t="str">
            <v>6</v>
          </cell>
          <cell r="J2662">
            <v>37681</v>
          </cell>
          <cell r="K2662">
            <v>36800</v>
          </cell>
          <cell r="L2662">
            <v>30529</v>
          </cell>
          <cell r="M2662">
            <v>30529</v>
          </cell>
          <cell r="N2662">
            <v>41274</v>
          </cell>
          <cell r="O2662">
            <v>2012</v>
          </cell>
          <cell r="P2662">
            <v>12</v>
          </cell>
          <cell r="Q2662">
            <v>29</v>
          </cell>
          <cell r="R2662" t="str">
            <v>Assunzione - Motivi vari</v>
          </cell>
          <cell r="S2662" t="str">
            <v>C0010266</v>
          </cell>
          <cell r="T2662" t="str">
            <v>Distacco presso SNAM</v>
          </cell>
          <cell r="U2662" t="str">
            <v>SNAM</v>
          </cell>
          <cell r="V2662" t="str">
            <v>0001-00|SNAM|Distacco presso SNAM|</v>
          </cell>
          <cell r="W2662" t="str">
            <v>Distacco presso SNAM</v>
          </cell>
          <cell r="X2662">
            <v>0</v>
          </cell>
          <cell r="Y2662" t="str">
            <v>PEORGESFO</v>
          </cell>
          <cell r="Z2662" t="str">
            <v>Tempo pieno - Normale</v>
          </cell>
          <cell r="AA2662" t="str">
            <v>Italgas SpA</v>
          </cell>
          <cell r="AB2662">
            <v>462</v>
          </cell>
          <cell r="AC2662" t="str">
            <v>DISTRIBUZIONE GAS ROMA</v>
          </cell>
          <cell r="AD2662" t="str">
            <v>022430</v>
          </cell>
          <cell r="AE2662" t="str">
            <v>022430</v>
          </cell>
          <cell r="AF2662" t="str">
            <v>Personale, Org.ne e Sistemi Informativi (PERORG)</v>
          </cell>
          <cell r="AG2662" t="str">
            <v>0001E10Z1</v>
          </cell>
          <cell r="AH2662" t="str">
            <v>26254PEORGESFO</v>
          </cell>
          <cell r="AI2662" t="str">
            <v>RR</v>
          </cell>
          <cell r="AJ2662" t="str">
            <v>ROM</v>
          </cell>
          <cell r="AK2662" t="str">
            <v>LAZIO</v>
          </cell>
          <cell r="AL2662" t="str">
            <v>Roma</v>
          </cell>
          <cell r="AM2662" t="str">
            <v>26254PEORGESFO</v>
          </cell>
          <cell r="AN2662" t="str">
            <v>Ruolo</v>
          </cell>
          <cell r="AO2662" t="str">
            <v>Snam S.p.A.</v>
          </cell>
          <cell r="AP2662">
            <v>1549</v>
          </cell>
          <cell r="AQ2662">
            <v>1549</v>
          </cell>
          <cell r="AR2662" t="str">
            <v>DISTRIBUZIONE GAS ROMA SAN PAOLO</v>
          </cell>
          <cell r="AS2662" t="str">
            <v>Roma</v>
          </cell>
          <cell r="AT2662" t="str">
            <v>LAZIO</v>
          </cell>
          <cell r="AU2662" t="str">
            <v xml:space="preserve">ok </v>
          </cell>
          <cell r="AV2662" t="str">
            <v>CENTRALE</v>
          </cell>
          <cell r="AW2662" t="str">
            <v>RM</v>
          </cell>
          <cell r="AX2662" t="str">
            <v>0001-75</v>
          </cell>
          <cell r="AY2662" t="str">
            <v>DISTRIBUZIONE GAS ROMA</v>
          </cell>
          <cell r="AZ2662" t="str">
            <v>022434</v>
          </cell>
          <cell r="BA2662" t="str">
            <v>022434</v>
          </cell>
          <cell r="BB2662" t="str">
            <v>PERORG-Personale distaccato presso altre Società</v>
          </cell>
          <cell r="BC2662" t="str">
            <v>In forza</v>
          </cell>
          <cell r="BD2662" t="str">
            <v>Distacco a Italia</v>
          </cell>
          <cell r="BE2662" t="str">
            <v>F001</v>
          </cell>
          <cell r="BF2662">
            <v>0</v>
          </cell>
          <cell r="BG2662">
            <v>0</v>
          </cell>
          <cell r="BH2662" t="str">
            <v>F001</v>
          </cell>
          <cell r="BI2662" t="str">
            <v>Italgas SpA</v>
          </cell>
          <cell r="BJ2662">
            <v>1549</v>
          </cell>
          <cell r="BK2662" t="str">
            <v>00199</v>
          </cell>
          <cell r="BL2662" t="str">
            <v>RM</v>
          </cell>
          <cell r="BM2662" t="str">
            <v>ROMA</v>
          </cell>
          <cell r="BN2662" t="str">
            <v>VIA ASMARA 26 INT 9</v>
          </cell>
          <cell r="BO2662" t="str">
            <v>Recapito</v>
          </cell>
          <cell r="BP2662">
            <v>0</v>
          </cell>
          <cell r="BQ2662">
            <v>0</v>
          </cell>
          <cell r="BR2662" t="str">
            <v>Italia</v>
          </cell>
          <cell r="BS2662" t="str">
            <v>H501</v>
          </cell>
          <cell r="BT2662" t="str">
            <v>ROMA</v>
          </cell>
          <cell r="BU2662" t="str">
            <v>VIA DEL COMMERCIO 9/11</v>
          </cell>
          <cell r="BV2662" t="str">
            <v>00154</v>
          </cell>
          <cell r="BW2662" t="str">
            <v>N</v>
          </cell>
          <cell r="BX2662">
            <v>0</v>
          </cell>
          <cell r="BY2662">
            <v>0</v>
          </cell>
          <cell r="BZ2662">
            <v>0</v>
          </cell>
          <cell r="CA2662">
            <v>0</v>
          </cell>
          <cell r="CB2662">
            <v>0</v>
          </cell>
          <cell r="CC2662">
            <v>0</v>
          </cell>
          <cell r="CD2662" t="str">
            <v>Italia</v>
          </cell>
          <cell r="CE2662" t="str">
            <v>RM</v>
          </cell>
          <cell r="CF2662">
            <v>21877</v>
          </cell>
          <cell r="CG2662">
            <v>41274</v>
          </cell>
          <cell r="CH2662">
            <v>53.106091718001366</v>
          </cell>
          <cell r="CI2662">
            <v>53</v>
          </cell>
          <cell r="CJ2662" t="str">
            <v>ROMA</v>
          </cell>
          <cell r="CK2662" t="str">
            <v>05</v>
          </cell>
          <cell r="CL2662" t="str">
            <v>PERSONALE E ORGANIZZAZIONE</v>
          </cell>
          <cell r="CM2662" t="str">
            <v>Personale e Organizzazione</v>
          </cell>
          <cell r="CN2662">
            <v>0</v>
          </cell>
          <cell r="CO2662" t="str">
            <v>Diploma</v>
          </cell>
          <cell r="CP2662" t="str">
            <v>Liceo scientifico</v>
          </cell>
          <cell r="CQ2662" t="str">
            <v>Diplomi scientifici</v>
          </cell>
          <cell r="CR2662">
            <v>0</v>
          </cell>
          <cell r="CS2662" t="str">
            <v>603</v>
          </cell>
          <cell r="CT2662" t="str">
            <v>0001-REP</v>
          </cell>
          <cell r="CU2662" t="str">
            <v>REPARTO</v>
          </cell>
          <cell r="CV2662" t="str">
            <v>26254PEORGESFO</v>
          </cell>
          <cell r="CW2662" t="str">
            <v>GESTIONE E FORMAZIONE DEL PERSONALE</v>
          </cell>
          <cell r="CX2662" t="str">
            <v>PEORGESFO</v>
          </cell>
          <cell r="CY2662" t="str">
            <v>Italgas SpA</v>
          </cell>
          <cell r="CZ2662" t="str">
            <v>31624UOAUTDIS</v>
          </cell>
          <cell r="DA2662" t="str">
            <v>DISTRIBUZIONE GAS ROMA</v>
          </cell>
          <cell r="DB2662" t="str">
            <v>26251PEORAG</v>
          </cell>
          <cell r="DC2662" t="str">
            <v>26255PEORGESFOR</v>
          </cell>
          <cell r="DD2662" t="str">
            <v>26254PEORGESFO</v>
          </cell>
          <cell r="DE2662" t="str">
            <v>00000 Unità selezionata</v>
          </cell>
          <cell r="DF2662">
            <v>0</v>
          </cell>
          <cell r="DG2662">
            <v>0</v>
          </cell>
          <cell r="DH2662">
            <v>0</v>
          </cell>
          <cell r="DI2662" t="str">
            <v>MULTI-SOCIETARIA</v>
          </cell>
          <cell r="DJ2662" t="str">
            <v>0001-10Z1</v>
          </cell>
          <cell r="DK2662" t="str">
            <v>DISTRIBUZIONE GAS ROMA SAN PAOLO</v>
          </cell>
          <cell r="DL2662" t="str">
            <v>30518DISTACCHI</v>
          </cell>
          <cell r="DM2662" t="str">
            <v>0001-00-CENT</v>
          </cell>
          <cell r="DN2662" t="str">
            <v>POLO CENTRO</v>
          </cell>
          <cell r="DO2662" t="str">
            <v>DMTGNN59S63H501J</v>
          </cell>
          <cell r="DP2662">
            <v>0</v>
          </cell>
          <cell r="DQ2662" t="str">
            <v>Italgas SpA</v>
          </cell>
        </row>
        <row r="2663">
          <cell r="A2663" t="str">
            <v>0001043241</v>
          </cell>
          <cell r="B2663" t="str">
            <v>ITG</v>
          </cell>
          <cell r="C2663" t="str">
            <v>ig01</v>
          </cell>
          <cell r="D2663" t="str">
            <v>GERBASI ANTONELLA</v>
          </cell>
          <cell r="E2663" t="str">
            <v>F</v>
          </cell>
          <cell r="F2663" t="str">
            <v>I</v>
          </cell>
          <cell r="G2663">
            <v>2</v>
          </cell>
          <cell r="H2663" t="str">
            <v>Impiegato</v>
          </cell>
          <cell r="I2663" t="str">
            <v>6</v>
          </cell>
          <cell r="J2663">
            <v>37681</v>
          </cell>
          <cell r="K2663">
            <v>32660</v>
          </cell>
          <cell r="L2663">
            <v>29131</v>
          </cell>
          <cell r="M2663">
            <v>29131</v>
          </cell>
          <cell r="N2663">
            <v>41274</v>
          </cell>
          <cell r="O2663">
            <v>2012</v>
          </cell>
          <cell r="P2663">
            <v>12</v>
          </cell>
          <cell r="Q2663">
            <v>33</v>
          </cell>
          <cell r="R2663" t="str">
            <v>Assunzione - Motivi vari</v>
          </cell>
          <cell r="S2663" t="str">
            <v>C0010266</v>
          </cell>
          <cell r="T2663" t="str">
            <v>Distacco presso SNAM</v>
          </cell>
          <cell r="U2663" t="str">
            <v>SNAM</v>
          </cell>
          <cell r="V2663" t="str">
            <v>0001-00|SNAM|Distacco presso SNAM|</v>
          </cell>
          <cell r="W2663" t="str">
            <v>Distacco presso SNAM</v>
          </cell>
          <cell r="X2663">
            <v>0</v>
          </cell>
          <cell r="Y2663" t="str">
            <v>PEORGESFO</v>
          </cell>
          <cell r="Z2663" t="str">
            <v>Tempo pieno - Normale</v>
          </cell>
          <cell r="AA2663" t="str">
            <v>Italgas SpA</v>
          </cell>
          <cell r="AB2663">
            <v>462</v>
          </cell>
          <cell r="AC2663" t="str">
            <v>DISTRIBUZIONE GAS ROMA</v>
          </cell>
          <cell r="AD2663" t="str">
            <v>022430</v>
          </cell>
          <cell r="AE2663" t="str">
            <v>022430</v>
          </cell>
          <cell r="AF2663" t="str">
            <v>Personale, Org.ne e Sistemi Informativi (PERORG)</v>
          </cell>
          <cell r="AG2663" t="str">
            <v>0001E10Z1</v>
          </cell>
          <cell r="AH2663" t="str">
            <v>26254PEORGESFO</v>
          </cell>
          <cell r="AI2663" t="str">
            <v>RR</v>
          </cell>
          <cell r="AJ2663" t="str">
            <v>ROM</v>
          </cell>
          <cell r="AK2663" t="str">
            <v>LAZIO</v>
          </cell>
          <cell r="AL2663" t="str">
            <v>Roma</v>
          </cell>
          <cell r="AM2663" t="str">
            <v>26254PEORGESFO</v>
          </cell>
          <cell r="AN2663" t="str">
            <v>Ruolo</v>
          </cell>
          <cell r="AO2663" t="str">
            <v>Snam S.p.A.</v>
          </cell>
          <cell r="AP2663">
            <v>1549</v>
          </cell>
          <cell r="AQ2663">
            <v>1549</v>
          </cell>
          <cell r="AR2663" t="str">
            <v>DISTRIBUZIONE GAS ROMA SAN PAOLO</v>
          </cell>
          <cell r="AS2663" t="str">
            <v>Roma</v>
          </cell>
          <cell r="AT2663" t="str">
            <v>LAZIO</v>
          </cell>
          <cell r="AU2663" t="str">
            <v xml:space="preserve">ok </v>
          </cell>
          <cell r="AV2663" t="str">
            <v>CENTRALE</v>
          </cell>
          <cell r="AW2663" t="str">
            <v>RM</v>
          </cell>
          <cell r="AX2663" t="str">
            <v>0001-75</v>
          </cell>
          <cell r="AY2663" t="str">
            <v>DISTRIBUZIONE GAS ROMA</v>
          </cell>
          <cell r="AZ2663" t="str">
            <v>022434</v>
          </cell>
          <cell r="BA2663" t="str">
            <v>022434</v>
          </cell>
          <cell r="BB2663" t="str">
            <v>PERORG-Personale distaccato presso altre Società</v>
          </cell>
          <cell r="BC2663" t="str">
            <v>In forza</v>
          </cell>
          <cell r="BD2663" t="str">
            <v>Distacco a Italia</v>
          </cell>
          <cell r="BE2663" t="str">
            <v>F001</v>
          </cell>
          <cell r="BF2663">
            <v>0</v>
          </cell>
          <cell r="BG2663">
            <v>0</v>
          </cell>
          <cell r="BH2663" t="str">
            <v>F001</v>
          </cell>
          <cell r="BI2663" t="str">
            <v>Italgas SpA</v>
          </cell>
          <cell r="BJ2663">
            <v>1549</v>
          </cell>
          <cell r="BK2663" t="str">
            <v>00146</v>
          </cell>
          <cell r="BL2663" t="str">
            <v>RM</v>
          </cell>
          <cell r="BM2663" t="str">
            <v>ROMA</v>
          </cell>
          <cell r="BN2663" t="str">
            <v>VICOLO PIETRA PAPA 42 INT 3</v>
          </cell>
          <cell r="BO2663" t="str">
            <v>Recapito</v>
          </cell>
          <cell r="BP2663">
            <v>0</v>
          </cell>
          <cell r="BQ2663">
            <v>0</v>
          </cell>
          <cell r="BR2663" t="str">
            <v>Italia</v>
          </cell>
          <cell r="BS2663" t="str">
            <v>H501</v>
          </cell>
          <cell r="BT2663" t="str">
            <v>ROMA</v>
          </cell>
          <cell r="BU2663" t="str">
            <v>VIA DEL COMMERCIO 9/11</v>
          </cell>
          <cell r="BV2663" t="str">
            <v>00154</v>
          </cell>
          <cell r="BW2663" t="str">
            <v>N</v>
          </cell>
          <cell r="BX2663">
            <v>0</v>
          </cell>
          <cell r="BY2663">
            <v>0</v>
          </cell>
          <cell r="BZ2663">
            <v>0</v>
          </cell>
          <cell r="CA2663">
            <v>0</v>
          </cell>
          <cell r="CB2663">
            <v>0</v>
          </cell>
          <cell r="CC2663">
            <v>0</v>
          </cell>
          <cell r="CD2663" t="str">
            <v>Italia</v>
          </cell>
          <cell r="CE2663" t="str">
            <v>RM</v>
          </cell>
          <cell r="CF2663">
            <v>20200</v>
          </cell>
          <cell r="CG2663">
            <v>41274</v>
          </cell>
          <cell r="CH2663">
            <v>57.6974674880219</v>
          </cell>
          <cell r="CI2663">
            <v>58</v>
          </cell>
          <cell r="CJ2663" t="str">
            <v>ROMA</v>
          </cell>
          <cell r="CK2663" t="str">
            <v>05</v>
          </cell>
          <cell r="CL2663" t="str">
            <v>PERSONALE E ORGANIZZAZIONE</v>
          </cell>
          <cell r="CM2663" t="str">
            <v>Personale e Organizzazione</v>
          </cell>
          <cell r="CN2663">
            <v>0</v>
          </cell>
          <cell r="CO2663" t="str">
            <v>Diploma</v>
          </cell>
          <cell r="CP2663" t="str">
            <v>Abilitaz. magistrale</v>
          </cell>
          <cell r="CQ2663" t="str">
            <v>Diplomi umanistici</v>
          </cell>
          <cell r="CR2663">
            <v>0</v>
          </cell>
          <cell r="CS2663" t="str">
            <v>699</v>
          </cell>
          <cell r="CT2663" t="str">
            <v>0001-REP</v>
          </cell>
          <cell r="CU2663" t="str">
            <v>REPARTO</v>
          </cell>
          <cell r="CV2663" t="str">
            <v>26254PEORGESFO</v>
          </cell>
          <cell r="CW2663" t="str">
            <v>GESTIONE E FORMAZIONE DEL PERSONALE</v>
          </cell>
          <cell r="CX2663" t="str">
            <v>PEORGESFO</v>
          </cell>
          <cell r="CY2663" t="str">
            <v>Italgas SpA</v>
          </cell>
          <cell r="CZ2663" t="str">
            <v>31624UOAUTDIS</v>
          </cell>
          <cell r="DA2663" t="str">
            <v>DISTRIBUZIONE GAS ROMA</v>
          </cell>
          <cell r="DB2663" t="str">
            <v>26251PEORAG</v>
          </cell>
          <cell r="DC2663" t="str">
            <v>26255PEORGESFOR</v>
          </cell>
          <cell r="DD2663" t="str">
            <v>26254PEORGESFO</v>
          </cell>
          <cell r="DE2663" t="str">
            <v>00000 Unità selezionata</v>
          </cell>
          <cell r="DF2663">
            <v>0</v>
          </cell>
          <cell r="DG2663">
            <v>0</v>
          </cell>
          <cell r="DH2663">
            <v>0</v>
          </cell>
          <cell r="DI2663" t="str">
            <v>MULTI-SOCIETARIA</v>
          </cell>
          <cell r="DJ2663" t="str">
            <v>0001-10Z1</v>
          </cell>
          <cell r="DK2663" t="str">
            <v>DISTRIBUZIONE GAS ROMA SAN PAOLO</v>
          </cell>
          <cell r="DL2663" t="str">
            <v>30518DISTACCHI</v>
          </cell>
          <cell r="DM2663" t="str">
            <v>0001-00-CENT</v>
          </cell>
          <cell r="DN2663" t="str">
            <v>POLO CENTRO</v>
          </cell>
          <cell r="DO2663" t="str">
            <v>GRBNNL55D61H501X</v>
          </cell>
          <cell r="DP2663">
            <v>0</v>
          </cell>
          <cell r="DQ2663" t="str">
            <v>Italgas SpA</v>
          </cell>
        </row>
        <row r="2664">
          <cell r="A2664" t="str">
            <v>0001057165</v>
          </cell>
          <cell r="B2664" t="str">
            <v>ITG</v>
          </cell>
          <cell r="C2664" t="str">
            <v>ig01</v>
          </cell>
          <cell r="D2664" t="str">
            <v>MASPERONI MONICA</v>
          </cell>
          <cell r="E2664" t="str">
            <v>F</v>
          </cell>
          <cell r="F2664" t="str">
            <v>Q</v>
          </cell>
          <cell r="G2664">
            <v>3</v>
          </cell>
          <cell r="H2664" t="str">
            <v>Quadro</v>
          </cell>
          <cell r="I2664" t="str">
            <v>Q</v>
          </cell>
          <cell r="J2664">
            <v>39356</v>
          </cell>
          <cell r="K2664">
            <v>39356</v>
          </cell>
          <cell r="L2664">
            <v>32051</v>
          </cell>
          <cell r="M2664">
            <v>32051</v>
          </cell>
          <cell r="N2664">
            <v>41274</v>
          </cell>
          <cell r="O2664">
            <v>2012</v>
          </cell>
          <cell r="P2664">
            <v>12</v>
          </cell>
          <cell r="Q2664">
            <v>25</v>
          </cell>
          <cell r="R2664" t="str">
            <v>Assunzione - Motivi vari</v>
          </cell>
          <cell r="S2664" t="str">
            <v>C0010266</v>
          </cell>
          <cell r="T2664" t="str">
            <v>Distacco presso SNAM</v>
          </cell>
          <cell r="U2664" t="str">
            <v>SNAM</v>
          </cell>
          <cell r="V2664" t="str">
            <v>0001-00|SNAM|Distacco presso SNAM|</v>
          </cell>
          <cell r="W2664" t="str">
            <v>Distacco presso SNAM</v>
          </cell>
          <cell r="X2664">
            <v>0</v>
          </cell>
          <cell r="Y2664" t="str">
            <v>PEORGESFO</v>
          </cell>
          <cell r="Z2664" t="str">
            <v>Tempo pieno - Normale</v>
          </cell>
          <cell r="AA2664" t="str">
            <v>Italgas SpA</v>
          </cell>
          <cell r="AB2664">
            <v>462</v>
          </cell>
          <cell r="AC2664" t="str">
            <v>DISTRIBUZIONE GAS ROMA</v>
          </cell>
          <cell r="AD2664" t="str">
            <v>022430</v>
          </cell>
          <cell r="AE2664" t="str">
            <v>022430</v>
          </cell>
          <cell r="AF2664" t="str">
            <v>Personale, Org.ne e Sistemi Informativi (PERORG)</v>
          </cell>
          <cell r="AG2664" t="str">
            <v>0001E10Z1</v>
          </cell>
          <cell r="AH2664" t="str">
            <v>26254PEORGESFO</v>
          </cell>
          <cell r="AI2664" t="str">
            <v>RR</v>
          </cell>
          <cell r="AJ2664" t="str">
            <v>ROM</v>
          </cell>
          <cell r="AK2664" t="str">
            <v>LAZIO</v>
          </cell>
          <cell r="AL2664" t="str">
            <v>Roma</v>
          </cell>
          <cell r="AM2664" t="str">
            <v>26254PEORGESFO</v>
          </cell>
          <cell r="AN2664" t="str">
            <v>Ruolo</v>
          </cell>
          <cell r="AO2664" t="str">
            <v>Snam S.p.A.</v>
          </cell>
          <cell r="AP2664">
            <v>1549</v>
          </cell>
          <cell r="AQ2664">
            <v>1549</v>
          </cell>
          <cell r="AR2664" t="str">
            <v>DISTRIBUZIONE GAS ROMA SAN PAOLO</v>
          </cell>
          <cell r="AS2664" t="str">
            <v>Roma</v>
          </cell>
          <cell r="AT2664" t="str">
            <v>LAZIO</v>
          </cell>
          <cell r="AU2664" t="str">
            <v xml:space="preserve">ok </v>
          </cell>
          <cell r="AV2664" t="str">
            <v>CENTRALE</v>
          </cell>
          <cell r="AW2664" t="str">
            <v>RM</v>
          </cell>
          <cell r="AX2664" t="str">
            <v>0001-75</v>
          </cell>
          <cell r="AY2664" t="str">
            <v>DISTRIBUZIONE GAS ROMA</v>
          </cell>
          <cell r="AZ2664" t="str">
            <v>022434</v>
          </cell>
          <cell r="BA2664" t="str">
            <v>022434</v>
          </cell>
          <cell r="BB2664" t="str">
            <v>PERORG-Personale distaccato presso altre Società</v>
          </cell>
          <cell r="BC2664" t="str">
            <v>In forza</v>
          </cell>
          <cell r="BD2664" t="str">
            <v>Distacco a Italia</v>
          </cell>
          <cell r="BE2664" t="str">
            <v>F001</v>
          </cell>
          <cell r="BF2664">
            <v>0</v>
          </cell>
          <cell r="BG2664">
            <v>0</v>
          </cell>
          <cell r="BH2664" t="str">
            <v>F001</v>
          </cell>
          <cell r="BI2664" t="str">
            <v>Italgas SpA</v>
          </cell>
          <cell r="BJ2664">
            <v>1549</v>
          </cell>
          <cell r="BK2664" t="str">
            <v>00135</v>
          </cell>
          <cell r="BL2664" t="str">
            <v>RM</v>
          </cell>
          <cell r="BM2664" t="str">
            <v>ROMA</v>
          </cell>
          <cell r="BN2664" t="str">
            <v>VIA ROCCA RASO, 35 INT. 9</v>
          </cell>
          <cell r="BO2664" t="str">
            <v>Recapito</v>
          </cell>
          <cell r="BP2664">
            <v>0</v>
          </cell>
          <cell r="BQ2664">
            <v>0</v>
          </cell>
          <cell r="BR2664" t="str">
            <v>Italia</v>
          </cell>
          <cell r="BS2664" t="str">
            <v>H501</v>
          </cell>
          <cell r="BT2664" t="str">
            <v>ROMA</v>
          </cell>
          <cell r="BU2664" t="str">
            <v>VIA DEL COMMERCIO 9/11</v>
          </cell>
          <cell r="BV2664" t="str">
            <v>00154</v>
          </cell>
          <cell r="BW2664" t="str">
            <v>N</v>
          </cell>
          <cell r="BX2664">
            <v>0</v>
          </cell>
          <cell r="BY2664">
            <v>0</v>
          </cell>
          <cell r="BZ2664">
            <v>0</v>
          </cell>
          <cell r="CA2664">
            <v>0</v>
          </cell>
          <cell r="CB2664">
            <v>0</v>
          </cell>
          <cell r="CC2664">
            <v>0</v>
          </cell>
          <cell r="CD2664" t="str">
            <v>Italia</v>
          </cell>
          <cell r="CE2664" t="str">
            <v>NA</v>
          </cell>
          <cell r="CF2664">
            <v>23180</v>
          </cell>
          <cell r="CG2664">
            <v>41274</v>
          </cell>
          <cell r="CH2664">
            <v>49.538672142368242</v>
          </cell>
          <cell r="CI2664">
            <v>50</v>
          </cell>
          <cell r="CJ2664" t="str">
            <v>NAPOLI</v>
          </cell>
          <cell r="CK2664" t="str">
            <v>05</v>
          </cell>
          <cell r="CL2664" t="str">
            <v>PERSONALE E ORGANIZZAZIONE</v>
          </cell>
          <cell r="CM2664" t="str">
            <v>Personale e Organizzazione</v>
          </cell>
          <cell r="CN2664">
            <v>0</v>
          </cell>
          <cell r="CO2664" t="str">
            <v>Laurea II livello (oltre i tre anni)</v>
          </cell>
          <cell r="CP2664" t="str">
            <v>Laurea in matematica</v>
          </cell>
          <cell r="CQ2664" t="str">
            <v>Altre lauree scientifiche  (oltre tre anni)</v>
          </cell>
          <cell r="CR2664">
            <v>0</v>
          </cell>
          <cell r="CS2664" t="str">
            <v>204</v>
          </cell>
          <cell r="CT2664" t="str">
            <v>0001-REP</v>
          </cell>
          <cell r="CU2664" t="str">
            <v>REPARTO</v>
          </cell>
          <cell r="CV2664" t="str">
            <v>26254PEORGESFO</v>
          </cell>
          <cell r="CW2664" t="str">
            <v>GESTIONE E FORMAZIONE DEL PERSONALE</v>
          </cell>
          <cell r="CX2664" t="str">
            <v>PEORGESFO</v>
          </cell>
          <cell r="CY2664" t="str">
            <v>Italgas SpA</v>
          </cell>
          <cell r="CZ2664" t="str">
            <v>31624UOAUTDIS</v>
          </cell>
          <cell r="DA2664" t="str">
            <v>DISTRIBUZIONE GAS ROMA</v>
          </cell>
          <cell r="DB2664" t="str">
            <v>26251PEORAG</v>
          </cell>
          <cell r="DC2664" t="str">
            <v>26255PEORGESFOR</v>
          </cell>
          <cell r="DD2664" t="str">
            <v>26254PEORGESFO</v>
          </cell>
          <cell r="DE2664" t="str">
            <v>00000 Unità selezionata</v>
          </cell>
          <cell r="DF2664">
            <v>0</v>
          </cell>
          <cell r="DG2664">
            <v>0</v>
          </cell>
          <cell r="DH2664">
            <v>0</v>
          </cell>
          <cell r="DI2664" t="str">
            <v>MULTI-SOCIETARIA</v>
          </cell>
          <cell r="DJ2664" t="str">
            <v>0001-10Z1</v>
          </cell>
          <cell r="DK2664" t="str">
            <v>DISTRIBUZIONE GAS ROMA SAN PAOLO</v>
          </cell>
          <cell r="DL2664" t="str">
            <v>30518DISTACCHI</v>
          </cell>
          <cell r="DM2664" t="str">
            <v>0001-00-CENT</v>
          </cell>
          <cell r="DN2664" t="str">
            <v>POLO CENTRO</v>
          </cell>
          <cell r="DO2664" t="str">
            <v>MSPMNC63H58F839Y</v>
          </cell>
          <cell r="DP2664">
            <v>0</v>
          </cell>
          <cell r="DQ2664" t="str">
            <v>Italgas SpA</v>
          </cell>
        </row>
        <row r="2665">
          <cell r="A2665" t="str">
            <v>0001067381</v>
          </cell>
          <cell r="B2665" t="str">
            <v>ITG</v>
          </cell>
          <cell r="C2665" t="str">
            <v>ig01</v>
          </cell>
          <cell r="D2665" t="str">
            <v>PAGANELLI ADRIANO</v>
          </cell>
          <cell r="E2665" t="str">
            <v>M</v>
          </cell>
          <cell r="F2665" t="str">
            <v>I</v>
          </cell>
          <cell r="G2665">
            <v>2</v>
          </cell>
          <cell r="H2665" t="str">
            <v>Impiegato</v>
          </cell>
          <cell r="I2665" t="str">
            <v>8</v>
          </cell>
          <cell r="J2665">
            <v>39569</v>
          </cell>
          <cell r="K2665">
            <v>39569</v>
          </cell>
          <cell r="L2665">
            <v>30425</v>
          </cell>
          <cell r="M2665">
            <v>30425</v>
          </cell>
          <cell r="N2665">
            <v>41274</v>
          </cell>
          <cell r="O2665">
            <v>2012</v>
          </cell>
          <cell r="P2665">
            <v>12</v>
          </cell>
          <cell r="Q2665">
            <v>29</v>
          </cell>
          <cell r="R2665" t="str">
            <v>Assunzione - Motivi vari</v>
          </cell>
          <cell r="S2665" t="str">
            <v>C0010266</v>
          </cell>
          <cell r="T2665" t="str">
            <v>Distacco presso SNAM</v>
          </cell>
          <cell r="U2665" t="str">
            <v>SNAM</v>
          </cell>
          <cell r="V2665" t="str">
            <v>0001-00|SNAM|Distacco presso SNAM|</v>
          </cell>
          <cell r="W2665" t="str">
            <v>Distacco presso SNAM</v>
          </cell>
          <cell r="X2665">
            <v>0</v>
          </cell>
          <cell r="Y2665" t="str">
            <v>PEORGESFO</v>
          </cell>
          <cell r="Z2665" t="str">
            <v>Tempo pieno - Normale</v>
          </cell>
          <cell r="AA2665" t="str">
            <v>Italgas SpA</v>
          </cell>
          <cell r="AB2665">
            <v>462</v>
          </cell>
          <cell r="AC2665" t="str">
            <v>DISTRIBUZIONE GAS ROMA</v>
          </cell>
          <cell r="AD2665" t="str">
            <v>022430</v>
          </cell>
          <cell r="AE2665" t="str">
            <v>022430</v>
          </cell>
          <cell r="AF2665" t="str">
            <v>Personale, Org.ne e Sistemi Informativi (PERORG)</v>
          </cell>
          <cell r="AG2665" t="str">
            <v>0001E10Z1</v>
          </cell>
          <cell r="AH2665" t="str">
            <v>26254PEORGESFO</v>
          </cell>
          <cell r="AI2665" t="str">
            <v>RR</v>
          </cell>
          <cell r="AJ2665" t="str">
            <v>ROM</v>
          </cell>
          <cell r="AK2665" t="str">
            <v>LAZIO</v>
          </cell>
          <cell r="AL2665" t="str">
            <v>Roma</v>
          </cell>
          <cell r="AM2665" t="str">
            <v>26254PEORGESFO</v>
          </cell>
          <cell r="AN2665" t="str">
            <v>Ruolo</v>
          </cell>
          <cell r="AO2665" t="str">
            <v>Snam S.p.A.</v>
          </cell>
          <cell r="AP2665">
            <v>1549</v>
          </cell>
          <cell r="AQ2665">
            <v>1549</v>
          </cell>
          <cell r="AR2665" t="str">
            <v>DISTRIBUZIONE GAS ROMA SAN PAOLO</v>
          </cell>
          <cell r="AS2665" t="str">
            <v>Roma</v>
          </cell>
          <cell r="AT2665" t="str">
            <v>LAZIO</v>
          </cell>
          <cell r="AU2665" t="str">
            <v xml:space="preserve">ok </v>
          </cell>
          <cell r="AV2665" t="str">
            <v>CENTRALE</v>
          </cell>
          <cell r="AW2665" t="str">
            <v>RM</v>
          </cell>
          <cell r="AX2665" t="str">
            <v>0001-75</v>
          </cell>
          <cell r="AY2665" t="str">
            <v>DISTRIBUZIONE GAS ROMA</v>
          </cell>
          <cell r="AZ2665" t="str">
            <v>022434</v>
          </cell>
          <cell r="BA2665" t="str">
            <v>022434</v>
          </cell>
          <cell r="BB2665" t="str">
            <v>PERORG-Personale distaccato presso altre Società</v>
          </cell>
          <cell r="BC2665" t="str">
            <v>In forza</v>
          </cell>
          <cell r="BD2665" t="str">
            <v>Distacco a Italia</v>
          </cell>
          <cell r="BE2665" t="str">
            <v>F001</v>
          </cell>
          <cell r="BF2665">
            <v>0</v>
          </cell>
          <cell r="BG2665">
            <v>0</v>
          </cell>
          <cell r="BH2665" t="str">
            <v>F001</v>
          </cell>
          <cell r="BI2665" t="str">
            <v>Italgas SpA</v>
          </cell>
          <cell r="BJ2665">
            <v>1549</v>
          </cell>
          <cell r="BK2665" t="str">
            <v>00040</v>
          </cell>
          <cell r="BL2665" t="str">
            <v>RM</v>
          </cell>
          <cell r="BM2665" t="str">
            <v>POMEZIA</v>
          </cell>
          <cell r="BN2665" t="str">
            <v>VIA DELLA TECNICA 14N INT 8</v>
          </cell>
          <cell r="BO2665" t="str">
            <v>Recapito</v>
          </cell>
          <cell r="BP2665">
            <v>0</v>
          </cell>
          <cell r="BQ2665">
            <v>0</v>
          </cell>
          <cell r="BR2665" t="str">
            <v>Italia</v>
          </cell>
          <cell r="BS2665" t="str">
            <v>H501</v>
          </cell>
          <cell r="BT2665" t="str">
            <v>ROMA</v>
          </cell>
          <cell r="BU2665" t="str">
            <v>VIA DEL COMMERCIO 9/11</v>
          </cell>
          <cell r="BV2665" t="str">
            <v>00154</v>
          </cell>
          <cell r="BW2665" t="str">
            <v>N</v>
          </cell>
          <cell r="BX2665">
            <v>0</v>
          </cell>
          <cell r="BY2665">
            <v>0</v>
          </cell>
          <cell r="BZ2665">
            <v>0</v>
          </cell>
          <cell r="CA2665">
            <v>0</v>
          </cell>
          <cell r="CB2665">
            <v>0</v>
          </cell>
          <cell r="CC2665">
            <v>0</v>
          </cell>
          <cell r="CD2665" t="str">
            <v>Italia</v>
          </cell>
          <cell r="CE2665" t="str">
            <v>RM</v>
          </cell>
          <cell r="CF2665">
            <v>22012</v>
          </cell>
          <cell r="CG2665">
            <v>41274</v>
          </cell>
          <cell r="CH2665">
            <v>52.736481861738532</v>
          </cell>
          <cell r="CI2665">
            <v>53</v>
          </cell>
          <cell r="CJ2665" t="str">
            <v>ROMA</v>
          </cell>
          <cell r="CK2665" t="str">
            <v>05</v>
          </cell>
          <cell r="CL2665" t="str">
            <v>PERSONALE E ORGANIZZAZIONE</v>
          </cell>
          <cell r="CM2665" t="str">
            <v>Personale e Organizzazione</v>
          </cell>
          <cell r="CN2665">
            <v>0</v>
          </cell>
          <cell r="CO2665" t="str">
            <v>Diploma</v>
          </cell>
          <cell r="CP2665" t="str">
            <v>Ragioniere</v>
          </cell>
          <cell r="CQ2665" t="str">
            <v>Diplomi professionali</v>
          </cell>
          <cell r="CR2665">
            <v>0</v>
          </cell>
          <cell r="CS2665" t="str">
            <v>601</v>
          </cell>
          <cell r="CT2665" t="str">
            <v>0001-REP</v>
          </cell>
          <cell r="CU2665" t="str">
            <v>REPARTO</v>
          </cell>
          <cell r="CV2665" t="str">
            <v>26254PEORGESFO</v>
          </cell>
          <cell r="CW2665" t="str">
            <v>GESTIONE E FORMAZIONE DEL PERSONALE</v>
          </cell>
          <cell r="CX2665" t="str">
            <v>PEORGESFO</v>
          </cell>
          <cell r="CY2665" t="str">
            <v>Italgas SpA</v>
          </cell>
          <cell r="CZ2665" t="str">
            <v>31624UOAUTDIS</v>
          </cell>
          <cell r="DA2665" t="str">
            <v>DISTRIBUZIONE GAS ROMA</v>
          </cell>
          <cell r="DB2665" t="str">
            <v>26251PEORAG</v>
          </cell>
          <cell r="DC2665" t="str">
            <v>26255PEORGESFOR</v>
          </cell>
          <cell r="DD2665" t="str">
            <v>26254PEORGESFO</v>
          </cell>
          <cell r="DE2665" t="str">
            <v>00000 Unità selezionata</v>
          </cell>
          <cell r="DF2665">
            <v>0</v>
          </cell>
          <cell r="DG2665">
            <v>0</v>
          </cell>
          <cell r="DH2665">
            <v>0</v>
          </cell>
          <cell r="DI2665" t="str">
            <v>MULTI-SOCIETARIA</v>
          </cell>
          <cell r="DJ2665" t="str">
            <v>0001-10Z1</v>
          </cell>
          <cell r="DK2665" t="str">
            <v>DISTRIBUZIONE GAS ROMA SAN PAOLO</v>
          </cell>
          <cell r="DL2665" t="str">
            <v>30518DISTACCHI</v>
          </cell>
          <cell r="DM2665" t="str">
            <v>0001-00-CENT</v>
          </cell>
          <cell r="DN2665" t="str">
            <v>POLO CENTRO</v>
          </cell>
          <cell r="DO2665" t="str">
            <v>PGNDRN60D06H501G</v>
          </cell>
          <cell r="DP2665">
            <v>0</v>
          </cell>
          <cell r="DQ2665" t="str">
            <v>Italgas SpA</v>
          </cell>
        </row>
        <row r="2666">
          <cell r="A2666" t="str">
            <v>0001070422</v>
          </cell>
          <cell r="B2666" t="str">
            <v>ITG</v>
          </cell>
          <cell r="C2666" t="str">
            <v>ig01</v>
          </cell>
          <cell r="D2666" t="str">
            <v>PELLACCHIA DANTE</v>
          </cell>
          <cell r="E2666" t="str">
            <v>M</v>
          </cell>
          <cell r="F2666" t="str">
            <v>Q</v>
          </cell>
          <cell r="G2666">
            <v>3</v>
          </cell>
          <cell r="H2666" t="str">
            <v>Quadro</v>
          </cell>
          <cell r="I2666" t="str">
            <v>Q</v>
          </cell>
          <cell r="J2666">
            <v>37681</v>
          </cell>
          <cell r="K2666">
            <v>37377</v>
          </cell>
          <cell r="L2666">
            <v>28947</v>
          </cell>
          <cell r="M2666">
            <v>28947</v>
          </cell>
          <cell r="N2666">
            <v>41274</v>
          </cell>
          <cell r="O2666">
            <v>2012</v>
          </cell>
          <cell r="P2666">
            <v>12</v>
          </cell>
          <cell r="Q2666">
            <v>33</v>
          </cell>
          <cell r="R2666" t="str">
            <v>Assunzione - Motivi vari</v>
          </cell>
          <cell r="S2666" t="str">
            <v>C0010230</v>
          </cell>
          <cell r="T2666" t="str">
            <v>Distacco presso SNAM</v>
          </cell>
          <cell r="U2666" t="str">
            <v>SNAM</v>
          </cell>
          <cell r="V2666" t="str">
            <v>0001-00|SNAM|Distacco presso SNAM|</v>
          </cell>
          <cell r="W2666" t="str">
            <v>Distacco presso SNAM</v>
          </cell>
          <cell r="X2666">
            <v>0</v>
          </cell>
          <cell r="Y2666">
            <v>0</v>
          </cell>
          <cell r="Z2666" t="str">
            <v>Tempo pieno - Normale</v>
          </cell>
          <cell r="AA2666" t="str">
            <v>Italgas SpA</v>
          </cell>
          <cell r="AB2666">
            <v>462</v>
          </cell>
          <cell r="AC2666" t="str">
            <v>DISTRIBUZIONE GAS ROMA</v>
          </cell>
          <cell r="AD2666" t="str">
            <v>757010</v>
          </cell>
          <cell r="AE2666" t="str">
            <v>757010</v>
          </cell>
          <cell r="AF2666" t="str">
            <v>Personale, organizzazione e affari generali</v>
          </cell>
          <cell r="AG2666" t="str">
            <v>0001E10Z1</v>
          </cell>
          <cell r="AH2666" t="str">
            <v>31675PEROGROMAD</v>
          </cell>
          <cell r="AI2666" t="str">
            <v>RR</v>
          </cell>
          <cell r="AJ2666" t="str">
            <v>ROM</v>
          </cell>
          <cell r="AK2666" t="str">
            <v>LAZIO</v>
          </cell>
          <cell r="AL2666" t="str">
            <v>Roma</v>
          </cell>
          <cell r="AM2666" t="str">
            <v>31675PEROGROMAD</v>
          </cell>
          <cell r="AN2666" t="str">
            <v>Ruolo</v>
          </cell>
          <cell r="AO2666" t="str">
            <v>Snam S.p.A.</v>
          </cell>
          <cell r="AP2666">
            <v>1549</v>
          </cell>
          <cell r="AQ2666">
            <v>1549</v>
          </cell>
          <cell r="AR2666" t="str">
            <v>DISTRIBUZIONE GAS ROMA SAN PAOLO</v>
          </cell>
          <cell r="AS2666" t="str">
            <v>Roma</v>
          </cell>
          <cell r="AT2666" t="str">
            <v>LAZIO</v>
          </cell>
          <cell r="AU2666" t="str">
            <v xml:space="preserve">ok </v>
          </cell>
          <cell r="AV2666" t="str">
            <v>CENTRALE</v>
          </cell>
          <cell r="AW2666" t="str">
            <v>RM</v>
          </cell>
          <cell r="AX2666" t="str">
            <v>0001-75</v>
          </cell>
          <cell r="AY2666" t="str">
            <v>DISTRIBUZIONE GAS ROMA</v>
          </cell>
          <cell r="AZ2666" t="str">
            <v>022434</v>
          </cell>
          <cell r="BA2666" t="str">
            <v>022434</v>
          </cell>
          <cell r="BB2666" t="str">
            <v>PERORG-Personale distaccato presso altre Società</v>
          </cell>
          <cell r="BC2666" t="str">
            <v>In forza</v>
          </cell>
          <cell r="BD2666" t="str">
            <v>Distacco a Italia</v>
          </cell>
          <cell r="BE2666" t="str">
            <v>F001</v>
          </cell>
          <cell r="BF2666">
            <v>0</v>
          </cell>
          <cell r="BG2666">
            <v>0</v>
          </cell>
          <cell r="BH2666" t="str">
            <v>F001</v>
          </cell>
          <cell r="BI2666" t="str">
            <v>Italgas SpA</v>
          </cell>
          <cell r="BJ2666">
            <v>1549</v>
          </cell>
          <cell r="BK2666" t="str">
            <v>00054</v>
          </cell>
          <cell r="BL2666" t="str">
            <v>RM</v>
          </cell>
          <cell r="BM2666" t="str">
            <v>FIUMICINO</v>
          </cell>
          <cell r="BN2666" t="str">
            <v>VIA VALLEDORIA 77 INT 6 - FRAZ. PASSOSCURO -</v>
          </cell>
          <cell r="BO2666" t="str">
            <v>Recapito</v>
          </cell>
          <cell r="BP2666">
            <v>0</v>
          </cell>
          <cell r="BQ2666">
            <v>0</v>
          </cell>
          <cell r="BR2666" t="str">
            <v>Italia</v>
          </cell>
          <cell r="BS2666" t="str">
            <v>H501</v>
          </cell>
          <cell r="BT2666" t="str">
            <v>ROMA</v>
          </cell>
          <cell r="BU2666" t="str">
            <v>VIA DEL COMMERCIO 9/11</v>
          </cell>
          <cell r="BV2666" t="str">
            <v>00154</v>
          </cell>
          <cell r="BW2666" t="str">
            <v>N</v>
          </cell>
          <cell r="BX2666">
            <v>0</v>
          </cell>
          <cell r="BY2666">
            <v>0</v>
          </cell>
          <cell r="BZ2666">
            <v>0</v>
          </cell>
          <cell r="CA2666">
            <v>0</v>
          </cell>
          <cell r="CB2666">
            <v>0</v>
          </cell>
          <cell r="CC2666">
            <v>0</v>
          </cell>
          <cell r="CD2666" t="str">
            <v>Italia</v>
          </cell>
          <cell r="CE2666" t="str">
            <v>AN</v>
          </cell>
          <cell r="CF2666">
            <v>18998</v>
          </cell>
          <cell r="CG2666">
            <v>41274</v>
          </cell>
          <cell r="CH2666">
            <v>60.988364134154686</v>
          </cell>
          <cell r="CI2666">
            <v>61</v>
          </cell>
          <cell r="CJ2666" t="str">
            <v>FABRIANO</v>
          </cell>
          <cell r="CK2666" t="str">
            <v>05</v>
          </cell>
          <cell r="CL2666" t="str">
            <v>PERSONALE E ORGANIZZAZIONE</v>
          </cell>
          <cell r="CM2666" t="str">
            <v>Personale e Organizzazione</v>
          </cell>
          <cell r="CN2666">
            <v>0</v>
          </cell>
          <cell r="CO2666" t="str">
            <v>Diploma</v>
          </cell>
          <cell r="CP2666" t="str">
            <v>Ragioniere</v>
          </cell>
          <cell r="CQ2666" t="str">
            <v>Diplomi professionali</v>
          </cell>
          <cell r="CR2666">
            <v>0</v>
          </cell>
          <cell r="CS2666" t="str">
            <v>601</v>
          </cell>
          <cell r="CT2666" t="str">
            <v>0001-REP</v>
          </cell>
          <cell r="CU2666" t="str">
            <v>REPARTO</v>
          </cell>
          <cell r="CV2666" t="str">
            <v>31675PEROGROMAD</v>
          </cell>
          <cell r="CW2666" t="str">
            <v>REP X DISTACCO C/C TECAUD</v>
          </cell>
          <cell r="CX2666">
            <v>0</v>
          </cell>
          <cell r="CY2666" t="str">
            <v>Italgas SpA</v>
          </cell>
          <cell r="CZ2666" t="str">
            <v>31624UOAUTDIS</v>
          </cell>
          <cell r="DA2666" t="str">
            <v>DISTRIBUZIONE GAS ROMA</v>
          </cell>
          <cell r="DB2666" t="str">
            <v>26251PEORAG</v>
          </cell>
          <cell r="DC2666" t="str">
            <v>26255PEORGESFOR</v>
          </cell>
          <cell r="DD2666" t="str">
            <v>31675PEROGROMAD</v>
          </cell>
          <cell r="DE2666" t="str">
            <v>00000 Unità selezionata</v>
          </cell>
          <cell r="DF2666">
            <v>0</v>
          </cell>
          <cell r="DG2666">
            <v>0</v>
          </cell>
          <cell r="DH2666">
            <v>0</v>
          </cell>
          <cell r="DI2666" t="str">
            <v>MULTI-SOCIETARIA</v>
          </cell>
          <cell r="DJ2666" t="str">
            <v>0001-10Z1</v>
          </cell>
          <cell r="DK2666" t="str">
            <v>DISTRIBUZIONE GAS ROMA SAN PAOLO</v>
          </cell>
          <cell r="DL2666" t="str">
            <v>30518DISTACCHI</v>
          </cell>
          <cell r="DM2666" t="str">
            <v>0001-00-CENT</v>
          </cell>
          <cell r="DN2666" t="str">
            <v>POLO CENTRO</v>
          </cell>
          <cell r="DO2666" t="str">
            <v>PLLDNT52A05D451C</v>
          </cell>
          <cell r="DP2666">
            <v>0</v>
          </cell>
          <cell r="DQ2666" t="str">
            <v>Italgas SpA</v>
          </cell>
        </row>
        <row r="2667">
          <cell r="A2667" t="str">
            <v>0001083299</v>
          </cell>
          <cell r="B2667" t="str">
            <v>ITG</v>
          </cell>
          <cell r="C2667" t="str">
            <v>ig01</v>
          </cell>
          <cell r="D2667" t="str">
            <v>SAVO GIANCARLO</v>
          </cell>
          <cell r="E2667" t="str">
            <v>M</v>
          </cell>
          <cell r="F2667" t="str">
            <v>I</v>
          </cell>
          <cell r="G2667">
            <v>2</v>
          </cell>
          <cell r="H2667" t="str">
            <v>Impiegato</v>
          </cell>
          <cell r="I2667" t="str">
            <v>7</v>
          </cell>
          <cell r="J2667">
            <v>37681</v>
          </cell>
          <cell r="K2667">
            <v>32021</v>
          </cell>
          <cell r="L2667">
            <v>29061</v>
          </cell>
          <cell r="M2667">
            <v>29061</v>
          </cell>
          <cell r="N2667">
            <v>41274</v>
          </cell>
          <cell r="O2667">
            <v>2012</v>
          </cell>
          <cell r="P2667">
            <v>12</v>
          </cell>
          <cell r="Q2667">
            <v>33</v>
          </cell>
          <cell r="R2667" t="str">
            <v>Assunzione - Motivi vari</v>
          </cell>
          <cell r="S2667" t="str">
            <v>C0010255</v>
          </cell>
          <cell r="T2667" t="str">
            <v>Distacco presso SNAM</v>
          </cell>
          <cell r="U2667" t="str">
            <v>SNAM</v>
          </cell>
          <cell r="V2667" t="str">
            <v>0001-00|SNAM|Distacco presso SNAM|</v>
          </cell>
          <cell r="W2667" t="str">
            <v>Distacco presso SNAM</v>
          </cell>
          <cell r="X2667">
            <v>0</v>
          </cell>
          <cell r="Y2667" t="str">
            <v>SERORG</v>
          </cell>
          <cell r="Z2667" t="str">
            <v>Tempo pieno - Normale</v>
          </cell>
          <cell r="AA2667" t="str">
            <v>Italgas SpA</v>
          </cell>
          <cell r="AB2667">
            <v>462</v>
          </cell>
          <cell r="AC2667" t="str">
            <v>DISTRIBUZIONE GAS ROMA</v>
          </cell>
          <cell r="AD2667" t="str">
            <v>022430</v>
          </cell>
          <cell r="AE2667" t="str">
            <v>022430</v>
          </cell>
          <cell r="AF2667" t="str">
            <v>Personale, Org.ne e Sistemi Informativi (PERORG)</v>
          </cell>
          <cell r="AG2667" t="str">
            <v>0001E10Z1</v>
          </cell>
          <cell r="AH2667" t="str">
            <v>26340SERORG</v>
          </cell>
          <cell r="AI2667" t="str">
            <v>RR</v>
          </cell>
          <cell r="AJ2667" t="str">
            <v>ROM</v>
          </cell>
          <cell r="AK2667" t="str">
            <v>LAZIO</v>
          </cell>
          <cell r="AL2667" t="str">
            <v>Roma</v>
          </cell>
          <cell r="AM2667" t="str">
            <v>26340SERORG</v>
          </cell>
          <cell r="AN2667" t="str">
            <v>Ruolo</v>
          </cell>
          <cell r="AO2667" t="str">
            <v>Snam S.p.A.</v>
          </cell>
          <cell r="AP2667">
            <v>1549</v>
          </cell>
          <cell r="AQ2667">
            <v>1549</v>
          </cell>
          <cell r="AR2667" t="str">
            <v>DISTRIBUZIONE GAS ROMA SAN PAOLO</v>
          </cell>
          <cell r="AS2667" t="str">
            <v>Roma</v>
          </cell>
          <cell r="AT2667" t="str">
            <v>LAZIO</v>
          </cell>
          <cell r="AU2667" t="str">
            <v xml:space="preserve">ok </v>
          </cell>
          <cell r="AV2667" t="str">
            <v>CENTRALE</v>
          </cell>
          <cell r="AW2667" t="str">
            <v>RM</v>
          </cell>
          <cell r="AX2667" t="str">
            <v>0001-75</v>
          </cell>
          <cell r="AY2667" t="str">
            <v>DISTRIBUZIONE GAS ROMA</v>
          </cell>
          <cell r="AZ2667" t="str">
            <v>022434</v>
          </cell>
          <cell r="BA2667" t="str">
            <v>022434</v>
          </cell>
          <cell r="BB2667" t="str">
            <v>PERORG-Personale distaccato presso altre Società</v>
          </cell>
          <cell r="BC2667" t="str">
            <v>In forza</v>
          </cell>
          <cell r="BD2667" t="str">
            <v>Distacco a Italia</v>
          </cell>
          <cell r="BE2667" t="str">
            <v>F001</v>
          </cell>
          <cell r="BF2667">
            <v>0</v>
          </cell>
          <cell r="BG2667">
            <v>0</v>
          </cell>
          <cell r="BH2667" t="str">
            <v>F001</v>
          </cell>
          <cell r="BI2667" t="str">
            <v>Italgas SpA</v>
          </cell>
          <cell r="BJ2667">
            <v>1549</v>
          </cell>
          <cell r="BK2667" t="str">
            <v>00121</v>
          </cell>
          <cell r="BL2667" t="str">
            <v>RM</v>
          </cell>
          <cell r="BM2667" t="str">
            <v>ROMA</v>
          </cell>
          <cell r="BN2667" t="str">
            <v>VIALE ZAMBRINI 47 INT 5</v>
          </cell>
          <cell r="BO2667" t="str">
            <v>Recapito</v>
          </cell>
          <cell r="BP2667">
            <v>0</v>
          </cell>
          <cell r="BQ2667">
            <v>0</v>
          </cell>
          <cell r="BR2667" t="str">
            <v>Italia</v>
          </cell>
          <cell r="BS2667" t="str">
            <v>H501</v>
          </cell>
          <cell r="BT2667" t="str">
            <v>ROMA</v>
          </cell>
          <cell r="BU2667" t="str">
            <v>VIA DEL COMMERCIO 9/11</v>
          </cell>
          <cell r="BV2667" t="str">
            <v>00154</v>
          </cell>
          <cell r="BW2667" t="str">
            <v>N</v>
          </cell>
          <cell r="BX2667">
            <v>0</v>
          </cell>
          <cell r="BY2667">
            <v>0</v>
          </cell>
          <cell r="BZ2667">
            <v>0</v>
          </cell>
          <cell r="CA2667">
            <v>0</v>
          </cell>
          <cell r="CB2667">
            <v>0</v>
          </cell>
          <cell r="CC2667">
            <v>0</v>
          </cell>
          <cell r="CD2667" t="str">
            <v>Italia</v>
          </cell>
          <cell r="CE2667" t="str">
            <v>RM</v>
          </cell>
          <cell r="CF2667">
            <v>19094</v>
          </cell>
          <cell r="CG2667">
            <v>41274</v>
          </cell>
          <cell r="CH2667">
            <v>60.725530458590008</v>
          </cell>
          <cell r="CI2667">
            <v>61</v>
          </cell>
          <cell r="CJ2667" t="str">
            <v>ROMA</v>
          </cell>
          <cell r="CK2667" t="str">
            <v>05</v>
          </cell>
          <cell r="CL2667" t="str">
            <v>PERSONALE E ORGANIZZAZIONE</v>
          </cell>
          <cell r="CM2667" t="str">
            <v>Personale e Organizzazione</v>
          </cell>
          <cell r="CN2667">
            <v>0</v>
          </cell>
          <cell r="CO2667" t="str">
            <v>Diploma</v>
          </cell>
          <cell r="CP2667" t="str">
            <v>Geometra</v>
          </cell>
          <cell r="CQ2667" t="str">
            <v>Diplomi professionali</v>
          </cell>
          <cell r="CR2667">
            <v>0</v>
          </cell>
          <cell r="CS2667" t="str">
            <v>501</v>
          </cell>
          <cell r="CT2667" t="str">
            <v>0001-REP</v>
          </cell>
          <cell r="CU2667" t="str">
            <v>REPARTO</v>
          </cell>
          <cell r="CV2667" t="str">
            <v>26340SERORG</v>
          </cell>
          <cell r="CW2667" t="str">
            <v>SERVIZI ORGANIZZATIVI</v>
          </cell>
          <cell r="CX2667" t="str">
            <v>SERORG</v>
          </cell>
          <cell r="CY2667" t="str">
            <v>Italgas SpA</v>
          </cell>
          <cell r="CZ2667" t="str">
            <v>31624UOAUTDIS</v>
          </cell>
          <cell r="DA2667" t="str">
            <v>DISTRIBUZIONE GAS ROMA</v>
          </cell>
          <cell r="DB2667" t="str">
            <v>26251PEORAG</v>
          </cell>
          <cell r="DC2667" t="str">
            <v>26256PEORSERORGR</v>
          </cell>
          <cell r="DD2667" t="str">
            <v>26340SERORG</v>
          </cell>
          <cell r="DE2667" t="str">
            <v>00000 Unità selezionata</v>
          </cell>
          <cell r="DF2667">
            <v>0</v>
          </cell>
          <cell r="DG2667">
            <v>0</v>
          </cell>
          <cell r="DH2667">
            <v>0</v>
          </cell>
          <cell r="DI2667" t="str">
            <v>MULTI-SOCIETARIA</v>
          </cell>
          <cell r="DJ2667" t="str">
            <v>0001-10Z1</v>
          </cell>
          <cell r="DK2667" t="str">
            <v>DISTRIBUZIONE GAS ROMA SAN PAOLO</v>
          </cell>
          <cell r="DL2667" t="str">
            <v>26765DISGROMA</v>
          </cell>
          <cell r="DM2667" t="str">
            <v>0001-00-CENT</v>
          </cell>
          <cell r="DN2667" t="str">
            <v>POLO CENTRO</v>
          </cell>
          <cell r="DO2667" t="str">
            <v>SVAGCR52D10H501C</v>
          </cell>
          <cell r="DP2667">
            <v>0</v>
          </cell>
          <cell r="DQ2667" t="str">
            <v>Italgas SpA</v>
          </cell>
        </row>
        <row r="2668">
          <cell r="A2668" t="str">
            <v>0001086766</v>
          </cell>
          <cell r="B2668" t="str">
            <v>ITG</v>
          </cell>
          <cell r="C2668" t="str">
            <v>ig01</v>
          </cell>
          <cell r="D2668" t="str">
            <v>SOMMA MARIO</v>
          </cell>
          <cell r="E2668" t="str">
            <v>M</v>
          </cell>
          <cell r="F2668" t="str">
            <v>Q</v>
          </cell>
          <cell r="G2668">
            <v>3</v>
          </cell>
          <cell r="H2668" t="str">
            <v>Quadro</v>
          </cell>
          <cell r="I2668" t="str">
            <v>Q</v>
          </cell>
          <cell r="J2668">
            <v>39995</v>
          </cell>
          <cell r="K2668">
            <v>0</v>
          </cell>
          <cell r="L2668">
            <v>39995</v>
          </cell>
          <cell r="M2668">
            <v>31503</v>
          </cell>
          <cell r="N2668">
            <v>41274</v>
          </cell>
          <cell r="O2668">
            <v>2012</v>
          </cell>
          <cell r="P2668">
            <v>12</v>
          </cell>
          <cell r="Q2668">
            <v>26</v>
          </cell>
          <cell r="R2668" t="str">
            <v>Assunzione - Motivi vari</v>
          </cell>
          <cell r="S2668" t="str">
            <v>C0010259</v>
          </cell>
          <cell r="T2668" t="str">
            <v>Distacco presso SNAM</v>
          </cell>
          <cell r="U2668" t="str">
            <v>SNAM</v>
          </cell>
          <cell r="V2668" t="str">
            <v>0001-00|SNAM|Distacco presso SNAM|</v>
          </cell>
          <cell r="W2668" t="str">
            <v>Distacco presso SNAM</v>
          </cell>
          <cell r="X2668">
            <v>0</v>
          </cell>
          <cell r="Y2668" t="str">
            <v>ROMAPEOR</v>
          </cell>
          <cell r="Z2668" t="str">
            <v>Tempo pieno - Normale</v>
          </cell>
          <cell r="AA2668" t="str">
            <v>Italgas SpA</v>
          </cell>
          <cell r="AB2668">
            <v>462</v>
          </cell>
          <cell r="AC2668" t="str">
            <v>DISTRIBUZIONE GAS ROMA</v>
          </cell>
          <cell r="AD2668" t="str">
            <v>022430</v>
          </cell>
          <cell r="AE2668" t="str">
            <v>022430</v>
          </cell>
          <cell r="AF2668" t="str">
            <v>Personale, Org.ne e Sistemi Informativi (PERORG)</v>
          </cell>
          <cell r="AG2668" t="str">
            <v>0001E10Z1</v>
          </cell>
          <cell r="AH2668" t="str">
            <v>26304ROMAPEOR</v>
          </cell>
          <cell r="AI2668" t="str">
            <v>RR</v>
          </cell>
          <cell r="AJ2668" t="str">
            <v>ROM</v>
          </cell>
          <cell r="AK2668" t="str">
            <v>LAZIO</v>
          </cell>
          <cell r="AL2668" t="str">
            <v>Roma</v>
          </cell>
          <cell r="AM2668" t="str">
            <v>26304ROMAPEOR</v>
          </cell>
          <cell r="AN2668" t="str">
            <v>Ruolo</v>
          </cell>
          <cell r="AO2668" t="str">
            <v>Snam S.p.A.</v>
          </cell>
          <cell r="AP2668">
            <v>1549</v>
          </cell>
          <cell r="AQ2668">
            <v>1549</v>
          </cell>
          <cell r="AR2668" t="str">
            <v>DISTRIBUZIONE GAS ROMA SAN PAOLO</v>
          </cell>
          <cell r="AS2668" t="str">
            <v>Roma</v>
          </cell>
          <cell r="AT2668" t="str">
            <v>LAZIO</v>
          </cell>
          <cell r="AU2668" t="str">
            <v xml:space="preserve">ok </v>
          </cell>
          <cell r="AV2668" t="str">
            <v>CENTRALE</v>
          </cell>
          <cell r="AW2668" t="str">
            <v>RM</v>
          </cell>
          <cell r="AX2668" t="str">
            <v>0001-75</v>
          </cell>
          <cell r="AY2668" t="str">
            <v>DISTRIBUZIONE GAS ROMA</v>
          </cell>
          <cell r="AZ2668" t="str">
            <v>022434</v>
          </cell>
          <cell r="BA2668" t="str">
            <v>022434</v>
          </cell>
          <cell r="BB2668" t="str">
            <v>PERORG-Personale distaccato presso altre Società</v>
          </cell>
          <cell r="BC2668" t="str">
            <v>In forza</v>
          </cell>
          <cell r="BD2668" t="str">
            <v>Distacco a Italia</v>
          </cell>
          <cell r="BE2668" t="str">
            <v>F001</v>
          </cell>
          <cell r="BF2668">
            <v>0</v>
          </cell>
          <cell r="BG2668">
            <v>0</v>
          </cell>
          <cell r="BH2668" t="str">
            <v>F001</v>
          </cell>
          <cell r="BI2668" t="str">
            <v>Italgas SpA</v>
          </cell>
          <cell r="BJ2668">
            <v>1549</v>
          </cell>
          <cell r="BK2668" t="str">
            <v>00152</v>
          </cell>
          <cell r="BL2668" t="str">
            <v>RM</v>
          </cell>
          <cell r="BM2668" t="str">
            <v>ROMA</v>
          </cell>
          <cell r="BN2668" t="str">
            <v>VIA SAN CALEPODIO N. 62 SC. B INT. 16</v>
          </cell>
          <cell r="BO2668" t="str">
            <v>Recapito</v>
          </cell>
          <cell r="BP2668">
            <v>0</v>
          </cell>
          <cell r="BQ2668">
            <v>0</v>
          </cell>
          <cell r="BR2668" t="str">
            <v>Italia</v>
          </cell>
          <cell r="BS2668" t="str">
            <v>H501</v>
          </cell>
          <cell r="BT2668" t="str">
            <v>ROMA</v>
          </cell>
          <cell r="BU2668" t="str">
            <v>VIA DEL COMMERCIO 9/11</v>
          </cell>
          <cell r="BV2668" t="str">
            <v>00154</v>
          </cell>
          <cell r="BW2668" t="str">
            <v>N</v>
          </cell>
          <cell r="BX2668">
            <v>0</v>
          </cell>
          <cell r="BY2668">
            <v>0</v>
          </cell>
          <cell r="BZ2668">
            <v>0</v>
          </cell>
          <cell r="CA2668">
            <v>0</v>
          </cell>
          <cell r="CB2668">
            <v>0</v>
          </cell>
          <cell r="CC2668">
            <v>0</v>
          </cell>
          <cell r="CD2668" t="str">
            <v>Italia</v>
          </cell>
          <cell r="CE2668" t="str">
            <v>RM</v>
          </cell>
          <cell r="CF2668">
            <v>21103</v>
          </cell>
          <cell r="CG2668">
            <v>41274</v>
          </cell>
          <cell r="CH2668">
            <v>55.225188227241617</v>
          </cell>
          <cell r="CI2668">
            <v>55</v>
          </cell>
          <cell r="CJ2668" t="str">
            <v>MONTEROTONDO</v>
          </cell>
          <cell r="CK2668" t="str">
            <v>05</v>
          </cell>
          <cell r="CL2668" t="str">
            <v>PERSONALE E ORGANIZZAZIONE</v>
          </cell>
          <cell r="CM2668" t="str">
            <v>Personale e Organizzazione</v>
          </cell>
          <cell r="CN2668">
            <v>0</v>
          </cell>
          <cell r="CO2668" t="str">
            <v>Laurea II livello (oltre i tre anni)</v>
          </cell>
          <cell r="CP2668" t="str">
            <v>Laurea statist. dem.</v>
          </cell>
          <cell r="CQ2668" t="str">
            <v>Altre lauree scientifiche  (oltre tre anni)</v>
          </cell>
          <cell r="CR2668">
            <v>0</v>
          </cell>
          <cell r="CS2668" t="str">
            <v>299</v>
          </cell>
          <cell r="CT2668" t="str">
            <v>0001-REP</v>
          </cell>
          <cell r="CU2668" t="str">
            <v>REPARTO</v>
          </cell>
          <cell r="CV2668" t="str">
            <v>26304ROMAPEOR</v>
          </cell>
          <cell r="CW2668" t="str">
            <v>PERSONALE ORG.NE E AFFARI GENERALI</v>
          </cell>
          <cell r="CX2668" t="str">
            <v>ROMAPEOR</v>
          </cell>
          <cell r="CY2668" t="str">
            <v>Italgas SpA</v>
          </cell>
          <cell r="CZ2668" t="str">
            <v>31624UOAUTDIS</v>
          </cell>
          <cell r="DA2668" t="str">
            <v>DISTRIBUZIONE GAS ROMA</v>
          </cell>
          <cell r="DB2668" t="str">
            <v>26251PEORAG</v>
          </cell>
          <cell r="DC2668" t="str">
            <v>26304ROMAPEOR</v>
          </cell>
          <cell r="DD2668" t="str">
            <v>00000 Unità selezionata</v>
          </cell>
          <cell r="DE2668">
            <v>0</v>
          </cell>
          <cell r="DF2668">
            <v>0</v>
          </cell>
          <cell r="DG2668">
            <v>0</v>
          </cell>
          <cell r="DH2668">
            <v>0</v>
          </cell>
          <cell r="DI2668" t="str">
            <v>MULTI-SOCIETARIA</v>
          </cell>
          <cell r="DJ2668" t="str">
            <v>0001-10Z1</v>
          </cell>
          <cell r="DK2668" t="str">
            <v>DISTRIBUZIONE GAS ROMA SAN PAOLO</v>
          </cell>
          <cell r="DL2668" t="str">
            <v>26765DISGROMA</v>
          </cell>
          <cell r="DM2668" t="str">
            <v>0001-00-CENT</v>
          </cell>
          <cell r="DN2668" t="str">
            <v>POLO CENTRO</v>
          </cell>
          <cell r="DO2668" t="str">
            <v>SMMMRA57R10F611J</v>
          </cell>
          <cell r="DP2668">
            <v>0</v>
          </cell>
          <cell r="DQ2668" t="str">
            <v>Italgas SpA</v>
          </cell>
        </row>
        <row r="2669">
          <cell r="A2669" t="str">
            <v>0001043680</v>
          </cell>
          <cell r="B2669" t="str">
            <v>ITG</v>
          </cell>
          <cell r="C2669" t="str">
            <v>ig01</v>
          </cell>
          <cell r="D2669" t="str">
            <v>GIANNANDREA SANDRO</v>
          </cell>
          <cell r="E2669" t="str">
            <v>M</v>
          </cell>
          <cell r="F2669" t="str">
            <v>I</v>
          </cell>
          <cell r="G2669">
            <v>2</v>
          </cell>
          <cell r="H2669" t="str">
            <v>Impiegato</v>
          </cell>
          <cell r="I2669" t="str">
            <v>8</v>
          </cell>
          <cell r="J2669">
            <v>39539</v>
          </cell>
          <cell r="K2669">
            <v>39539</v>
          </cell>
          <cell r="L2669">
            <v>33664</v>
          </cell>
          <cell r="M2669">
            <v>33664</v>
          </cell>
          <cell r="N2669">
            <v>41274</v>
          </cell>
          <cell r="O2669">
            <v>2012</v>
          </cell>
          <cell r="P2669">
            <v>12</v>
          </cell>
          <cell r="Q2669">
            <v>20</v>
          </cell>
          <cell r="R2669" t="str">
            <v>Assunzione - Motivi vari</v>
          </cell>
          <cell r="S2669" t="str">
            <v>C0010264</v>
          </cell>
          <cell r="T2669" t="str">
            <v>Distacco presso SRG</v>
          </cell>
          <cell r="U2669" t="str">
            <v>SRGD</v>
          </cell>
          <cell r="V2669" t="str">
            <v>0001-00|SRGD|Distacco presso SRG|</v>
          </cell>
          <cell r="W2669" t="str">
            <v>Distacco presso SRG</v>
          </cell>
          <cell r="X2669">
            <v>0</v>
          </cell>
          <cell r="Y2669" t="str">
            <v>PEORAMM</v>
          </cell>
          <cell r="Z2669" t="str">
            <v>Tempo pieno - Normale</v>
          </cell>
          <cell r="AA2669" t="str">
            <v>Italgas SpA</v>
          </cell>
          <cell r="AB2669">
            <v>462</v>
          </cell>
          <cell r="AC2669" t="str">
            <v>DISTRIBUZIONE GAS ROMA</v>
          </cell>
          <cell r="AD2669" t="str">
            <v>022430</v>
          </cell>
          <cell r="AE2669" t="str">
            <v>022430</v>
          </cell>
          <cell r="AF2669" t="str">
            <v>Personale, Org.ne e Sistemi Informativi (PERORG)</v>
          </cell>
          <cell r="AG2669" t="str">
            <v>0001E10Z1</v>
          </cell>
          <cell r="AH2669" t="str">
            <v>26252PEORAMM</v>
          </cell>
          <cell r="AI2669" t="str">
            <v>RR</v>
          </cell>
          <cell r="AJ2669" t="str">
            <v>ROM</v>
          </cell>
          <cell r="AK2669" t="str">
            <v>LAZIO</v>
          </cell>
          <cell r="AL2669" t="str">
            <v>Roma</v>
          </cell>
          <cell r="AM2669" t="str">
            <v>26252PEORAMM</v>
          </cell>
          <cell r="AN2669" t="str">
            <v>Ruolo</v>
          </cell>
          <cell r="AO2669" t="str">
            <v>Snam RG S.p.A.</v>
          </cell>
          <cell r="AP2669">
            <v>2241</v>
          </cell>
          <cell r="AQ2669">
            <v>2241</v>
          </cell>
          <cell r="AR2669" t="str">
            <v>DISTRIBUZIONE GAS ROMA SAN PAOLO</v>
          </cell>
          <cell r="AS2669" t="str">
            <v>Roma</v>
          </cell>
          <cell r="AT2669" t="str">
            <v>LAZIO</v>
          </cell>
          <cell r="AU2669" t="str">
            <v xml:space="preserve">ok </v>
          </cell>
          <cell r="AV2669" t="str">
            <v>CENTRALE</v>
          </cell>
          <cell r="AW2669" t="str">
            <v>RM</v>
          </cell>
          <cell r="AX2669" t="str">
            <v>0001-75</v>
          </cell>
          <cell r="AY2669" t="str">
            <v>DISTRIBUZIONE GAS ROMA</v>
          </cell>
          <cell r="AZ2669" t="str">
            <v>022434</v>
          </cell>
          <cell r="BA2669" t="str">
            <v>022434</v>
          </cell>
          <cell r="BB2669" t="str">
            <v>PERORG-Personale distaccato presso altre Società</v>
          </cell>
          <cell r="BC2669" t="str">
            <v>In forza</v>
          </cell>
          <cell r="BD2669" t="str">
            <v>Distacco a Italia</v>
          </cell>
          <cell r="BE2669" t="str">
            <v>F001</v>
          </cell>
          <cell r="BF2669">
            <v>0</v>
          </cell>
          <cell r="BG2669">
            <v>0</v>
          </cell>
          <cell r="BH2669" t="str">
            <v>F001</v>
          </cell>
          <cell r="BI2669" t="str">
            <v>Italgas SpA</v>
          </cell>
          <cell r="BJ2669">
            <v>2241</v>
          </cell>
          <cell r="BK2669" t="str">
            <v>00151</v>
          </cell>
          <cell r="BL2669" t="str">
            <v>RM</v>
          </cell>
          <cell r="BM2669" t="str">
            <v>ROMA</v>
          </cell>
          <cell r="BN2669" t="str">
            <v>VIA DI MONTEVERDE, 208 SC. B INT. 12</v>
          </cell>
          <cell r="BO2669" t="str">
            <v>Recapito</v>
          </cell>
          <cell r="BP2669">
            <v>0</v>
          </cell>
          <cell r="BQ2669">
            <v>0</v>
          </cell>
          <cell r="BR2669" t="str">
            <v>Italia</v>
          </cell>
          <cell r="BS2669" t="str">
            <v>H501</v>
          </cell>
          <cell r="BT2669" t="str">
            <v>ROMA</v>
          </cell>
          <cell r="BU2669" t="str">
            <v>VIA DEL COMMERCIO 9/11</v>
          </cell>
          <cell r="BV2669" t="str">
            <v>00154</v>
          </cell>
          <cell r="BW2669" t="str">
            <v>N</v>
          </cell>
          <cell r="BX2669">
            <v>0</v>
          </cell>
          <cell r="BY2669">
            <v>0</v>
          </cell>
          <cell r="BZ2669">
            <v>0</v>
          </cell>
          <cell r="CA2669">
            <v>0</v>
          </cell>
          <cell r="CB2669">
            <v>0</v>
          </cell>
          <cell r="CC2669">
            <v>0</v>
          </cell>
          <cell r="CD2669" t="str">
            <v>Italia</v>
          </cell>
          <cell r="CE2669" t="str">
            <v>RM</v>
          </cell>
          <cell r="CF2669">
            <v>25097</v>
          </cell>
          <cell r="CG2669">
            <v>41274</v>
          </cell>
          <cell r="CH2669">
            <v>44.290212183436005</v>
          </cell>
          <cell r="CI2669">
            <v>44</v>
          </cell>
          <cell r="CJ2669" t="str">
            <v>ROMA</v>
          </cell>
          <cell r="CK2669" t="str">
            <v>05</v>
          </cell>
          <cell r="CL2669" t="str">
            <v>PERSONALE E ORGANIZZAZIONE</v>
          </cell>
          <cell r="CM2669" t="str">
            <v>Personale e Organizzazione</v>
          </cell>
          <cell r="CN2669">
            <v>0</v>
          </cell>
          <cell r="CO2669" t="str">
            <v>Diploma</v>
          </cell>
          <cell r="CP2669" t="str">
            <v>Ragioniere</v>
          </cell>
          <cell r="CQ2669" t="str">
            <v>Diplomi professionali</v>
          </cell>
          <cell r="CR2669">
            <v>0</v>
          </cell>
          <cell r="CS2669" t="str">
            <v>601</v>
          </cell>
          <cell r="CT2669" t="str">
            <v>0001-REP</v>
          </cell>
          <cell r="CU2669" t="str">
            <v>REPARTO</v>
          </cell>
          <cell r="CV2669" t="str">
            <v>26252PEORAMM</v>
          </cell>
          <cell r="CW2669" t="str">
            <v>AMMINISTRAZIONE DEL PERSONALE</v>
          </cell>
          <cell r="CX2669" t="str">
            <v>PEORAMM</v>
          </cell>
          <cell r="CY2669" t="str">
            <v>Italgas SpA</v>
          </cell>
          <cell r="CZ2669" t="str">
            <v>31624UOAUTDIS</v>
          </cell>
          <cell r="DA2669" t="str">
            <v>DISTRIBUZIONE GAS ROMA</v>
          </cell>
          <cell r="DB2669" t="str">
            <v>26253PEORAMMR</v>
          </cell>
          <cell r="DC2669" t="str">
            <v>26252PEORAMM</v>
          </cell>
          <cell r="DD2669" t="str">
            <v>00000 Unità selezionata</v>
          </cell>
          <cell r="DE2669">
            <v>0</v>
          </cell>
          <cell r="DF2669">
            <v>0</v>
          </cell>
          <cell r="DG2669">
            <v>0</v>
          </cell>
          <cell r="DH2669">
            <v>0</v>
          </cell>
          <cell r="DI2669" t="str">
            <v>MULTI-SOCIETARIA</v>
          </cell>
          <cell r="DJ2669" t="str">
            <v>0001-10Z1</v>
          </cell>
          <cell r="DK2669" t="str">
            <v>DISTRIBUZIONE GAS ROMA SAN PAOLO</v>
          </cell>
          <cell r="DL2669" t="str">
            <v>30518DISTACCHI</v>
          </cell>
          <cell r="DM2669" t="str">
            <v>0001-00-CENT</v>
          </cell>
          <cell r="DN2669" t="str">
            <v>POLO CENTRO</v>
          </cell>
          <cell r="DO2669" t="str">
            <v>GNNSDR68P16H501W</v>
          </cell>
          <cell r="DP2669">
            <v>0</v>
          </cell>
          <cell r="DQ2669" t="str">
            <v>Italgas SpA</v>
          </cell>
        </row>
        <row r="2670">
          <cell r="A2670" t="str">
            <v>0001063140</v>
          </cell>
          <cell r="B2670" t="str">
            <v>ITG</v>
          </cell>
          <cell r="C2670" t="str">
            <v>ig01</v>
          </cell>
          <cell r="D2670" t="str">
            <v>MUSA ANNA LUISA</v>
          </cell>
          <cell r="E2670" t="str">
            <v>F</v>
          </cell>
          <cell r="F2670" t="str">
            <v>I</v>
          </cell>
          <cell r="G2670">
            <v>2</v>
          </cell>
          <cell r="H2670" t="str">
            <v>Impiegato</v>
          </cell>
          <cell r="I2670" t="str">
            <v>6</v>
          </cell>
          <cell r="J2670">
            <v>38718</v>
          </cell>
          <cell r="K2670">
            <v>38718</v>
          </cell>
          <cell r="L2670">
            <v>37956</v>
          </cell>
          <cell r="M2670">
            <v>33390</v>
          </cell>
          <cell r="N2670">
            <v>41274</v>
          </cell>
          <cell r="O2670">
            <v>2012</v>
          </cell>
          <cell r="P2670">
            <v>12</v>
          </cell>
          <cell r="Q2670">
            <v>21</v>
          </cell>
          <cell r="R2670" t="str">
            <v>Assunzione - Motivi vari</v>
          </cell>
          <cell r="S2670" t="str">
            <v>C0010264</v>
          </cell>
          <cell r="T2670" t="str">
            <v>Distacco presso SRG</v>
          </cell>
          <cell r="U2670" t="str">
            <v>SRGD</v>
          </cell>
          <cell r="V2670" t="str">
            <v>0001-00|SRGD|Distacco presso SRG|</v>
          </cell>
          <cell r="W2670" t="str">
            <v>Distacco presso SRG</v>
          </cell>
          <cell r="X2670">
            <v>0</v>
          </cell>
          <cell r="Y2670" t="str">
            <v>PEORAMM</v>
          </cell>
          <cell r="Z2670" t="str">
            <v>Tempo pieno - Normale</v>
          </cell>
          <cell r="AA2670" t="str">
            <v>Italgas SpA</v>
          </cell>
          <cell r="AB2670">
            <v>462</v>
          </cell>
          <cell r="AC2670" t="str">
            <v>DISTRIBUZIONE GAS ROMA</v>
          </cell>
          <cell r="AD2670" t="str">
            <v>022430</v>
          </cell>
          <cell r="AE2670" t="str">
            <v>022430</v>
          </cell>
          <cell r="AF2670" t="str">
            <v>Personale, Org.ne e Sistemi Informativi (PERORG)</v>
          </cell>
          <cell r="AG2670" t="str">
            <v>0001E10Z1</v>
          </cell>
          <cell r="AH2670" t="str">
            <v>26252PEORAMM</v>
          </cell>
          <cell r="AI2670" t="str">
            <v>RR</v>
          </cell>
          <cell r="AJ2670" t="str">
            <v>ROM</v>
          </cell>
          <cell r="AK2670" t="str">
            <v>LAZIO</v>
          </cell>
          <cell r="AL2670" t="str">
            <v>Roma</v>
          </cell>
          <cell r="AM2670" t="str">
            <v>26252PEORAMM</v>
          </cell>
          <cell r="AN2670" t="str">
            <v>Ruolo</v>
          </cell>
          <cell r="AO2670" t="str">
            <v>Snam RG S.p.A.</v>
          </cell>
          <cell r="AP2670">
            <v>2241</v>
          </cell>
          <cell r="AQ2670">
            <v>2241</v>
          </cell>
          <cell r="AR2670" t="str">
            <v>DISTRIBUZIONE GAS ROMA SAN PAOLO</v>
          </cell>
          <cell r="AS2670" t="str">
            <v>Roma</v>
          </cell>
          <cell r="AT2670" t="str">
            <v>LAZIO</v>
          </cell>
          <cell r="AU2670" t="str">
            <v xml:space="preserve">ok </v>
          </cell>
          <cell r="AV2670" t="str">
            <v>CENTRALE</v>
          </cell>
          <cell r="AW2670" t="str">
            <v>RM</v>
          </cell>
          <cell r="AX2670" t="str">
            <v>0001-75</v>
          </cell>
          <cell r="AY2670" t="str">
            <v>DISTRIBUZIONE GAS ROMA</v>
          </cell>
          <cell r="AZ2670" t="str">
            <v>022434</v>
          </cell>
          <cell r="BA2670" t="str">
            <v>022434</v>
          </cell>
          <cell r="BB2670" t="str">
            <v>PERORG-Personale distaccato presso altre Società</v>
          </cell>
          <cell r="BC2670" t="str">
            <v>In forza</v>
          </cell>
          <cell r="BD2670" t="str">
            <v>Distacco a Italia</v>
          </cell>
          <cell r="BE2670" t="str">
            <v>F001</v>
          </cell>
          <cell r="BF2670">
            <v>0</v>
          </cell>
          <cell r="BG2670">
            <v>0</v>
          </cell>
          <cell r="BH2670" t="str">
            <v>F001</v>
          </cell>
          <cell r="BI2670" t="str">
            <v>Italgas SpA</v>
          </cell>
          <cell r="BJ2670">
            <v>2241</v>
          </cell>
          <cell r="BK2670" t="str">
            <v>00122</v>
          </cell>
          <cell r="BL2670" t="str">
            <v>RM</v>
          </cell>
          <cell r="BM2670" t="str">
            <v>ROMA</v>
          </cell>
          <cell r="BN2670" t="str">
            <v>VIA CAPO PALINURO 9 SC A INT 10</v>
          </cell>
          <cell r="BO2670" t="str">
            <v>Recapito</v>
          </cell>
          <cell r="BP2670">
            <v>0</v>
          </cell>
          <cell r="BQ2670">
            <v>0</v>
          </cell>
          <cell r="BR2670" t="str">
            <v>Italia</v>
          </cell>
          <cell r="BS2670" t="str">
            <v>H501</v>
          </cell>
          <cell r="BT2670" t="str">
            <v>ROMA</v>
          </cell>
          <cell r="BU2670" t="str">
            <v>VIA DEL COMMERCIO 9/11</v>
          </cell>
          <cell r="BV2670" t="str">
            <v>00154</v>
          </cell>
          <cell r="BW2670" t="str">
            <v>N</v>
          </cell>
          <cell r="BX2670">
            <v>0</v>
          </cell>
          <cell r="BY2670">
            <v>0</v>
          </cell>
          <cell r="BZ2670">
            <v>0</v>
          </cell>
          <cell r="CA2670">
            <v>0</v>
          </cell>
          <cell r="CB2670">
            <v>0</v>
          </cell>
          <cell r="CC2670">
            <v>0</v>
          </cell>
          <cell r="CD2670" t="str">
            <v>Italia</v>
          </cell>
          <cell r="CE2670" t="str">
            <v>RM</v>
          </cell>
          <cell r="CF2670">
            <v>22719</v>
          </cell>
          <cell r="CG2670">
            <v>41274</v>
          </cell>
          <cell r="CH2670">
            <v>50.800821355236138</v>
          </cell>
          <cell r="CI2670">
            <v>51</v>
          </cell>
          <cell r="CJ2670" t="str">
            <v>ROMA</v>
          </cell>
          <cell r="CK2670" t="str">
            <v>05</v>
          </cell>
          <cell r="CL2670" t="str">
            <v>PERSONALE E ORGANIZZAZIONE</v>
          </cell>
          <cell r="CM2670" t="str">
            <v>Personale e Organizzazione</v>
          </cell>
          <cell r="CN2670">
            <v>0</v>
          </cell>
          <cell r="CO2670" t="str">
            <v>Diploma</v>
          </cell>
          <cell r="CP2670" t="str">
            <v>Altri dipl. amm. vari</v>
          </cell>
          <cell r="CQ2670" t="str">
            <v>Diplomi umanistici</v>
          </cell>
          <cell r="CR2670">
            <v>0</v>
          </cell>
          <cell r="CS2670" t="str">
            <v>699</v>
          </cell>
          <cell r="CT2670" t="str">
            <v>0001-REP</v>
          </cell>
          <cell r="CU2670" t="str">
            <v>REPARTO</v>
          </cell>
          <cell r="CV2670" t="str">
            <v>26252PEORAMM</v>
          </cell>
          <cell r="CW2670" t="str">
            <v>AMMINISTRAZIONE DEL PERSONALE</v>
          </cell>
          <cell r="CX2670" t="str">
            <v>PEORAMM</v>
          </cell>
          <cell r="CY2670" t="str">
            <v>Italgas SpA</v>
          </cell>
          <cell r="CZ2670" t="str">
            <v>31624UOAUTDIS</v>
          </cell>
          <cell r="DA2670" t="str">
            <v>DISTRIBUZIONE GAS ROMA</v>
          </cell>
          <cell r="DB2670" t="str">
            <v>26253PEORAMMR</v>
          </cell>
          <cell r="DC2670" t="str">
            <v>26252PEORAMM</v>
          </cell>
          <cell r="DD2670" t="str">
            <v>00000 Unità selezionata</v>
          </cell>
          <cell r="DE2670">
            <v>0</v>
          </cell>
          <cell r="DF2670">
            <v>0</v>
          </cell>
          <cell r="DG2670">
            <v>0</v>
          </cell>
          <cell r="DH2670">
            <v>0</v>
          </cell>
          <cell r="DI2670" t="str">
            <v>MULTI-SOCIETARIA</v>
          </cell>
          <cell r="DJ2670" t="str">
            <v>0001-10Z1</v>
          </cell>
          <cell r="DK2670" t="str">
            <v>DISTRIBUZIONE GAS ROMA SAN PAOLO</v>
          </cell>
          <cell r="DL2670" t="str">
            <v>30518DISTACCHI</v>
          </cell>
          <cell r="DM2670" t="str">
            <v>0001-00-CENT</v>
          </cell>
          <cell r="DN2670" t="str">
            <v>POLO CENTRO</v>
          </cell>
          <cell r="DO2670" t="str">
            <v>MSUNLS62C54H501N</v>
          </cell>
          <cell r="DP2670">
            <v>0</v>
          </cell>
          <cell r="DQ2670" t="str">
            <v>Italgas SpA</v>
          </cell>
        </row>
        <row r="2671">
          <cell r="A2671" t="str">
            <v>0001063200</v>
          </cell>
          <cell r="B2671" t="str">
            <v>ITG</v>
          </cell>
          <cell r="C2671" t="str">
            <v>ig01</v>
          </cell>
          <cell r="D2671" t="str">
            <v>MUTI VANESSA</v>
          </cell>
          <cell r="E2671" t="str">
            <v>F</v>
          </cell>
          <cell r="F2671" t="str">
            <v>I</v>
          </cell>
          <cell r="G2671">
            <v>2</v>
          </cell>
          <cell r="H2671" t="str">
            <v>Impiegato</v>
          </cell>
          <cell r="I2671" t="str">
            <v>6</v>
          </cell>
          <cell r="J2671">
            <v>37681</v>
          </cell>
          <cell r="K2671">
            <v>37622</v>
          </cell>
          <cell r="L2671">
            <v>34060</v>
          </cell>
          <cell r="M2671">
            <v>34060</v>
          </cell>
          <cell r="N2671">
            <v>41274</v>
          </cell>
          <cell r="O2671">
            <v>2012</v>
          </cell>
          <cell r="P2671">
            <v>12</v>
          </cell>
          <cell r="Q2671">
            <v>19</v>
          </cell>
          <cell r="R2671" t="str">
            <v>Assunzione - Motivi vari</v>
          </cell>
          <cell r="S2671" t="str">
            <v>C0010264</v>
          </cell>
          <cell r="T2671" t="str">
            <v>Distacco presso SRG</v>
          </cell>
          <cell r="U2671" t="str">
            <v>SRGD</v>
          </cell>
          <cell r="V2671" t="str">
            <v>0001-00|SRGD|Distacco presso SRG|</v>
          </cell>
          <cell r="W2671" t="str">
            <v>Distacco presso SRG</v>
          </cell>
          <cell r="X2671">
            <v>0</v>
          </cell>
          <cell r="Y2671" t="str">
            <v>PEORAMM</v>
          </cell>
          <cell r="Z2671" t="str">
            <v>Tempo pieno - Normale</v>
          </cell>
          <cell r="AA2671" t="str">
            <v>Italgas SpA</v>
          </cell>
          <cell r="AB2671">
            <v>462</v>
          </cell>
          <cell r="AC2671" t="str">
            <v>DISTRIBUZIONE GAS ROMA</v>
          </cell>
          <cell r="AD2671" t="str">
            <v>022430</v>
          </cell>
          <cell r="AE2671" t="str">
            <v>022430</v>
          </cell>
          <cell r="AF2671" t="str">
            <v>Personale, Org.ne e Sistemi Informativi (PERORG)</v>
          </cell>
          <cell r="AG2671" t="str">
            <v>0001E10Z1</v>
          </cell>
          <cell r="AH2671" t="str">
            <v>26252PEORAMM</v>
          </cell>
          <cell r="AI2671" t="str">
            <v>RR</v>
          </cell>
          <cell r="AJ2671" t="str">
            <v>ROM</v>
          </cell>
          <cell r="AK2671" t="str">
            <v>LAZIO</v>
          </cell>
          <cell r="AL2671" t="str">
            <v>Roma</v>
          </cell>
          <cell r="AM2671" t="str">
            <v>26252PEORAMM</v>
          </cell>
          <cell r="AN2671" t="str">
            <v>Ruolo</v>
          </cell>
          <cell r="AO2671" t="str">
            <v>Snam RG S.p.A.</v>
          </cell>
          <cell r="AP2671">
            <v>2241</v>
          </cell>
          <cell r="AQ2671">
            <v>2241</v>
          </cell>
          <cell r="AR2671" t="str">
            <v>DISTRIBUZIONE GAS ROMA SAN PAOLO</v>
          </cell>
          <cell r="AS2671" t="str">
            <v>Roma</v>
          </cell>
          <cell r="AT2671" t="str">
            <v>LAZIO</v>
          </cell>
          <cell r="AU2671" t="str">
            <v xml:space="preserve">ok </v>
          </cell>
          <cell r="AV2671" t="str">
            <v>CENTRALE</v>
          </cell>
          <cell r="AW2671" t="str">
            <v>RM</v>
          </cell>
          <cell r="AX2671" t="str">
            <v>0001-75</v>
          </cell>
          <cell r="AY2671" t="str">
            <v>DISTRIBUZIONE GAS ROMA</v>
          </cell>
          <cell r="AZ2671" t="str">
            <v>022434</v>
          </cell>
          <cell r="BA2671" t="str">
            <v>022434</v>
          </cell>
          <cell r="BB2671" t="str">
            <v>PERORG-Personale distaccato presso altre Società</v>
          </cell>
          <cell r="BC2671" t="str">
            <v>In forza</v>
          </cell>
          <cell r="BD2671" t="str">
            <v>Distacco a Italia</v>
          </cell>
          <cell r="BE2671" t="str">
            <v>F001</v>
          </cell>
          <cell r="BF2671">
            <v>0</v>
          </cell>
          <cell r="BG2671">
            <v>0</v>
          </cell>
          <cell r="BH2671" t="str">
            <v>F001</v>
          </cell>
          <cell r="BI2671" t="str">
            <v>Italgas SpA</v>
          </cell>
          <cell r="BJ2671">
            <v>2241</v>
          </cell>
          <cell r="BK2671" t="str">
            <v>00173</v>
          </cell>
          <cell r="BL2671" t="str">
            <v>RM</v>
          </cell>
          <cell r="BM2671" t="str">
            <v>ROMA</v>
          </cell>
          <cell r="BN2671" t="str">
            <v>VIA SANTA DOMENICA TALAO 5-9</v>
          </cell>
          <cell r="BO2671" t="str">
            <v>Recapito</v>
          </cell>
          <cell r="BP2671">
            <v>0</v>
          </cell>
          <cell r="BQ2671">
            <v>0</v>
          </cell>
          <cell r="BR2671" t="str">
            <v>Italia</v>
          </cell>
          <cell r="BS2671" t="str">
            <v>H501</v>
          </cell>
          <cell r="BT2671" t="str">
            <v>ROMA</v>
          </cell>
          <cell r="BU2671" t="str">
            <v>VIA DEL COMMERCIO 9/11</v>
          </cell>
          <cell r="BV2671" t="str">
            <v>00154</v>
          </cell>
          <cell r="BW2671" t="str">
            <v>N</v>
          </cell>
          <cell r="BX2671">
            <v>0</v>
          </cell>
          <cell r="BY2671">
            <v>0</v>
          </cell>
          <cell r="BZ2671">
            <v>0</v>
          </cell>
          <cell r="CA2671">
            <v>0</v>
          </cell>
          <cell r="CB2671">
            <v>0</v>
          </cell>
          <cell r="CC2671">
            <v>0</v>
          </cell>
          <cell r="CD2671" t="str">
            <v>Italia</v>
          </cell>
          <cell r="CE2671" t="str">
            <v>RM</v>
          </cell>
          <cell r="CF2671">
            <v>26238</v>
          </cell>
          <cell r="CG2671">
            <v>41274</v>
          </cell>
          <cell r="CH2671">
            <v>41.166324435318273</v>
          </cell>
          <cell r="CI2671">
            <v>41</v>
          </cell>
          <cell r="CJ2671" t="str">
            <v>ROMA</v>
          </cell>
          <cell r="CK2671" t="str">
            <v>05</v>
          </cell>
          <cell r="CL2671" t="str">
            <v>PERSONALE E ORGANIZZAZIONE</v>
          </cell>
          <cell r="CM2671" t="str">
            <v>Personale e Organizzazione</v>
          </cell>
          <cell r="CN2671">
            <v>0</v>
          </cell>
          <cell r="CO2671" t="str">
            <v>Diploma</v>
          </cell>
          <cell r="CP2671" t="str">
            <v>Perito aziendale</v>
          </cell>
          <cell r="CQ2671" t="str">
            <v>Diplomi professionali</v>
          </cell>
          <cell r="CR2671">
            <v>0</v>
          </cell>
          <cell r="CS2671" t="str">
            <v>598</v>
          </cell>
          <cell r="CT2671" t="str">
            <v>0001-REP</v>
          </cell>
          <cell r="CU2671" t="str">
            <v>REPARTO</v>
          </cell>
          <cell r="CV2671" t="str">
            <v>26252PEORAMM</v>
          </cell>
          <cell r="CW2671" t="str">
            <v>AMMINISTRAZIONE DEL PERSONALE</v>
          </cell>
          <cell r="CX2671" t="str">
            <v>PEORAMM</v>
          </cell>
          <cell r="CY2671" t="str">
            <v>Italgas SpA</v>
          </cell>
          <cell r="CZ2671" t="str">
            <v>31624UOAUTDIS</v>
          </cell>
          <cell r="DA2671" t="str">
            <v>DISTRIBUZIONE GAS ROMA</v>
          </cell>
          <cell r="DB2671" t="str">
            <v>26253PEORAMMR</v>
          </cell>
          <cell r="DC2671" t="str">
            <v>26252PEORAMM</v>
          </cell>
          <cell r="DD2671" t="str">
            <v>00000 Unità selezionata</v>
          </cell>
          <cell r="DE2671">
            <v>0</v>
          </cell>
          <cell r="DF2671">
            <v>0</v>
          </cell>
          <cell r="DG2671">
            <v>0</v>
          </cell>
          <cell r="DH2671">
            <v>0</v>
          </cell>
          <cell r="DI2671" t="str">
            <v>MULTI-SOCIETARIA</v>
          </cell>
          <cell r="DJ2671" t="str">
            <v>0001-10Z1</v>
          </cell>
          <cell r="DK2671" t="str">
            <v>DISTRIBUZIONE GAS ROMA SAN PAOLO</v>
          </cell>
          <cell r="DL2671" t="str">
            <v>30518DISTACCHI</v>
          </cell>
          <cell r="DM2671" t="str">
            <v>0001-00-CENT</v>
          </cell>
          <cell r="DN2671" t="str">
            <v>POLO CENTRO</v>
          </cell>
          <cell r="DO2671" t="str">
            <v>MTUVSS71S41H501C</v>
          </cell>
          <cell r="DP2671">
            <v>0</v>
          </cell>
          <cell r="DQ2671" t="str">
            <v>Italgas SpA</v>
          </cell>
        </row>
        <row r="2672">
          <cell r="A2672" t="str">
            <v>0001072218</v>
          </cell>
          <cell r="B2672" t="str">
            <v>ITG</v>
          </cell>
          <cell r="C2672" t="str">
            <v>ig01</v>
          </cell>
          <cell r="D2672" t="str">
            <v>PIERGENTILI ANNA MARIA</v>
          </cell>
          <cell r="E2672" t="str">
            <v>F</v>
          </cell>
          <cell r="F2672" t="str">
            <v>I</v>
          </cell>
          <cell r="G2672">
            <v>2</v>
          </cell>
          <cell r="H2672" t="str">
            <v>Impiegato</v>
          </cell>
          <cell r="I2672" t="str">
            <v>6</v>
          </cell>
          <cell r="J2672">
            <v>37681</v>
          </cell>
          <cell r="K2672">
            <v>37288</v>
          </cell>
          <cell r="L2672">
            <v>32454</v>
          </cell>
          <cell r="M2672">
            <v>32454</v>
          </cell>
          <cell r="N2672">
            <v>41274</v>
          </cell>
          <cell r="O2672">
            <v>2012</v>
          </cell>
          <cell r="P2672">
            <v>12</v>
          </cell>
          <cell r="Q2672">
            <v>24</v>
          </cell>
          <cell r="R2672" t="str">
            <v>Assunzione - Motivi vari</v>
          </cell>
          <cell r="S2672" t="str">
            <v>C0010264</v>
          </cell>
          <cell r="T2672" t="str">
            <v>Distacco presso SRG</v>
          </cell>
          <cell r="U2672" t="str">
            <v>SRGD</v>
          </cell>
          <cell r="V2672" t="str">
            <v>0001-00|SRGD|Distacco presso SRG|</v>
          </cell>
          <cell r="W2672" t="str">
            <v>Distacco presso SRG</v>
          </cell>
          <cell r="X2672">
            <v>0</v>
          </cell>
          <cell r="Y2672" t="str">
            <v>PEORAMM</v>
          </cell>
          <cell r="Z2672" t="str">
            <v>Tempo pieno - Normale</v>
          </cell>
          <cell r="AA2672" t="str">
            <v>Italgas SpA</v>
          </cell>
          <cell r="AB2672">
            <v>462</v>
          </cell>
          <cell r="AC2672" t="str">
            <v>DISTRIBUZIONE GAS ROMA</v>
          </cell>
          <cell r="AD2672" t="str">
            <v>022430</v>
          </cell>
          <cell r="AE2672" t="str">
            <v>022430</v>
          </cell>
          <cell r="AF2672" t="str">
            <v>Personale, Org.ne e Sistemi Informativi (PERORG)</v>
          </cell>
          <cell r="AG2672" t="str">
            <v>0001E10Z1</v>
          </cell>
          <cell r="AH2672" t="str">
            <v>26252PEORAMM</v>
          </cell>
          <cell r="AI2672" t="str">
            <v>RR</v>
          </cell>
          <cell r="AJ2672" t="str">
            <v>ROM</v>
          </cell>
          <cell r="AK2672" t="str">
            <v>LAZIO</v>
          </cell>
          <cell r="AL2672" t="str">
            <v>Roma</v>
          </cell>
          <cell r="AM2672" t="str">
            <v>26252PEORAMM</v>
          </cell>
          <cell r="AN2672" t="str">
            <v>Ruolo</v>
          </cell>
          <cell r="AO2672" t="str">
            <v>Snam RG S.p.A.</v>
          </cell>
          <cell r="AP2672">
            <v>2241</v>
          </cell>
          <cell r="AQ2672">
            <v>2241</v>
          </cell>
          <cell r="AR2672" t="str">
            <v>DISTRIBUZIONE GAS ROMA SAN PAOLO</v>
          </cell>
          <cell r="AS2672" t="str">
            <v>Roma</v>
          </cell>
          <cell r="AT2672" t="str">
            <v>LAZIO</v>
          </cell>
          <cell r="AU2672" t="str">
            <v xml:space="preserve">ok </v>
          </cell>
          <cell r="AV2672" t="str">
            <v>CENTRALE</v>
          </cell>
          <cell r="AW2672" t="str">
            <v>RM</v>
          </cell>
          <cell r="AX2672" t="str">
            <v>0001-75</v>
          </cell>
          <cell r="AY2672" t="str">
            <v>DISTRIBUZIONE GAS ROMA</v>
          </cell>
          <cell r="AZ2672" t="str">
            <v>022434</v>
          </cell>
          <cell r="BA2672" t="str">
            <v>022434</v>
          </cell>
          <cell r="BB2672" t="str">
            <v>PERORG-Personale distaccato presso altre Società</v>
          </cell>
          <cell r="BC2672" t="str">
            <v>In forza</v>
          </cell>
          <cell r="BD2672" t="str">
            <v>Distacco a Italia</v>
          </cell>
          <cell r="BE2672" t="str">
            <v>F001</v>
          </cell>
          <cell r="BF2672">
            <v>0</v>
          </cell>
          <cell r="BG2672">
            <v>0</v>
          </cell>
          <cell r="BH2672" t="str">
            <v>F001</v>
          </cell>
          <cell r="BI2672" t="str">
            <v>Italgas SpA</v>
          </cell>
          <cell r="BJ2672">
            <v>2241</v>
          </cell>
          <cell r="BK2672" t="str">
            <v>00017</v>
          </cell>
          <cell r="BL2672" t="str">
            <v>RM</v>
          </cell>
          <cell r="BM2672" t="str">
            <v>NEROLA</v>
          </cell>
          <cell r="BN2672" t="str">
            <v>VIA COLLE MARTINO 3</v>
          </cell>
          <cell r="BO2672" t="str">
            <v>Recapito</v>
          </cell>
          <cell r="BP2672">
            <v>0</v>
          </cell>
          <cell r="BQ2672">
            <v>0</v>
          </cell>
          <cell r="BR2672" t="str">
            <v>Italia</v>
          </cell>
          <cell r="BS2672" t="str">
            <v>H501</v>
          </cell>
          <cell r="BT2672" t="str">
            <v>ROMA</v>
          </cell>
          <cell r="BU2672" t="str">
            <v>VIA DEL COMMERCIO 9/11</v>
          </cell>
          <cell r="BV2672" t="str">
            <v>00154</v>
          </cell>
          <cell r="BW2672" t="str">
            <v>Y</v>
          </cell>
          <cell r="BX2672" t="str">
            <v>Invalidi civili</v>
          </cell>
          <cell r="BY2672" t="str">
            <v>05</v>
          </cell>
          <cell r="BZ2672">
            <v>0</v>
          </cell>
          <cell r="CA2672">
            <v>0</v>
          </cell>
          <cell r="CB2672">
            <v>0</v>
          </cell>
          <cell r="CC2672">
            <v>0</v>
          </cell>
          <cell r="CD2672" t="str">
            <v>Italia</v>
          </cell>
          <cell r="CE2672" t="str">
            <v>RM</v>
          </cell>
          <cell r="CF2672">
            <v>22872</v>
          </cell>
          <cell r="CG2672">
            <v>41274</v>
          </cell>
          <cell r="CH2672">
            <v>50.381930184804929</v>
          </cell>
          <cell r="CI2672">
            <v>50</v>
          </cell>
          <cell r="CJ2672" t="str">
            <v>ROMA</v>
          </cell>
          <cell r="CK2672" t="str">
            <v>05</v>
          </cell>
          <cell r="CL2672" t="str">
            <v>PERSONALE E ORGANIZZAZIONE</v>
          </cell>
          <cell r="CM2672" t="str">
            <v>Personale e Organizzazione</v>
          </cell>
          <cell r="CN2672">
            <v>32454</v>
          </cell>
          <cell r="CO2672" t="str">
            <v>Diploma</v>
          </cell>
          <cell r="CP2672" t="str">
            <v>Altri dipl. amm. vari</v>
          </cell>
          <cell r="CQ2672" t="str">
            <v>Diplomi umanistici</v>
          </cell>
          <cell r="CR2672">
            <v>0</v>
          </cell>
          <cell r="CS2672" t="str">
            <v>699</v>
          </cell>
          <cell r="CT2672" t="str">
            <v>0001-REP</v>
          </cell>
          <cell r="CU2672" t="str">
            <v>REPARTO</v>
          </cell>
          <cell r="CV2672" t="str">
            <v>26252PEORAMM</v>
          </cell>
          <cell r="CW2672" t="str">
            <v>AMMINISTRAZIONE DEL PERSONALE</v>
          </cell>
          <cell r="CX2672" t="str">
            <v>PEORAMM</v>
          </cell>
          <cell r="CY2672" t="str">
            <v>Italgas SpA</v>
          </cell>
          <cell r="CZ2672" t="str">
            <v>31624UOAUTDIS</v>
          </cell>
          <cell r="DA2672" t="str">
            <v>DISTRIBUZIONE GAS ROMA</v>
          </cell>
          <cell r="DB2672" t="str">
            <v>26253PEORAMMR</v>
          </cell>
          <cell r="DC2672" t="str">
            <v>26252PEORAMM</v>
          </cell>
          <cell r="DD2672" t="str">
            <v>00000 Unità selezionata</v>
          </cell>
          <cell r="DE2672">
            <v>0</v>
          </cell>
          <cell r="DF2672">
            <v>0</v>
          </cell>
          <cell r="DG2672">
            <v>0</v>
          </cell>
          <cell r="DH2672">
            <v>0</v>
          </cell>
          <cell r="DI2672" t="str">
            <v>MULTI-SOCIETARIA</v>
          </cell>
          <cell r="DJ2672" t="str">
            <v>0001-10Z1</v>
          </cell>
          <cell r="DK2672" t="str">
            <v>DISTRIBUZIONE GAS ROMA SAN PAOLO</v>
          </cell>
          <cell r="DL2672" t="str">
            <v>30518DISTACCHI</v>
          </cell>
          <cell r="DM2672" t="str">
            <v>0001-00-CENT</v>
          </cell>
          <cell r="DN2672" t="str">
            <v>POLO CENTRO</v>
          </cell>
          <cell r="DO2672" t="str">
            <v>PRGNMR62M54H501W</v>
          </cell>
          <cell r="DP2672">
            <v>0</v>
          </cell>
          <cell r="DQ2672" t="str">
            <v>Italgas SpA</v>
          </cell>
        </row>
        <row r="2673">
          <cell r="A2673" t="str">
            <v>0001047098</v>
          </cell>
          <cell r="B2673" t="str">
            <v>ITG</v>
          </cell>
          <cell r="C2673" t="str">
            <v>ig01</v>
          </cell>
          <cell r="D2673" t="str">
            <v>GUARIGLIA EMILIA</v>
          </cell>
          <cell r="E2673" t="str">
            <v>F</v>
          </cell>
          <cell r="F2673" t="str">
            <v>I</v>
          </cell>
          <cell r="G2673">
            <v>2</v>
          </cell>
          <cell r="H2673" t="str">
            <v>Impiegato</v>
          </cell>
          <cell r="I2673" t="str">
            <v>8</v>
          </cell>
          <cell r="J2673">
            <v>37987</v>
          </cell>
          <cell r="K2673">
            <v>37987</v>
          </cell>
          <cell r="L2673">
            <v>29265</v>
          </cell>
          <cell r="M2673">
            <v>29265</v>
          </cell>
          <cell r="N2673">
            <v>41274</v>
          </cell>
          <cell r="O2673">
            <v>2012</v>
          </cell>
          <cell r="P2673">
            <v>12</v>
          </cell>
          <cell r="Q2673">
            <v>32</v>
          </cell>
          <cell r="R2673" t="str">
            <v>Assunzione - Motivi vari</v>
          </cell>
          <cell r="S2673" t="str">
            <v>C0010267</v>
          </cell>
          <cell r="T2673" t="str">
            <v>Distacco presso SNAM</v>
          </cell>
          <cell r="U2673" t="str">
            <v>SNAM</v>
          </cell>
          <cell r="V2673" t="str">
            <v>0001-00|SNAM|Distacco presso SNAM|</v>
          </cell>
          <cell r="W2673" t="str">
            <v>Distacco presso SNAM</v>
          </cell>
          <cell r="X2673">
            <v>0</v>
          </cell>
          <cell r="Y2673" t="str">
            <v>PEORSINAFF</v>
          </cell>
          <cell r="Z2673" t="str">
            <v>Tempo pieno - Normale</v>
          </cell>
          <cell r="AA2673" t="str">
            <v>Italgas SpA</v>
          </cell>
          <cell r="AB2673">
            <v>462</v>
          </cell>
          <cell r="AC2673" t="str">
            <v>DISTRIBUZIONE GAS ROMA</v>
          </cell>
          <cell r="AD2673" t="str">
            <v>022430</v>
          </cell>
          <cell r="AE2673" t="str">
            <v>022430</v>
          </cell>
          <cell r="AF2673" t="str">
            <v>Personale, Org.ne e Sistemi Informativi (PERORG)</v>
          </cell>
          <cell r="AG2673" t="str">
            <v>0001E10Z1</v>
          </cell>
          <cell r="AH2673" t="str">
            <v>26257PEORSINAFF</v>
          </cell>
          <cell r="AI2673" t="str">
            <v>RR</v>
          </cell>
          <cell r="AJ2673" t="str">
            <v>ROM</v>
          </cell>
          <cell r="AK2673" t="str">
            <v>LAZIO</v>
          </cell>
          <cell r="AL2673" t="str">
            <v>Roma</v>
          </cell>
          <cell r="AM2673" t="str">
            <v>26257PEORSINAFF</v>
          </cell>
          <cell r="AN2673" t="str">
            <v>Ruolo</v>
          </cell>
          <cell r="AO2673" t="str">
            <v>Snam S.p.A.</v>
          </cell>
          <cell r="AP2673">
            <v>1549</v>
          </cell>
          <cell r="AQ2673">
            <v>1549</v>
          </cell>
          <cell r="AR2673" t="str">
            <v>DISTRIBUZIONE GAS ROMA SAN PAOLO</v>
          </cell>
          <cell r="AS2673" t="str">
            <v>Roma</v>
          </cell>
          <cell r="AT2673" t="str">
            <v>LAZIO</v>
          </cell>
          <cell r="AU2673" t="str">
            <v xml:space="preserve">ok </v>
          </cell>
          <cell r="AV2673" t="str">
            <v>CENTRALE</v>
          </cell>
          <cell r="AW2673" t="str">
            <v>RM</v>
          </cell>
          <cell r="AX2673" t="str">
            <v>0001-75</v>
          </cell>
          <cell r="AY2673" t="str">
            <v>DISTRIBUZIONE GAS ROMA</v>
          </cell>
          <cell r="AZ2673" t="str">
            <v>022434</v>
          </cell>
          <cell r="BA2673" t="str">
            <v>022434</v>
          </cell>
          <cell r="BB2673" t="str">
            <v>PERORG-Personale distaccato presso altre Società</v>
          </cell>
          <cell r="BC2673" t="str">
            <v>In forza</v>
          </cell>
          <cell r="BD2673" t="str">
            <v>Distacco a Italia</v>
          </cell>
          <cell r="BE2673" t="str">
            <v>F001</v>
          </cell>
          <cell r="BF2673">
            <v>0</v>
          </cell>
          <cell r="BG2673">
            <v>0</v>
          </cell>
          <cell r="BH2673" t="str">
            <v>F001</v>
          </cell>
          <cell r="BI2673" t="str">
            <v>Italgas SpA</v>
          </cell>
          <cell r="BJ2673">
            <v>1549</v>
          </cell>
          <cell r="BK2673" t="str">
            <v>00146</v>
          </cell>
          <cell r="BL2673" t="str">
            <v>RM</v>
          </cell>
          <cell r="BM2673" t="str">
            <v>ROMA</v>
          </cell>
          <cell r="BN2673" t="str">
            <v>VIA E NATHAN 102 FAB A SC B INT 4</v>
          </cell>
          <cell r="BO2673" t="str">
            <v>Recapito</v>
          </cell>
          <cell r="BP2673">
            <v>0</v>
          </cell>
          <cell r="BQ2673">
            <v>0</v>
          </cell>
          <cell r="BR2673" t="str">
            <v>Italia</v>
          </cell>
          <cell r="BS2673" t="str">
            <v>H501</v>
          </cell>
          <cell r="BT2673" t="str">
            <v>ROMA</v>
          </cell>
          <cell r="BU2673" t="str">
            <v>VIA DEL COMMERCIO 9/11</v>
          </cell>
          <cell r="BV2673" t="str">
            <v>00154</v>
          </cell>
          <cell r="BW2673" t="str">
            <v>N</v>
          </cell>
          <cell r="BX2673">
            <v>0</v>
          </cell>
          <cell r="BY2673">
            <v>0</v>
          </cell>
          <cell r="BZ2673">
            <v>0</v>
          </cell>
          <cell r="CA2673">
            <v>0</v>
          </cell>
          <cell r="CB2673">
            <v>0</v>
          </cell>
          <cell r="CC2673">
            <v>0</v>
          </cell>
          <cell r="CD2673" t="str">
            <v>Italia</v>
          </cell>
          <cell r="CE2673" t="str">
            <v>PC</v>
          </cell>
          <cell r="CF2673">
            <v>20559</v>
          </cell>
          <cell r="CG2673">
            <v>41274</v>
          </cell>
          <cell r="CH2673">
            <v>56.714579055441476</v>
          </cell>
          <cell r="CI2673">
            <v>57</v>
          </cell>
          <cell r="CJ2673" t="str">
            <v>PIACENZA</v>
          </cell>
          <cell r="CK2673" t="str">
            <v>05</v>
          </cell>
          <cell r="CL2673" t="str">
            <v>PERSONALE E ORGANIZZAZIONE</v>
          </cell>
          <cell r="CM2673" t="str">
            <v>Personale e Organizzazione</v>
          </cell>
          <cell r="CN2673">
            <v>0</v>
          </cell>
          <cell r="CO2673" t="str">
            <v>Laurea II livello (oltre i tre anni)</v>
          </cell>
          <cell r="CP2673" t="str">
            <v>Laurea giurisprudenza</v>
          </cell>
          <cell r="CQ2673" t="str">
            <v>Laurea in giurisprudenza  (oltre tre anni)</v>
          </cell>
          <cell r="CR2673">
            <v>0</v>
          </cell>
          <cell r="CS2673" t="str">
            <v>301</v>
          </cell>
          <cell r="CT2673" t="str">
            <v>0001-REP</v>
          </cell>
          <cell r="CU2673" t="str">
            <v>REPARTO</v>
          </cell>
          <cell r="CV2673" t="str">
            <v>26257PEORSINAFF</v>
          </cell>
          <cell r="CW2673" t="str">
            <v>RELAZIONI SINDACALI  E AFFARI GENERALI</v>
          </cell>
          <cell r="CX2673" t="str">
            <v>PEORSINAFF</v>
          </cell>
          <cell r="CY2673" t="str">
            <v>Italgas SpA</v>
          </cell>
          <cell r="CZ2673" t="str">
            <v>31624UOAUTDIS</v>
          </cell>
          <cell r="DA2673" t="str">
            <v>DISTRIBUZIONE GAS ROMA</v>
          </cell>
          <cell r="DB2673" t="str">
            <v>26258PEORSINAFR</v>
          </cell>
          <cell r="DC2673" t="str">
            <v>26257PEORSINAFF</v>
          </cell>
          <cell r="DD2673" t="str">
            <v>00000 Unità selezionata</v>
          </cell>
          <cell r="DE2673">
            <v>0</v>
          </cell>
          <cell r="DF2673">
            <v>0</v>
          </cell>
          <cell r="DG2673">
            <v>0</v>
          </cell>
          <cell r="DH2673">
            <v>0</v>
          </cell>
          <cell r="DI2673" t="str">
            <v>MULTI-SOCIETARIA</v>
          </cell>
          <cell r="DJ2673" t="str">
            <v>0001-10Z1</v>
          </cell>
          <cell r="DK2673" t="str">
            <v>DISTRIBUZIONE GAS ROMA SAN PAOLO</v>
          </cell>
          <cell r="DL2673" t="str">
            <v>30518DISTACCHI</v>
          </cell>
          <cell r="DM2673" t="str">
            <v>0001-00-CENT</v>
          </cell>
          <cell r="DN2673" t="str">
            <v>POLO CENTRO</v>
          </cell>
          <cell r="DO2673" t="str">
            <v>GRGMLE56D54G535M</v>
          </cell>
          <cell r="DP2673">
            <v>0</v>
          </cell>
          <cell r="DQ2673" t="str">
            <v>Italgas SpA</v>
          </cell>
        </row>
        <row r="2674">
          <cell r="A2674" t="str">
            <v>0001055660</v>
          </cell>
          <cell r="B2674" t="str">
            <v>ITG</v>
          </cell>
          <cell r="C2674" t="str">
            <v>ig01</v>
          </cell>
          <cell r="D2674" t="str">
            <v>MARGUTTI SANDRA</v>
          </cell>
          <cell r="E2674" t="str">
            <v>F</v>
          </cell>
          <cell r="F2674" t="str">
            <v>I</v>
          </cell>
          <cell r="G2674">
            <v>2</v>
          </cell>
          <cell r="H2674" t="str">
            <v>Impiegato</v>
          </cell>
          <cell r="I2674" t="str">
            <v>8</v>
          </cell>
          <cell r="J2674">
            <v>40148</v>
          </cell>
          <cell r="K2674">
            <v>40148</v>
          </cell>
          <cell r="L2674">
            <v>30866</v>
          </cell>
          <cell r="M2674">
            <v>30866</v>
          </cell>
          <cell r="N2674">
            <v>41274</v>
          </cell>
          <cell r="O2674">
            <v>2012</v>
          </cell>
          <cell r="P2674">
            <v>12</v>
          </cell>
          <cell r="Q2674">
            <v>28</v>
          </cell>
          <cell r="R2674" t="str">
            <v>Assunzione - Motivi vari</v>
          </cell>
          <cell r="S2674" t="str">
            <v>C0010267</v>
          </cell>
          <cell r="T2674" t="str">
            <v>Distacco presso SNAM</v>
          </cell>
          <cell r="U2674" t="str">
            <v>SNAM</v>
          </cell>
          <cell r="V2674" t="str">
            <v>0001-00|SNAM|Distacco presso SNAM|</v>
          </cell>
          <cell r="W2674" t="str">
            <v>Distacco presso SNAM</v>
          </cell>
          <cell r="X2674">
            <v>0</v>
          </cell>
          <cell r="Y2674" t="str">
            <v>PEORSINAFF</v>
          </cell>
          <cell r="Z2674" t="str">
            <v>Tempo pieno - Normale</v>
          </cell>
          <cell r="AA2674" t="str">
            <v>Italgas SpA</v>
          </cell>
          <cell r="AB2674">
            <v>462</v>
          </cell>
          <cell r="AC2674" t="str">
            <v>DISTRIBUZIONE GAS ROMA</v>
          </cell>
          <cell r="AD2674" t="str">
            <v>022430</v>
          </cell>
          <cell r="AE2674" t="str">
            <v>022430</v>
          </cell>
          <cell r="AF2674" t="str">
            <v>Personale, Org.ne e Sistemi Informativi (PERORG)</v>
          </cell>
          <cell r="AG2674" t="str">
            <v>0001E10Z1</v>
          </cell>
          <cell r="AH2674" t="str">
            <v>26257PEORSINAFF</v>
          </cell>
          <cell r="AI2674" t="str">
            <v>RR</v>
          </cell>
          <cell r="AJ2674" t="str">
            <v>ROM</v>
          </cell>
          <cell r="AK2674" t="str">
            <v>LAZIO</v>
          </cell>
          <cell r="AL2674" t="str">
            <v>Roma</v>
          </cell>
          <cell r="AM2674" t="str">
            <v>26257PEORSINAFF</v>
          </cell>
          <cell r="AN2674" t="str">
            <v>Ruolo</v>
          </cell>
          <cell r="AO2674" t="str">
            <v>Snam S.p.A.</v>
          </cell>
          <cell r="AP2674">
            <v>1549</v>
          </cell>
          <cell r="AQ2674">
            <v>1549</v>
          </cell>
          <cell r="AR2674" t="str">
            <v>DISTRIBUZIONE GAS ROMA SAN PAOLO</v>
          </cell>
          <cell r="AS2674" t="str">
            <v>Roma</v>
          </cell>
          <cell r="AT2674" t="str">
            <v>LAZIO</v>
          </cell>
          <cell r="AU2674" t="str">
            <v xml:space="preserve">ok </v>
          </cell>
          <cell r="AV2674" t="str">
            <v>CENTRALE</v>
          </cell>
          <cell r="AW2674" t="str">
            <v>RM</v>
          </cell>
          <cell r="AX2674" t="str">
            <v>0001-75</v>
          </cell>
          <cell r="AY2674" t="str">
            <v>DISTRIBUZIONE GAS ROMA</v>
          </cell>
          <cell r="AZ2674" t="str">
            <v>022434</v>
          </cell>
          <cell r="BA2674" t="str">
            <v>022434</v>
          </cell>
          <cell r="BB2674" t="str">
            <v>PERORG-Personale distaccato presso altre Società</v>
          </cell>
          <cell r="BC2674" t="str">
            <v>In forza</v>
          </cell>
          <cell r="BD2674" t="str">
            <v>Distacco a Italia</v>
          </cell>
          <cell r="BE2674" t="str">
            <v>F001</v>
          </cell>
          <cell r="BF2674">
            <v>0</v>
          </cell>
          <cell r="BG2674">
            <v>0</v>
          </cell>
          <cell r="BH2674" t="str">
            <v>F001</v>
          </cell>
          <cell r="BI2674" t="str">
            <v>Italgas SpA</v>
          </cell>
          <cell r="BJ2674">
            <v>1549</v>
          </cell>
          <cell r="BK2674" t="str">
            <v>00137</v>
          </cell>
          <cell r="BL2674" t="str">
            <v>RM</v>
          </cell>
          <cell r="BM2674" t="str">
            <v>ROMA</v>
          </cell>
          <cell r="BN2674" t="str">
            <v>VIA NOMENTANA 917 SC. A INT. 9</v>
          </cell>
          <cell r="BO2674" t="str">
            <v>Recapito</v>
          </cell>
          <cell r="BP2674">
            <v>0</v>
          </cell>
          <cell r="BQ2674">
            <v>0</v>
          </cell>
          <cell r="BR2674" t="str">
            <v>Italia</v>
          </cell>
          <cell r="BS2674" t="str">
            <v>H501</v>
          </cell>
          <cell r="BT2674" t="str">
            <v>ROMA</v>
          </cell>
          <cell r="BU2674" t="str">
            <v>VIA DEL COMMERCIO 9/11</v>
          </cell>
          <cell r="BV2674" t="str">
            <v>00154</v>
          </cell>
          <cell r="BW2674" t="str">
            <v>N</v>
          </cell>
          <cell r="BX2674">
            <v>0</v>
          </cell>
          <cell r="BY2674">
            <v>0</v>
          </cell>
          <cell r="BZ2674">
            <v>0</v>
          </cell>
          <cell r="CA2674">
            <v>0</v>
          </cell>
          <cell r="CB2674">
            <v>0</v>
          </cell>
          <cell r="CC2674">
            <v>0</v>
          </cell>
          <cell r="CD2674" t="str">
            <v>Italia</v>
          </cell>
          <cell r="CE2674" t="str">
            <v>RM</v>
          </cell>
          <cell r="CF2674">
            <v>21574</v>
          </cell>
          <cell r="CG2674">
            <v>41274</v>
          </cell>
          <cell r="CH2674">
            <v>53.935660506502394</v>
          </cell>
          <cell r="CI2674">
            <v>54</v>
          </cell>
          <cell r="CJ2674" t="str">
            <v>ROMA</v>
          </cell>
          <cell r="CK2674" t="str">
            <v>05</v>
          </cell>
          <cell r="CL2674" t="str">
            <v>PERSONALE E ORGANIZZAZIONE</v>
          </cell>
          <cell r="CM2674" t="str">
            <v>Personale e Organizzazione</v>
          </cell>
          <cell r="CN2674">
            <v>0</v>
          </cell>
          <cell r="CO2674" t="str">
            <v>Laurea II livello (oltre i tre anni)</v>
          </cell>
          <cell r="CP2674" t="str">
            <v>Laurea giurisprudenza</v>
          </cell>
          <cell r="CQ2674" t="str">
            <v>Laurea in giurisprudenza  (oltre tre anni)</v>
          </cell>
          <cell r="CR2674">
            <v>0</v>
          </cell>
          <cell r="CS2674" t="str">
            <v>301</v>
          </cell>
          <cell r="CT2674" t="str">
            <v>0001-REP</v>
          </cell>
          <cell r="CU2674" t="str">
            <v>REPARTO</v>
          </cell>
          <cell r="CV2674" t="str">
            <v>26257PEORSINAFF</v>
          </cell>
          <cell r="CW2674" t="str">
            <v>RELAZIONI SINDACALI  E AFFARI GENERALI</v>
          </cell>
          <cell r="CX2674" t="str">
            <v>PEORSINAFF</v>
          </cell>
          <cell r="CY2674" t="str">
            <v>Italgas SpA</v>
          </cell>
          <cell r="CZ2674" t="str">
            <v>31624UOAUTDIS</v>
          </cell>
          <cell r="DA2674" t="str">
            <v>DISTRIBUZIONE GAS ROMA</v>
          </cell>
          <cell r="DB2674" t="str">
            <v>26258PEORSINAFR</v>
          </cell>
          <cell r="DC2674" t="str">
            <v>26257PEORSINAFF</v>
          </cell>
          <cell r="DD2674" t="str">
            <v>00000 Unità selezionata</v>
          </cell>
          <cell r="DE2674">
            <v>0</v>
          </cell>
          <cell r="DF2674">
            <v>0</v>
          </cell>
          <cell r="DG2674">
            <v>0</v>
          </cell>
          <cell r="DH2674">
            <v>0</v>
          </cell>
          <cell r="DI2674" t="str">
            <v>MULTI-SOCIETARIA</v>
          </cell>
          <cell r="DJ2674" t="str">
            <v>0001-10Z1</v>
          </cell>
          <cell r="DK2674" t="str">
            <v>DISTRIBUZIONE GAS ROMA SAN PAOLO</v>
          </cell>
          <cell r="DL2674" t="str">
            <v>30518DISTACCHI</v>
          </cell>
          <cell r="DM2674" t="str">
            <v>0001-00-CENT</v>
          </cell>
          <cell r="DN2674" t="str">
            <v>POLO CENTRO</v>
          </cell>
          <cell r="DO2674" t="str">
            <v>MRGSDR59A64H501U</v>
          </cell>
          <cell r="DP2674">
            <v>0</v>
          </cell>
          <cell r="DQ2674" t="str">
            <v>Italgas SpA</v>
          </cell>
        </row>
        <row r="2675">
          <cell r="A2675" t="str">
            <v>0001083300</v>
          </cell>
          <cell r="B2675" t="str">
            <v>ITG</v>
          </cell>
          <cell r="C2675" t="str">
            <v>ig01</v>
          </cell>
          <cell r="D2675" t="str">
            <v>SAVO ELISABETTA</v>
          </cell>
          <cell r="E2675" t="str">
            <v>F</v>
          </cell>
          <cell r="F2675" t="str">
            <v>I</v>
          </cell>
          <cell r="G2675">
            <v>2</v>
          </cell>
          <cell r="H2675" t="str">
            <v>Impiegato</v>
          </cell>
          <cell r="I2675" t="str">
            <v>6</v>
          </cell>
          <cell r="J2675">
            <v>37681</v>
          </cell>
          <cell r="K2675">
            <v>37622</v>
          </cell>
          <cell r="L2675">
            <v>29684</v>
          </cell>
          <cell r="M2675">
            <v>29684</v>
          </cell>
          <cell r="N2675">
            <v>41274</v>
          </cell>
          <cell r="O2675">
            <v>2012</v>
          </cell>
          <cell r="P2675">
            <v>12</v>
          </cell>
          <cell r="Q2675">
            <v>31</v>
          </cell>
          <cell r="R2675" t="str">
            <v>Assunzione - Motivi vari</v>
          </cell>
          <cell r="S2675" t="str">
            <v>C0010267</v>
          </cell>
          <cell r="T2675" t="str">
            <v>Distacco presso SNAM</v>
          </cell>
          <cell r="U2675" t="str">
            <v>SNAM</v>
          </cell>
          <cell r="V2675" t="str">
            <v>0001-00|SNAM|Distacco presso SNAM|</v>
          </cell>
          <cell r="W2675" t="str">
            <v>Distacco presso SNAM</v>
          </cell>
          <cell r="X2675">
            <v>0</v>
          </cell>
          <cell r="Y2675" t="str">
            <v>PEORSINAFF</v>
          </cell>
          <cell r="Z2675" t="str">
            <v>Tempo pieno - Normale</v>
          </cell>
          <cell r="AA2675" t="str">
            <v>Italgas SpA</v>
          </cell>
          <cell r="AB2675">
            <v>462</v>
          </cell>
          <cell r="AC2675" t="str">
            <v>DISTRIBUZIONE GAS ROMA</v>
          </cell>
          <cell r="AD2675" t="str">
            <v>022430</v>
          </cell>
          <cell r="AE2675" t="str">
            <v>022430</v>
          </cell>
          <cell r="AF2675" t="str">
            <v>Personale, Org.ne e Sistemi Informativi (PERORG)</v>
          </cell>
          <cell r="AG2675" t="str">
            <v>0001E10Z1</v>
          </cell>
          <cell r="AH2675" t="str">
            <v>26257PEORSINAFF</v>
          </cell>
          <cell r="AI2675" t="str">
            <v>RR</v>
          </cell>
          <cell r="AJ2675" t="str">
            <v>ROM</v>
          </cell>
          <cell r="AK2675" t="str">
            <v>LAZIO</v>
          </cell>
          <cell r="AL2675" t="str">
            <v>Roma</v>
          </cell>
          <cell r="AM2675" t="str">
            <v>26257PEORSINAFF</v>
          </cell>
          <cell r="AN2675" t="str">
            <v>Ruolo</v>
          </cell>
          <cell r="AO2675" t="str">
            <v>Snam S.p.A.</v>
          </cell>
          <cell r="AP2675">
            <v>1549</v>
          </cell>
          <cell r="AQ2675">
            <v>1549</v>
          </cell>
          <cell r="AR2675" t="str">
            <v>DISTRIBUZIONE GAS ROMA SAN PAOLO</v>
          </cell>
          <cell r="AS2675" t="str">
            <v>Roma</v>
          </cell>
          <cell r="AT2675" t="str">
            <v>LAZIO</v>
          </cell>
          <cell r="AU2675" t="str">
            <v xml:space="preserve">ok </v>
          </cell>
          <cell r="AV2675" t="str">
            <v>CENTRALE</v>
          </cell>
          <cell r="AW2675" t="str">
            <v>RM</v>
          </cell>
          <cell r="AX2675" t="str">
            <v>0001-75</v>
          </cell>
          <cell r="AY2675" t="str">
            <v>DISTRIBUZIONE GAS ROMA</v>
          </cell>
          <cell r="AZ2675" t="str">
            <v>022434</v>
          </cell>
          <cell r="BA2675" t="str">
            <v>022434</v>
          </cell>
          <cell r="BB2675" t="str">
            <v>PERORG-Personale distaccato presso altre Società</v>
          </cell>
          <cell r="BC2675" t="str">
            <v>In forza</v>
          </cell>
          <cell r="BD2675" t="str">
            <v>Distacco a Italia</v>
          </cell>
          <cell r="BE2675" t="str">
            <v>F001</v>
          </cell>
          <cell r="BF2675">
            <v>0</v>
          </cell>
          <cell r="BG2675">
            <v>0</v>
          </cell>
          <cell r="BH2675" t="str">
            <v>F001</v>
          </cell>
          <cell r="BI2675" t="str">
            <v>Italgas SpA</v>
          </cell>
          <cell r="BJ2675">
            <v>1549</v>
          </cell>
          <cell r="BK2675" t="str">
            <v>00195</v>
          </cell>
          <cell r="BL2675" t="str">
            <v>RM</v>
          </cell>
          <cell r="BM2675" t="str">
            <v>ROMA</v>
          </cell>
          <cell r="BN2675" t="str">
            <v>VIA  PIETRO GIANNONE 27 SC M INT 10</v>
          </cell>
          <cell r="BO2675" t="str">
            <v>Recapito</v>
          </cell>
          <cell r="BP2675">
            <v>0</v>
          </cell>
          <cell r="BQ2675">
            <v>0</v>
          </cell>
          <cell r="BR2675" t="str">
            <v>Italia</v>
          </cell>
          <cell r="BS2675" t="str">
            <v>H501</v>
          </cell>
          <cell r="BT2675" t="str">
            <v>ROMA</v>
          </cell>
          <cell r="BU2675" t="str">
            <v>VIA DEL COMMERCIO 9/11</v>
          </cell>
          <cell r="BV2675" t="str">
            <v>00154</v>
          </cell>
          <cell r="BW2675" t="str">
            <v>N</v>
          </cell>
          <cell r="BX2675">
            <v>0</v>
          </cell>
          <cell r="BY2675">
            <v>0</v>
          </cell>
          <cell r="BZ2675">
            <v>0</v>
          </cell>
          <cell r="CA2675">
            <v>0</v>
          </cell>
          <cell r="CB2675">
            <v>0</v>
          </cell>
          <cell r="CC2675">
            <v>0</v>
          </cell>
          <cell r="CD2675" t="str">
            <v>Italia</v>
          </cell>
          <cell r="CE2675" t="str">
            <v>RM</v>
          </cell>
          <cell r="CF2675">
            <v>21133</v>
          </cell>
          <cell r="CG2675">
            <v>41274</v>
          </cell>
          <cell r="CH2675">
            <v>55.143052703627653</v>
          </cell>
          <cell r="CI2675">
            <v>55</v>
          </cell>
          <cell r="CJ2675" t="str">
            <v>ROMA</v>
          </cell>
          <cell r="CK2675" t="str">
            <v>05</v>
          </cell>
          <cell r="CL2675" t="str">
            <v>PERSONALE E ORGANIZZAZIONE</v>
          </cell>
          <cell r="CM2675" t="str">
            <v>Personale e Organizzazione</v>
          </cell>
          <cell r="CN2675">
            <v>0</v>
          </cell>
          <cell r="CO2675" t="str">
            <v>Diploma</v>
          </cell>
          <cell r="CP2675" t="str">
            <v>Mat. scientifica / classica</v>
          </cell>
          <cell r="CQ2675" t="str">
            <v>Diplomi umanistici</v>
          </cell>
          <cell r="CR2675">
            <v>0</v>
          </cell>
          <cell r="CS2675" t="str">
            <v>602</v>
          </cell>
          <cell r="CT2675" t="str">
            <v>0001-REP</v>
          </cell>
          <cell r="CU2675" t="str">
            <v>REPARTO</v>
          </cell>
          <cell r="CV2675" t="str">
            <v>26257PEORSINAFF</v>
          </cell>
          <cell r="CW2675" t="str">
            <v>RELAZIONI SINDACALI  E AFFARI GENERALI</v>
          </cell>
          <cell r="CX2675" t="str">
            <v>PEORSINAFF</v>
          </cell>
          <cell r="CY2675" t="str">
            <v>Italgas SpA</v>
          </cell>
          <cell r="CZ2675" t="str">
            <v>31624UOAUTDIS</v>
          </cell>
          <cell r="DA2675" t="str">
            <v>DISTRIBUZIONE GAS ROMA</v>
          </cell>
          <cell r="DB2675" t="str">
            <v>26258PEORSINAFR</v>
          </cell>
          <cell r="DC2675" t="str">
            <v>26257PEORSINAFF</v>
          </cell>
          <cell r="DD2675" t="str">
            <v>00000 Unità selezionata</v>
          </cell>
          <cell r="DE2675">
            <v>0</v>
          </cell>
          <cell r="DF2675">
            <v>0</v>
          </cell>
          <cell r="DG2675">
            <v>0</v>
          </cell>
          <cell r="DH2675">
            <v>0</v>
          </cell>
          <cell r="DI2675" t="str">
            <v>MULTI-SOCIETARIA</v>
          </cell>
          <cell r="DJ2675" t="str">
            <v>0001-10Z1</v>
          </cell>
          <cell r="DK2675" t="str">
            <v>DISTRIBUZIONE GAS ROMA SAN PAOLO</v>
          </cell>
          <cell r="DL2675" t="str">
            <v>30518DISTACCHI</v>
          </cell>
          <cell r="DM2675" t="str">
            <v>0001-00-CENT</v>
          </cell>
          <cell r="DN2675" t="str">
            <v>POLO CENTRO</v>
          </cell>
          <cell r="DO2675" t="str">
            <v>SVALBT57S49H501L</v>
          </cell>
          <cell r="DP2675">
            <v>0</v>
          </cell>
          <cell r="DQ2675" t="str">
            <v>Italgas SpA</v>
          </cell>
        </row>
        <row r="2676">
          <cell r="A2676" t="str">
            <v>0001035541</v>
          </cell>
          <cell r="B2676" t="str">
            <v>ITG</v>
          </cell>
          <cell r="C2676" t="str">
            <v>ig01</v>
          </cell>
          <cell r="D2676" t="str">
            <v>FABRETTI ELISABETTA</v>
          </cell>
          <cell r="E2676" t="str">
            <v>F</v>
          </cell>
          <cell r="F2676" t="str">
            <v>I</v>
          </cell>
          <cell r="G2676">
            <v>2</v>
          </cell>
          <cell r="H2676" t="str">
            <v>Impiegato</v>
          </cell>
          <cell r="I2676" t="str">
            <v>8</v>
          </cell>
          <cell r="J2676">
            <v>40664</v>
          </cell>
          <cell r="K2676">
            <v>40664</v>
          </cell>
          <cell r="L2676">
            <v>30133</v>
          </cell>
          <cell r="M2676">
            <v>30133</v>
          </cell>
          <cell r="N2676">
            <v>41274</v>
          </cell>
          <cell r="O2676">
            <v>2012</v>
          </cell>
          <cell r="P2676">
            <v>12</v>
          </cell>
          <cell r="Q2676">
            <v>30</v>
          </cell>
          <cell r="R2676" t="str">
            <v>Assunzione - Motivi vari</v>
          </cell>
          <cell r="S2676" t="str">
            <v>65757502</v>
          </cell>
          <cell r="T2676" t="str">
            <v>Esperto junior recupero crediti diversi</v>
          </cell>
          <cell r="U2676" t="str">
            <v>6575</v>
          </cell>
          <cell r="V2676" t="str">
            <v>0001-00|6575|Esperto junior recupero crediti diversi|</v>
          </cell>
          <cell r="W2676" t="str">
            <v>Esperto junior recupero crediti diversi</v>
          </cell>
          <cell r="X2676" t="str">
            <v>7</v>
          </cell>
          <cell r="Y2676" t="str">
            <v>PEORSDISRG</v>
          </cell>
          <cell r="Z2676" t="str">
            <v>Tempo pieno - Normale</v>
          </cell>
          <cell r="AA2676" t="str">
            <v>Italgas SpA</v>
          </cell>
          <cell r="AB2676">
            <v>462</v>
          </cell>
          <cell r="AC2676" t="str">
            <v>DISTRIBUZIONE GAS ROMA</v>
          </cell>
          <cell r="AD2676" t="str">
            <v>757010</v>
          </cell>
          <cell r="AE2676" t="str">
            <v>757010</v>
          </cell>
          <cell r="AF2676" t="str">
            <v>Personale, organizzazione e affari generali</v>
          </cell>
          <cell r="AG2676" t="str">
            <v>0001E10Z1</v>
          </cell>
          <cell r="AH2676" t="str">
            <v>26257PEORSINAFF</v>
          </cell>
          <cell r="AI2676" t="str">
            <v>RR</v>
          </cell>
          <cell r="AJ2676" t="str">
            <v>ROM</v>
          </cell>
          <cell r="AK2676" t="str">
            <v>LAZIO</v>
          </cell>
          <cell r="AL2676" t="str">
            <v>Roma</v>
          </cell>
          <cell r="AM2676" t="str">
            <v>30571PEORSDISRG</v>
          </cell>
          <cell r="AN2676" t="str">
            <v>Ruolo</v>
          </cell>
          <cell r="AO2676" t="str">
            <v>Snam S.p.A.</v>
          </cell>
          <cell r="AP2676">
            <v>1549</v>
          </cell>
          <cell r="AQ2676">
            <v>1549</v>
          </cell>
          <cell r="AR2676" t="str">
            <v>DISTRIBUZIONE GAS ROMA SAN PAOLO</v>
          </cell>
          <cell r="AS2676" t="str">
            <v>Roma</v>
          </cell>
          <cell r="AT2676" t="str">
            <v>LAZIO</v>
          </cell>
          <cell r="AU2676" t="str">
            <v xml:space="preserve">ok </v>
          </cell>
          <cell r="AV2676" t="str">
            <v>CENTRALE</v>
          </cell>
          <cell r="AW2676" t="str">
            <v>RM</v>
          </cell>
          <cell r="AX2676" t="str">
            <v>0001-75</v>
          </cell>
          <cell r="AY2676" t="str">
            <v>DISTRIBUZIONE GAS ROMA</v>
          </cell>
          <cell r="AZ2676" t="str">
            <v>022434</v>
          </cell>
          <cell r="BA2676" t="str">
            <v>022434</v>
          </cell>
          <cell r="BB2676" t="str">
            <v>PERORG-Personale distaccato presso altre Società</v>
          </cell>
          <cell r="BC2676" t="str">
            <v>In forza</v>
          </cell>
          <cell r="BD2676" t="str">
            <v>Distacco a Italia</v>
          </cell>
          <cell r="BE2676" t="str">
            <v>F001</v>
          </cell>
          <cell r="BF2676">
            <v>0</v>
          </cell>
          <cell r="BG2676">
            <v>0</v>
          </cell>
          <cell r="BH2676" t="str">
            <v>F001</v>
          </cell>
          <cell r="BI2676" t="str">
            <v>Italgas SpA</v>
          </cell>
          <cell r="BJ2676">
            <v>1549</v>
          </cell>
          <cell r="BK2676" t="str">
            <v>00183</v>
          </cell>
          <cell r="BL2676" t="str">
            <v>RM</v>
          </cell>
          <cell r="BM2676" t="str">
            <v>ROMA</v>
          </cell>
          <cell r="BN2676" t="str">
            <v>VIA CORFINIO 23  SC. U  INT 29</v>
          </cell>
          <cell r="BO2676" t="str">
            <v>Recapito</v>
          </cell>
          <cell r="BP2676">
            <v>0</v>
          </cell>
          <cell r="BQ2676">
            <v>0</v>
          </cell>
          <cell r="BR2676" t="str">
            <v>Italia</v>
          </cell>
          <cell r="BS2676" t="str">
            <v>H501</v>
          </cell>
          <cell r="BT2676" t="str">
            <v>ROMA</v>
          </cell>
          <cell r="BU2676" t="str">
            <v>VIA DEL COMMERCIO 9/11</v>
          </cell>
          <cell r="BV2676" t="str">
            <v>00154</v>
          </cell>
          <cell r="BW2676" t="str">
            <v>N</v>
          </cell>
          <cell r="BX2676">
            <v>0</v>
          </cell>
          <cell r="BY2676">
            <v>0</v>
          </cell>
          <cell r="BZ2676">
            <v>0</v>
          </cell>
          <cell r="CA2676">
            <v>0</v>
          </cell>
          <cell r="CB2676">
            <v>0</v>
          </cell>
          <cell r="CC2676">
            <v>0</v>
          </cell>
          <cell r="CD2676" t="str">
            <v>Italia</v>
          </cell>
          <cell r="CE2676" t="str">
            <v>RM</v>
          </cell>
          <cell r="CF2676">
            <v>22209</v>
          </cell>
          <cell r="CG2676">
            <v>41274</v>
          </cell>
          <cell r="CH2676">
            <v>52.197125256673509</v>
          </cell>
          <cell r="CI2676">
            <v>52</v>
          </cell>
          <cell r="CJ2676" t="str">
            <v>ROMA</v>
          </cell>
          <cell r="CK2676" t="str">
            <v>06</v>
          </cell>
          <cell r="CL2676" t="str">
            <v>AFFARI GENERALI</v>
          </cell>
          <cell r="CM2676" t="str">
            <v>Legale Societario</v>
          </cell>
          <cell r="CN2676">
            <v>0</v>
          </cell>
          <cell r="CO2676" t="str">
            <v>Diploma</v>
          </cell>
          <cell r="CP2676" t="str">
            <v>Mat. scientifica / classica</v>
          </cell>
          <cell r="CQ2676" t="str">
            <v>Diplomi umanistici</v>
          </cell>
          <cell r="CR2676">
            <v>0</v>
          </cell>
          <cell r="CS2676" t="str">
            <v>602</v>
          </cell>
          <cell r="CT2676" t="str">
            <v>0001-REP</v>
          </cell>
          <cell r="CU2676" t="str">
            <v>REPARTO</v>
          </cell>
          <cell r="CV2676" t="str">
            <v>30571PEORSDISRG</v>
          </cell>
          <cell r="CW2676" t="str">
            <v>REP PERSONALE DISTACCO IN SRG</v>
          </cell>
          <cell r="CX2676" t="str">
            <v>PEORSDISRG</v>
          </cell>
          <cell r="CY2676" t="str">
            <v>Italgas SpA</v>
          </cell>
          <cell r="CZ2676" t="str">
            <v>31624UOAUTDIS</v>
          </cell>
          <cell r="DA2676" t="str">
            <v>DISTRIBUZIONE GAS ROMA</v>
          </cell>
          <cell r="DB2676" t="str">
            <v>26258PEORSINAFR</v>
          </cell>
          <cell r="DC2676" t="str">
            <v>30571PEORSDISRG</v>
          </cell>
          <cell r="DD2676" t="str">
            <v>00000 Unità selezionata</v>
          </cell>
          <cell r="DE2676">
            <v>0</v>
          </cell>
          <cell r="DF2676">
            <v>0</v>
          </cell>
          <cell r="DG2676">
            <v>0</v>
          </cell>
          <cell r="DH2676">
            <v>0</v>
          </cell>
          <cell r="DI2676" t="str">
            <v>MULTI-SOCIETARIA</v>
          </cell>
          <cell r="DJ2676" t="str">
            <v>0001-10Z1</v>
          </cell>
          <cell r="DK2676" t="str">
            <v>DISTRIBUZIONE GAS ROMA SAN PAOLO</v>
          </cell>
          <cell r="DL2676" t="str">
            <v>30518DISTACCHI</v>
          </cell>
          <cell r="DM2676" t="str">
            <v>0001-00-CENT</v>
          </cell>
          <cell r="DN2676" t="str">
            <v>POLO CENTRO</v>
          </cell>
          <cell r="DO2676" t="str">
            <v>FBRLBT60R60H501Y</v>
          </cell>
          <cell r="DP2676">
            <v>0</v>
          </cell>
          <cell r="DQ2676" t="str">
            <v>Italgas SpA</v>
          </cell>
        </row>
        <row r="2677">
          <cell r="A2677" t="str">
            <v>0001053261</v>
          </cell>
          <cell r="B2677" t="str">
            <v>ITG</v>
          </cell>
          <cell r="C2677" t="str">
            <v>ig01</v>
          </cell>
          <cell r="D2677" t="str">
            <v>LUONGO MARINA</v>
          </cell>
          <cell r="E2677" t="str">
            <v>F</v>
          </cell>
          <cell r="F2677" t="str">
            <v>I</v>
          </cell>
          <cell r="G2677">
            <v>2</v>
          </cell>
          <cell r="H2677" t="str">
            <v>Impiegato</v>
          </cell>
          <cell r="I2677" t="str">
            <v>8</v>
          </cell>
          <cell r="J2677">
            <v>37622</v>
          </cell>
          <cell r="K2677">
            <v>0</v>
          </cell>
          <cell r="L2677">
            <v>39479</v>
          </cell>
          <cell r="M2677">
            <v>31152</v>
          </cell>
          <cell r="N2677">
            <v>41274</v>
          </cell>
          <cell r="O2677">
            <v>2012</v>
          </cell>
          <cell r="P2677">
            <v>12</v>
          </cell>
          <cell r="Q2677">
            <v>27</v>
          </cell>
          <cell r="R2677" t="str">
            <v>Assunzione - Motivi vari</v>
          </cell>
          <cell r="S2677" t="str">
            <v>C0012199</v>
          </cell>
          <cell r="T2677" t="str">
            <v>Distacco presso Snam Rete Gas</v>
          </cell>
          <cell r="U2677" t="str">
            <v>0226</v>
          </cell>
          <cell r="V2677" t="str">
            <v>0001-00|0226|Esp. gestione personale e relazioni sindacali|</v>
          </cell>
          <cell r="W2677" t="str">
            <v>Esp. gestione personale e relazioni sindacali</v>
          </cell>
          <cell r="X2677" t="str">
            <v>8</v>
          </cell>
          <cell r="Y2677" t="str">
            <v>RELIND</v>
          </cell>
          <cell r="Z2677" t="str">
            <v>Tempo pieno - Normale</v>
          </cell>
          <cell r="AA2677" t="str">
            <v>Italgas SpA</v>
          </cell>
          <cell r="AB2677">
            <v>462</v>
          </cell>
          <cell r="AC2677" t="str">
            <v>SEDE</v>
          </cell>
          <cell r="AD2677" t="str">
            <v>022430</v>
          </cell>
          <cell r="AE2677" t="str">
            <v>022430</v>
          </cell>
          <cell r="AF2677" t="str">
            <v>Personale, Org.ne e Sistemi Informativi (PERORG)</v>
          </cell>
          <cell r="AG2677" t="str">
            <v>0001E0002</v>
          </cell>
          <cell r="AH2677" t="str">
            <v>26287RELIND</v>
          </cell>
          <cell r="AI2677" t="str">
            <v>RR</v>
          </cell>
          <cell r="AJ2677" t="str">
            <v>TOR</v>
          </cell>
          <cell r="AK2677" t="str">
            <v>PIEMONTE</v>
          </cell>
          <cell r="AL2677" t="str">
            <v>Torino</v>
          </cell>
          <cell r="AM2677" t="str">
            <v>26287RELIND</v>
          </cell>
          <cell r="AN2677" t="str">
            <v>Ruolo</v>
          </cell>
          <cell r="AO2677" t="str">
            <v>Snam S.p.A.</v>
          </cell>
          <cell r="AP2677">
            <v>1549</v>
          </cell>
          <cell r="AQ2677">
            <v>1549</v>
          </cell>
          <cell r="AR2677" t="str">
            <v>SEDE</v>
          </cell>
          <cell r="AS2677" t="str">
            <v>Torino</v>
          </cell>
          <cell r="AT2677" t="str">
            <v>PIEMONTE</v>
          </cell>
          <cell r="AU2677" t="str">
            <v xml:space="preserve">ok </v>
          </cell>
          <cell r="AV2677" t="str">
            <v>NORD-OCCIDENTALE</v>
          </cell>
          <cell r="AW2677" t="str">
            <v>TO</v>
          </cell>
          <cell r="AX2677" t="str">
            <v>0001-02</v>
          </cell>
          <cell r="AY2677" t="str">
            <v>SEDE</v>
          </cell>
          <cell r="AZ2677" t="str">
            <v>022434</v>
          </cell>
          <cell r="BA2677" t="str">
            <v>022434</v>
          </cell>
          <cell r="BB2677" t="str">
            <v>PERORG-Personale distaccato presso altre Società</v>
          </cell>
          <cell r="BC2677" t="str">
            <v>In forza</v>
          </cell>
          <cell r="BD2677" t="str">
            <v>Distacco a Italia</v>
          </cell>
          <cell r="BE2677" t="str">
            <v>F001</v>
          </cell>
          <cell r="BF2677">
            <v>0</v>
          </cell>
          <cell r="BG2677">
            <v>0</v>
          </cell>
          <cell r="BH2677" t="str">
            <v>F001</v>
          </cell>
          <cell r="BI2677" t="str">
            <v>Italgas SpA</v>
          </cell>
          <cell r="BJ2677">
            <v>1549</v>
          </cell>
          <cell r="BK2677" t="str">
            <v>10135</v>
          </cell>
          <cell r="BL2677" t="str">
            <v>TO</v>
          </cell>
          <cell r="BM2677" t="str">
            <v>TORINO</v>
          </cell>
          <cell r="BN2677" t="str">
            <v>VIA ONORATO VIGLIANI,89/C</v>
          </cell>
          <cell r="BO2677" t="str">
            <v>Recapito</v>
          </cell>
          <cell r="BP2677">
            <v>0</v>
          </cell>
          <cell r="BQ2677">
            <v>0</v>
          </cell>
          <cell r="BR2677" t="str">
            <v>Italia</v>
          </cell>
          <cell r="BS2677" t="str">
            <v>L219</v>
          </cell>
          <cell r="BT2677" t="str">
            <v>TORINO</v>
          </cell>
          <cell r="BU2677" t="str">
            <v>LARGO REGIO PARCO 9</v>
          </cell>
          <cell r="BV2677" t="str">
            <v>1052</v>
          </cell>
          <cell r="BW2677" t="str">
            <v>N</v>
          </cell>
          <cell r="BX2677">
            <v>0</v>
          </cell>
          <cell r="BY2677">
            <v>0</v>
          </cell>
          <cell r="BZ2677">
            <v>0</v>
          </cell>
          <cell r="CA2677">
            <v>0</v>
          </cell>
          <cell r="CB2677">
            <v>0</v>
          </cell>
          <cell r="CC2677">
            <v>0</v>
          </cell>
          <cell r="CD2677" t="str">
            <v>Italia</v>
          </cell>
          <cell r="CE2677" t="str">
            <v>NA</v>
          </cell>
          <cell r="CF2677">
            <v>20536</v>
          </cell>
          <cell r="CG2677">
            <v>41274</v>
          </cell>
          <cell r="CH2677">
            <v>56.777549623545518</v>
          </cell>
          <cell r="CI2677">
            <v>57</v>
          </cell>
          <cell r="CJ2677" t="str">
            <v>NAPOLI</v>
          </cell>
          <cell r="CK2677" t="str">
            <v>05</v>
          </cell>
          <cell r="CL2677" t="str">
            <v>PERSONALE E ORGANIZZAZIONE</v>
          </cell>
          <cell r="CM2677" t="str">
            <v>Pianificazione, Gestione e Sviluppo</v>
          </cell>
          <cell r="CN2677">
            <v>0</v>
          </cell>
          <cell r="CO2677" t="str">
            <v>Laurea II livello (oltre i tre anni)</v>
          </cell>
          <cell r="CP2677" t="str">
            <v>Laurea in altro</v>
          </cell>
          <cell r="CQ2677" t="str">
            <v>Altre lauree  (oltre tre anni)</v>
          </cell>
          <cell r="CR2677">
            <v>0</v>
          </cell>
          <cell r="CS2677" t="str">
            <v>801</v>
          </cell>
          <cell r="CT2677" t="str">
            <v>0001-REP</v>
          </cell>
          <cell r="CU2677" t="str">
            <v>REPARTO</v>
          </cell>
          <cell r="CV2677" t="str">
            <v>26287RELIND</v>
          </cell>
          <cell r="CW2677" t="str">
            <v>REP. RELAZIONI INDUSTRIALI</v>
          </cell>
          <cell r="CX2677" t="str">
            <v>RELIND</v>
          </cell>
          <cell r="CY2677" t="str">
            <v>Italgas SpA</v>
          </cell>
          <cell r="CZ2677" t="str">
            <v>31624UOAUTDIS</v>
          </cell>
          <cell r="DA2677" t="str">
            <v>SEDE</v>
          </cell>
          <cell r="DB2677" t="str">
            <v>26287RELIND</v>
          </cell>
          <cell r="DC2677" t="str">
            <v>00000 Unità selezionata</v>
          </cell>
          <cell r="DD2677">
            <v>0</v>
          </cell>
          <cell r="DE2677">
            <v>0</v>
          </cell>
          <cell r="DF2677">
            <v>0</v>
          </cell>
          <cell r="DG2677">
            <v>0</v>
          </cell>
          <cell r="DH2677">
            <v>0</v>
          </cell>
          <cell r="DI2677" t="str">
            <v>MULTI-SOCIETARIA</v>
          </cell>
          <cell r="DJ2677" t="str">
            <v>0001-0002</v>
          </cell>
          <cell r="DK2677" t="str">
            <v>SEDE</v>
          </cell>
          <cell r="DL2677" t="str">
            <v>30518DISTACCHI</v>
          </cell>
          <cell r="DM2677" t="str">
            <v>0001-00-STAFF SDM</v>
          </cell>
          <cell r="DN2677" t="str">
            <v>STAFF SDM</v>
          </cell>
          <cell r="DO2677" t="str">
            <v>LNGMRN56C62F839S</v>
          </cell>
          <cell r="DP2677">
            <v>0</v>
          </cell>
          <cell r="DQ2677" t="str">
            <v>Italgas SpA</v>
          </cell>
        </row>
        <row r="2678">
          <cell r="A2678" t="str">
            <v>0001035700</v>
          </cell>
          <cell r="B2678" t="str">
            <v>ITG</v>
          </cell>
          <cell r="C2678" t="str">
            <v>ig01</v>
          </cell>
          <cell r="D2678" t="str">
            <v>FACCENDA SERGIO</v>
          </cell>
          <cell r="E2678" t="str">
            <v>M</v>
          </cell>
          <cell r="F2678" t="str">
            <v>Q</v>
          </cell>
          <cell r="G2678">
            <v>3</v>
          </cell>
          <cell r="H2678" t="str">
            <v>Quadro</v>
          </cell>
          <cell r="I2678" t="str">
            <v>Q</v>
          </cell>
          <cell r="J2678">
            <v>37681</v>
          </cell>
          <cell r="K2678">
            <v>34486</v>
          </cell>
          <cell r="L2678">
            <v>29724</v>
          </cell>
          <cell r="M2678">
            <v>29724</v>
          </cell>
          <cell r="N2678">
            <v>41274</v>
          </cell>
          <cell r="O2678">
            <v>2012</v>
          </cell>
          <cell r="P2678">
            <v>12</v>
          </cell>
          <cell r="Q2678">
            <v>31</v>
          </cell>
          <cell r="R2678" t="str">
            <v>Assunzione - Motivi vari</v>
          </cell>
          <cell r="S2678" t="str">
            <v>C0012184</v>
          </cell>
          <cell r="T2678" t="str">
            <v>Distacco presso Snam Rete Gas</v>
          </cell>
          <cell r="U2678" t="str">
            <v>0020</v>
          </cell>
          <cell r="V2678" t="str">
            <v>0001-00|0020|Responsabile segreteria societaria|</v>
          </cell>
          <cell r="W2678" t="str">
            <v>Responsabile segreteria societaria</v>
          </cell>
          <cell r="X2678" t="str">
            <v>Q</v>
          </cell>
          <cell r="Y2678" t="str">
            <v>SEGRSOCR</v>
          </cell>
          <cell r="Z2678" t="str">
            <v>Tempo pieno - Normale</v>
          </cell>
          <cell r="AA2678" t="str">
            <v>Italgas SpA</v>
          </cell>
          <cell r="AB2678">
            <v>462</v>
          </cell>
          <cell r="AC2678" t="str">
            <v>SEDE</v>
          </cell>
          <cell r="AD2678" t="str">
            <v>024601</v>
          </cell>
          <cell r="AE2678" t="str">
            <v>024601</v>
          </cell>
          <cell r="AF2678" t="str">
            <v>Pianificazione, Amm.ne e Controllo</v>
          </cell>
          <cell r="AG2678" t="str">
            <v>0001E0002</v>
          </cell>
          <cell r="AH2678" t="str">
            <v>26325SEGRSOCR</v>
          </cell>
          <cell r="AI2678" t="str">
            <v>RR</v>
          </cell>
          <cell r="AJ2678" t="str">
            <v>TOR</v>
          </cell>
          <cell r="AK2678" t="str">
            <v>PIEMONTE</v>
          </cell>
          <cell r="AL2678" t="str">
            <v>Torino</v>
          </cell>
          <cell r="AM2678" t="str">
            <v>26325SEGRSOCR</v>
          </cell>
          <cell r="AN2678" t="str">
            <v>Ruolo</v>
          </cell>
          <cell r="AO2678" t="str">
            <v>Snam S.p.A.</v>
          </cell>
          <cell r="AP2678">
            <v>1549</v>
          </cell>
          <cell r="AQ2678">
            <v>1549</v>
          </cell>
          <cell r="AR2678" t="str">
            <v>SEDE</v>
          </cell>
          <cell r="AS2678" t="str">
            <v>Torino</v>
          </cell>
          <cell r="AT2678" t="str">
            <v>PIEMONTE</v>
          </cell>
          <cell r="AU2678" t="str">
            <v xml:space="preserve">ok </v>
          </cell>
          <cell r="AV2678" t="str">
            <v>NORD-OCCIDENTALE</v>
          </cell>
          <cell r="AW2678" t="str">
            <v>TO</v>
          </cell>
          <cell r="AX2678" t="str">
            <v>0001-02</v>
          </cell>
          <cell r="AY2678" t="str">
            <v>SEDE</v>
          </cell>
          <cell r="AZ2678" t="str">
            <v>022434</v>
          </cell>
          <cell r="BA2678" t="str">
            <v>022434</v>
          </cell>
          <cell r="BB2678" t="str">
            <v>PERORG-Personale distaccato presso altre Società</v>
          </cell>
          <cell r="BC2678" t="str">
            <v>In forza</v>
          </cell>
          <cell r="BD2678" t="str">
            <v>Distacco a Italia</v>
          </cell>
          <cell r="BE2678" t="str">
            <v>F001</v>
          </cell>
          <cell r="BF2678">
            <v>0</v>
          </cell>
          <cell r="BG2678">
            <v>0</v>
          </cell>
          <cell r="BH2678" t="str">
            <v>F001</v>
          </cell>
          <cell r="BI2678" t="str">
            <v>Italgas SpA</v>
          </cell>
          <cell r="BJ2678">
            <v>1549</v>
          </cell>
          <cell r="BK2678" t="str">
            <v>10155</v>
          </cell>
          <cell r="BL2678" t="str">
            <v>TO</v>
          </cell>
          <cell r="BM2678" t="str">
            <v>TORINO</v>
          </cell>
          <cell r="BN2678" t="str">
            <v>VIA LEINI 81</v>
          </cell>
          <cell r="BO2678" t="str">
            <v>Recapito</v>
          </cell>
          <cell r="BP2678">
            <v>0</v>
          </cell>
          <cell r="BQ2678">
            <v>0</v>
          </cell>
          <cell r="BR2678" t="str">
            <v>Italia</v>
          </cell>
          <cell r="BS2678" t="str">
            <v>L219</v>
          </cell>
          <cell r="BT2678" t="str">
            <v>TORINO</v>
          </cell>
          <cell r="BU2678" t="str">
            <v>LARGO REGIO PARCO 9</v>
          </cell>
          <cell r="BV2678" t="str">
            <v>1052</v>
          </cell>
          <cell r="BW2678" t="str">
            <v>N</v>
          </cell>
          <cell r="BX2678">
            <v>0</v>
          </cell>
          <cell r="BY2678">
            <v>0</v>
          </cell>
          <cell r="BZ2678">
            <v>0</v>
          </cell>
          <cell r="CA2678">
            <v>0</v>
          </cell>
          <cell r="CB2678">
            <v>0</v>
          </cell>
          <cell r="CC2678">
            <v>0</v>
          </cell>
          <cell r="CD2678" t="str">
            <v>Italia</v>
          </cell>
          <cell r="CE2678" t="str">
            <v>TO</v>
          </cell>
          <cell r="CF2678">
            <v>20579</v>
          </cell>
          <cell r="CG2678">
            <v>41274</v>
          </cell>
          <cell r="CH2678">
            <v>56.659822039698838</v>
          </cell>
          <cell r="CI2678">
            <v>57</v>
          </cell>
          <cell r="CJ2678" t="str">
            <v>TORINO</v>
          </cell>
          <cell r="CK2678" t="str">
            <v>06</v>
          </cell>
          <cell r="CL2678" t="str">
            <v>AFFARI GENERALI</v>
          </cell>
          <cell r="CM2678" t="str">
            <v>Segreteria Societaria</v>
          </cell>
          <cell r="CN2678">
            <v>0</v>
          </cell>
          <cell r="CO2678" t="str">
            <v>Laurea II livello (oltre i tre anni)</v>
          </cell>
          <cell r="CP2678" t="str">
            <v>Laurea giurisprudenza</v>
          </cell>
          <cell r="CQ2678" t="str">
            <v>Laurea in giurisprudenza  (oltre tre anni)</v>
          </cell>
          <cell r="CR2678">
            <v>0</v>
          </cell>
          <cell r="CS2678" t="str">
            <v>301</v>
          </cell>
          <cell r="CT2678" t="str">
            <v>0001-REP</v>
          </cell>
          <cell r="CU2678" t="str">
            <v>REPARTO</v>
          </cell>
          <cell r="CV2678" t="str">
            <v>26325SEGRSOCR</v>
          </cell>
          <cell r="CW2678" t="str">
            <v>RESP. SEGRETERIA SOCIETARIA</v>
          </cell>
          <cell r="CX2678" t="str">
            <v>SEGRSOCR</v>
          </cell>
          <cell r="CY2678" t="str">
            <v>Italgas SpA</v>
          </cell>
          <cell r="CZ2678" t="str">
            <v>31624UOAUTDIS</v>
          </cell>
          <cell r="DA2678" t="str">
            <v>SEDE</v>
          </cell>
          <cell r="DB2678" t="str">
            <v>26325SEGRSOCR</v>
          </cell>
          <cell r="DC2678" t="str">
            <v>00000 Unità selezionata</v>
          </cell>
          <cell r="DD2678">
            <v>0</v>
          </cell>
          <cell r="DE2678">
            <v>0</v>
          </cell>
          <cell r="DF2678">
            <v>0</v>
          </cell>
          <cell r="DG2678">
            <v>0</v>
          </cell>
          <cell r="DH2678">
            <v>0</v>
          </cell>
          <cell r="DI2678" t="str">
            <v>MULTI-SOCIETARIA</v>
          </cell>
          <cell r="DJ2678" t="str">
            <v>0001-0002</v>
          </cell>
          <cell r="DK2678" t="str">
            <v>SEDE</v>
          </cell>
          <cell r="DL2678" t="str">
            <v>30518DISTACCHI</v>
          </cell>
          <cell r="DM2678" t="str">
            <v>0001-00-STAFF SDM</v>
          </cell>
          <cell r="DN2678" t="str">
            <v>STAFF SDM</v>
          </cell>
          <cell r="DO2678" t="str">
            <v>FCCSRG56E04L219X</v>
          </cell>
          <cell r="DP2678">
            <v>0</v>
          </cell>
          <cell r="DQ2678" t="str">
            <v>Italgas SpA</v>
          </cell>
        </row>
        <row r="2679">
          <cell r="A2679" t="str">
            <v>0001083038</v>
          </cell>
          <cell r="B2679" t="str">
            <v>ITG</v>
          </cell>
          <cell r="C2679" t="str">
            <v>ig01</v>
          </cell>
          <cell r="D2679" t="str">
            <v>SARPA SALVATORE</v>
          </cell>
          <cell r="E2679" t="str">
            <v>M</v>
          </cell>
          <cell r="F2679" t="str">
            <v>I</v>
          </cell>
          <cell r="G2679">
            <v>2</v>
          </cell>
          <cell r="H2679" t="str">
            <v>Impiegato</v>
          </cell>
          <cell r="I2679" t="str">
            <v>8</v>
          </cell>
          <cell r="J2679">
            <v>38657</v>
          </cell>
          <cell r="K2679">
            <v>38657</v>
          </cell>
          <cell r="L2679">
            <v>31747</v>
          </cell>
          <cell r="M2679">
            <v>31747</v>
          </cell>
          <cell r="N2679">
            <v>41274</v>
          </cell>
          <cell r="O2679">
            <v>2012</v>
          </cell>
          <cell r="P2679">
            <v>12</v>
          </cell>
          <cell r="Q2679">
            <v>26</v>
          </cell>
          <cell r="R2679" t="str">
            <v>Assunzione - Motivi vari</v>
          </cell>
          <cell r="S2679" t="str">
            <v>C0010279</v>
          </cell>
          <cell r="T2679" t="str">
            <v>Distaccato presso Snam Rete Gas</v>
          </cell>
          <cell r="U2679" t="str">
            <v>2035</v>
          </cell>
          <cell r="V2679" t="str">
            <v>0001-00|2035|Responsabile assicurazioni|</v>
          </cell>
          <cell r="W2679" t="str">
            <v>Responsabile assicurazioni</v>
          </cell>
          <cell r="X2679" t="str">
            <v>7</v>
          </cell>
          <cell r="Y2679" t="str">
            <v>ASSR</v>
          </cell>
          <cell r="Z2679" t="str">
            <v>Tempo pieno - Normale</v>
          </cell>
          <cell r="AA2679" t="str">
            <v>Italgas SpA</v>
          </cell>
          <cell r="AB2679">
            <v>462</v>
          </cell>
          <cell r="AC2679" t="str">
            <v>SEDE</v>
          </cell>
          <cell r="AD2679" t="str">
            <v>024200</v>
          </cell>
          <cell r="AE2679" t="str">
            <v>024200</v>
          </cell>
          <cell r="AF2679" t="str">
            <v>Finanziario (FIN)</v>
          </cell>
          <cell r="AG2679" t="str">
            <v>0001E0002</v>
          </cell>
          <cell r="AH2679" t="str">
            <v>25715ASSR</v>
          </cell>
          <cell r="AI2679" t="str">
            <v>RR</v>
          </cell>
          <cell r="AJ2679" t="str">
            <v>TOR</v>
          </cell>
          <cell r="AK2679" t="str">
            <v>PIEMONTE</v>
          </cell>
          <cell r="AL2679" t="str">
            <v>Torino</v>
          </cell>
          <cell r="AM2679" t="str">
            <v>25715ASSR</v>
          </cell>
          <cell r="AN2679" t="str">
            <v>Ruolo</v>
          </cell>
          <cell r="AO2679" t="str">
            <v>Snam S.p.A.</v>
          </cell>
          <cell r="AP2679">
            <v>1549</v>
          </cell>
          <cell r="AQ2679">
            <v>1549</v>
          </cell>
          <cell r="AR2679" t="str">
            <v>SEDE</v>
          </cell>
          <cell r="AS2679" t="str">
            <v>Torino</v>
          </cell>
          <cell r="AT2679" t="str">
            <v>PIEMONTE</v>
          </cell>
          <cell r="AU2679" t="str">
            <v xml:space="preserve">ok </v>
          </cell>
          <cell r="AV2679" t="str">
            <v>NORD-OCCIDENTALE</v>
          </cell>
          <cell r="AW2679" t="str">
            <v>TO</v>
          </cell>
          <cell r="AX2679" t="str">
            <v>0001-02</v>
          </cell>
          <cell r="AY2679" t="str">
            <v>SEDE</v>
          </cell>
          <cell r="AZ2679" t="str">
            <v>022434</v>
          </cell>
          <cell r="BA2679" t="str">
            <v>022434</v>
          </cell>
          <cell r="BB2679" t="str">
            <v>PERORG-Personale distaccato presso altre Società</v>
          </cell>
          <cell r="BC2679" t="str">
            <v>In forza</v>
          </cell>
          <cell r="BD2679" t="str">
            <v>Distacco a Italia</v>
          </cell>
          <cell r="BE2679" t="str">
            <v>F001</v>
          </cell>
          <cell r="BF2679">
            <v>0</v>
          </cell>
          <cell r="BG2679">
            <v>0</v>
          </cell>
          <cell r="BH2679" t="str">
            <v>F001</v>
          </cell>
          <cell r="BI2679" t="str">
            <v>Italgas SpA</v>
          </cell>
          <cell r="BJ2679">
            <v>1549</v>
          </cell>
          <cell r="BK2679" t="str">
            <v>10149</v>
          </cell>
          <cell r="BL2679" t="str">
            <v>TO</v>
          </cell>
          <cell r="BM2679" t="str">
            <v>TORINO</v>
          </cell>
          <cell r="BN2679" t="str">
            <v>VIA BORGOMASINO, 32</v>
          </cell>
          <cell r="BO2679" t="str">
            <v>Recapito</v>
          </cell>
          <cell r="BP2679">
            <v>0</v>
          </cell>
          <cell r="BQ2679">
            <v>0</v>
          </cell>
          <cell r="BR2679" t="str">
            <v>Italia</v>
          </cell>
          <cell r="BS2679" t="str">
            <v>L219</v>
          </cell>
          <cell r="BT2679" t="str">
            <v>TORINO</v>
          </cell>
          <cell r="BU2679" t="str">
            <v>LARGO REGIO PARCO 9</v>
          </cell>
          <cell r="BV2679" t="str">
            <v>1052</v>
          </cell>
          <cell r="BW2679" t="str">
            <v>N</v>
          </cell>
          <cell r="BX2679">
            <v>0</v>
          </cell>
          <cell r="BY2679">
            <v>0</v>
          </cell>
          <cell r="BZ2679">
            <v>0</v>
          </cell>
          <cell r="CA2679">
            <v>0</v>
          </cell>
          <cell r="CB2679">
            <v>0</v>
          </cell>
          <cell r="CC2679">
            <v>0</v>
          </cell>
          <cell r="CD2679" t="str">
            <v>Italia</v>
          </cell>
          <cell r="CE2679" t="str">
            <v>CS</v>
          </cell>
          <cell r="CF2679">
            <v>23513</v>
          </cell>
          <cell r="CG2679">
            <v>41274</v>
          </cell>
          <cell r="CH2679">
            <v>48.62696783025325</v>
          </cell>
          <cell r="CI2679">
            <v>49</v>
          </cell>
          <cell r="CJ2679" t="str">
            <v>BELVEDERE MARITTIMO</v>
          </cell>
          <cell r="CK2679" t="str">
            <v>03</v>
          </cell>
          <cell r="CL2679" t="str">
            <v>AMMINISTRAZIONE, FINANZA E CONTROLLO</v>
          </cell>
          <cell r="CM2679" t="str">
            <v>Assicurazioni</v>
          </cell>
          <cell r="CN2679">
            <v>0</v>
          </cell>
          <cell r="CO2679" t="str">
            <v>Diploma</v>
          </cell>
          <cell r="CP2679" t="str">
            <v>Ragioniere</v>
          </cell>
          <cell r="CQ2679" t="str">
            <v>Diplomi professionali</v>
          </cell>
          <cell r="CR2679">
            <v>0</v>
          </cell>
          <cell r="CS2679" t="str">
            <v>601</v>
          </cell>
          <cell r="CT2679" t="str">
            <v>0001-REP</v>
          </cell>
          <cell r="CU2679" t="str">
            <v>REPARTO</v>
          </cell>
          <cell r="CV2679" t="str">
            <v>25715ASSR</v>
          </cell>
          <cell r="CW2679" t="str">
            <v>RESP. ASSICURAZIONI</v>
          </cell>
          <cell r="CX2679" t="str">
            <v>ASSR</v>
          </cell>
          <cell r="CY2679" t="str">
            <v>Italgas SpA</v>
          </cell>
          <cell r="CZ2679" t="str">
            <v>31624UOAUTDIS</v>
          </cell>
          <cell r="DA2679" t="str">
            <v>SEDE</v>
          </cell>
          <cell r="DB2679" t="str">
            <v>26329SERAFTR(CHIUSA)</v>
          </cell>
          <cell r="DC2679" t="str">
            <v>25715ASSR</v>
          </cell>
          <cell r="DD2679" t="str">
            <v>00000 Unità selezionata</v>
          </cell>
          <cell r="DE2679">
            <v>0</v>
          </cell>
          <cell r="DF2679">
            <v>0</v>
          </cell>
          <cell r="DG2679">
            <v>0</v>
          </cell>
          <cell r="DH2679">
            <v>0</v>
          </cell>
          <cell r="DI2679" t="str">
            <v>MULTI-SOCIETARIA</v>
          </cell>
          <cell r="DJ2679" t="str">
            <v>0001-0002</v>
          </cell>
          <cell r="DK2679" t="str">
            <v>SEDE</v>
          </cell>
          <cell r="DL2679" t="str">
            <v>30518DISTACCHI</v>
          </cell>
          <cell r="DM2679" t="str">
            <v>0001-00-STAFF SDM</v>
          </cell>
          <cell r="DN2679" t="str">
            <v>STAFF SDM</v>
          </cell>
          <cell r="DO2679" t="str">
            <v>SRPSVT64E16A773Y</v>
          </cell>
          <cell r="DP2679">
            <v>0</v>
          </cell>
          <cell r="DQ2679" t="str">
            <v>Italgas SpA</v>
          </cell>
        </row>
        <row r="2680">
          <cell r="A2680" t="str">
            <v>0001032950</v>
          </cell>
          <cell r="B2680" t="str">
            <v>ITG</v>
          </cell>
          <cell r="C2680" t="str">
            <v>ig01</v>
          </cell>
          <cell r="D2680" t="str">
            <v>DONZINO SILVIA</v>
          </cell>
          <cell r="E2680" t="str">
            <v>F</v>
          </cell>
          <cell r="F2680" t="str">
            <v>I</v>
          </cell>
          <cell r="G2680">
            <v>2</v>
          </cell>
          <cell r="H2680" t="str">
            <v>Impiegato</v>
          </cell>
          <cell r="I2680" t="str">
            <v>6</v>
          </cell>
          <cell r="J2680">
            <v>37681</v>
          </cell>
          <cell r="K2680">
            <v>34759</v>
          </cell>
          <cell r="L2680">
            <v>31959</v>
          </cell>
          <cell r="M2680">
            <v>31959</v>
          </cell>
          <cell r="N2680">
            <v>41274</v>
          </cell>
          <cell r="O2680">
            <v>2012</v>
          </cell>
          <cell r="P2680">
            <v>12</v>
          </cell>
          <cell r="Q2680">
            <v>25</v>
          </cell>
          <cell r="R2680" t="str">
            <v>Assunzione - Motivi vari</v>
          </cell>
          <cell r="S2680" t="str">
            <v>C0010282</v>
          </cell>
          <cell r="T2680" t="str">
            <v>Distaccato presso Snam Rete Gas</v>
          </cell>
          <cell r="U2680" t="str">
            <v>2036</v>
          </cell>
          <cell r="V2680" t="str">
            <v>0001-00|2036|Operatore assicurazioni|</v>
          </cell>
          <cell r="W2680" t="str">
            <v>Operatore assicurazioni</v>
          </cell>
          <cell r="X2680" t="str">
            <v>6</v>
          </cell>
          <cell r="Y2680" t="str">
            <v>ASS</v>
          </cell>
          <cell r="Z2680" t="str">
            <v>Tempo pieno - Normale</v>
          </cell>
          <cell r="AA2680" t="str">
            <v>Italgas SpA</v>
          </cell>
          <cell r="AB2680">
            <v>462</v>
          </cell>
          <cell r="AC2680" t="str">
            <v>SEDE</v>
          </cell>
          <cell r="AD2680" t="str">
            <v>024200</v>
          </cell>
          <cell r="AE2680" t="str">
            <v>024200</v>
          </cell>
          <cell r="AF2680" t="str">
            <v>Finanziario (FIN)</v>
          </cell>
          <cell r="AG2680" t="str">
            <v>0001E0002</v>
          </cell>
          <cell r="AH2680" t="str">
            <v>25714ASS</v>
          </cell>
          <cell r="AI2680" t="str">
            <v>RR</v>
          </cell>
          <cell r="AJ2680" t="str">
            <v>TOR</v>
          </cell>
          <cell r="AK2680" t="str">
            <v>PIEMONTE</v>
          </cell>
          <cell r="AL2680" t="str">
            <v>Torino</v>
          </cell>
          <cell r="AM2680" t="str">
            <v>25714ASS</v>
          </cell>
          <cell r="AN2680" t="str">
            <v>Ruolo</v>
          </cell>
          <cell r="AO2680" t="str">
            <v>Snam S.p.A.</v>
          </cell>
          <cell r="AP2680">
            <v>1549</v>
          </cell>
          <cell r="AQ2680">
            <v>1549</v>
          </cell>
          <cell r="AR2680" t="str">
            <v>SEDE</v>
          </cell>
          <cell r="AS2680" t="str">
            <v>Torino</v>
          </cell>
          <cell r="AT2680" t="str">
            <v>PIEMONTE</v>
          </cell>
          <cell r="AU2680" t="str">
            <v xml:space="preserve">ok </v>
          </cell>
          <cell r="AV2680" t="str">
            <v>NORD-OCCIDENTALE</v>
          </cell>
          <cell r="AW2680" t="str">
            <v>TO</v>
          </cell>
          <cell r="AX2680" t="str">
            <v>0001-02</v>
          </cell>
          <cell r="AY2680" t="str">
            <v>SEDE</v>
          </cell>
          <cell r="AZ2680" t="str">
            <v>022434</v>
          </cell>
          <cell r="BA2680" t="str">
            <v>022434</v>
          </cell>
          <cell r="BB2680" t="str">
            <v>PERORG-Personale distaccato presso altre Società</v>
          </cell>
          <cell r="BC2680" t="str">
            <v>In forza</v>
          </cell>
          <cell r="BD2680" t="str">
            <v>Distacco a Italia</v>
          </cell>
          <cell r="BE2680" t="str">
            <v>F001</v>
          </cell>
          <cell r="BF2680">
            <v>0</v>
          </cell>
          <cell r="BG2680">
            <v>0</v>
          </cell>
          <cell r="BH2680" t="str">
            <v>F001</v>
          </cell>
          <cell r="BI2680" t="str">
            <v>Italgas SpA</v>
          </cell>
          <cell r="BJ2680">
            <v>1549</v>
          </cell>
          <cell r="BK2680" t="str">
            <v>10143</v>
          </cell>
          <cell r="BL2680" t="str">
            <v>TO</v>
          </cell>
          <cell r="BM2680" t="str">
            <v>TORINO</v>
          </cell>
          <cell r="BN2680" t="str">
            <v>CORSO REGINA MARGHERITA 261</v>
          </cell>
          <cell r="BO2680" t="str">
            <v>Recapito</v>
          </cell>
          <cell r="BP2680">
            <v>0</v>
          </cell>
          <cell r="BQ2680">
            <v>0</v>
          </cell>
          <cell r="BR2680" t="str">
            <v>Italia</v>
          </cell>
          <cell r="BS2680" t="str">
            <v>L219</v>
          </cell>
          <cell r="BT2680" t="str">
            <v>TORINO</v>
          </cell>
          <cell r="BU2680" t="str">
            <v>LARGO REGIO PARCO 9</v>
          </cell>
          <cell r="BV2680" t="str">
            <v>1052</v>
          </cell>
          <cell r="BW2680" t="str">
            <v>N</v>
          </cell>
          <cell r="BX2680">
            <v>0</v>
          </cell>
          <cell r="BY2680">
            <v>0</v>
          </cell>
          <cell r="BZ2680">
            <v>0</v>
          </cell>
          <cell r="CA2680">
            <v>0</v>
          </cell>
          <cell r="CB2680">
            <v>0</v>
          </cell>
          <cell r="CC2680">
            <v>0</v>
          </cell>
          <cell r="CD2680" t="str">
            <v>Italia</v>
          </cell>
          <cell r="CE2680" t="str">
            <v>TO</v>
          </cell>
          <cell r="CF2680">
            <v>22476</v>
          </cell>
          <cell r="CG2680">
            <v>41274</v>
          </cell>
          <cell r="CH2680">
            <v>51.466119096509239</v>
          </cell>
          <cell r="CI2680">
            <v>51</v>
          </cell>
          <cell r="CJ2680" t="str">
            <v>TORINO</v>
          </cell>
          <cell r="CK2680" t="str">
            <v>03</v>
          </cell>
          <cell r="CL2680" t="str">
            <v>AMMINISTRAZIONE, FINANZA E CONTROLLO</v>
          </cell>
          <cell r="CM2680" t="str">
            <v>Assicurazioni</v>
          </cell>
          <cell r="CN2680">
            <v>0</v>
          </cell>
          <cell r="CO2680" t="str">
            <v>Diploma</v>
          </cell>
          <cell r="CP2680" t="str">
            <v>Mat. linguistica</v>
          </cell>
          <cell r="CQ2680" t="str">
            <v>Diplomi umanistici</v>
          </cell>
          <cell r="CR2680">
            <v>0</v>
          </cell>
          <cell r="CS2680" t="str">
            <v>604</v>
          </cell>
          <cell r="CT2680" t="str">
            <v>0001-REP</v>
          </cell>
          <cell r="CU2680" t="str">
            <v>REPARTO</v>
          </cell>
          <cell r="CV2680" t="str">
            <v>25714ASS</v>
          </cell>
          <cell r="CW2680" t="str">
            <v>REP ASSICURAZIONI</v>
          </cell>
          <cell r="CX2680" t="str">
            <v>ASS</v>
          </cell>
          <cell r="CY2680" t="str">
            <v>Italgas SpA</v>
          </cell>
          <cell r="CZ2680" t="str">
            <v>31624UOAUTDIS</v>
          </cell>
          <cell r="DA2680" t="str">
            <v>SEDE</v>
          </cell>
          <cell r="DB2680" t="str">
            <v>26329SERAFTR(CHIUSA)</v>
          </cell>
          <cell r="DC2680" t="str">
            <v>25715ASSR</v>
          </cell>
          <cell r="DD2680" t="str">
            <v>25714ASS</v>
          </cell>
          <cell r="DE2680" t="str">
            <v>00000 Unità selezionata</v>
          </cell>
          <cell r="DF2680">
            <v>0</v>
          </cell>
          <cell r="DG2680">
            <v>0</v>
          </cell>
          <cell r="DH2680">
            <v>0</v>
          </cell>
          <cell r="DI2680" t="str">
            <v>MULTI-SOCIETARIA</v>
          </cell>
          <cell r="DJ2680" t="str">
            <v>0001-0002</v>
          </cell>
          <cell r="DK2680" t="str">
            <v>SEDE</v>
          </cell>
          <cell r="DL2680" t="str">
            <v>30518DISTACCHI</v>
          </cell>
          <cell r="DM2680" t="str">
            <v>0001-00-STAFF SDM</v>
          </cell>
          <cell r="DN2680" t="str">
            <v>STAFF SDM</v>
          </cell>
          <cell r="DO2680" t="str">
            <v>DNZSLV61L54L219C</v>
          </cell>
          <cell r="DP2680">
            <v>0</v>
          </cell>
          <cell r="DQ2680" t="str">
            <v>Italgas SpA</v>
          </cell>
        </row>
        <row r="2681">
          <cell r="A2681" t="str">
            <v>0001063676</v>
          </cell>
          <cell r="B2681" t="str">
            <v>ITG</v>
          </cell>
          <cell r="C2681" t="str">
            <v>ig01</v>
          </cell>
          <cell r="D2681" t="str">
            <v>NARDONE ANTONIO</v>
          </cell>
          <cell r="E2681" t="str">
            <v>M</v>
          </cell>
          <cell r="F2681" t="str">
            <v>Q</v>
          </cell>
          <cell r="G2681">
            <v>3</v>
          </cell>
          <cell r="H2681" t="str">
            <v>Quadro</v>
          </cell>
          <cell r="I2681" t="str">
            <v>Q</v>
          </cell>
          <cell r="J2681">
            <v>37681</v>
          </cell>
          <cell r="K2681">
            <v>34731</v>
          </cell>
          <cell r="L2681">
            <v>32660</v>
          </cell>
          <cell r="M2681">
            <v>32660</v>
          </cell>
          <cell r="N2681">
            <v>41274</v>
          </cell>
          <cell r="O2681">
            <v>2012</v>
          </cell>
          <cell r="P2681">
            <v>12</v>
          </cell>
          <cell r="Q2681">
            <v>23</v>
          </cell>
          <cell r="R2681" t="str">
            <v>Assunzione - Motivi vari</v>
          </cell>
          <cell r="S2681" t="str">
            <v>C0012171</v>
          </cell>
          <cell r="T2681" t="str">
            <v>Distaccato presso Snam Rete Gas</v>
          </cell>
          <cell r="U2681" t="str">
            <v>3055</v>
          </cell>
          <cell r="V2681" t="str">
            <v>0001-00|3055|Responsabile bilancio|</v>
          </cell>
          <cell r="W2681" t="str">
            <v>Responsabile bilancio</v>
          </cell>
          <cell r="X2681" t="str">
            <v>Q</v>
          </cell>
          <cell r="Y2681" t="str">
            <v>BILR</v>
          </cell>
          <cell r="Z2681" t="str">
            <v>Tempo pieno - Normale</v>
          </cell>
          <cell r="AA2681" t="str">
            <v>Italgas SpA</v>
          </cell>
          <cell r="AB2681">
            <v>462</v>
          </cell>
          <cell r="AC2681" t="str">
            <v>SEDE</v>
          </cell>
          <cell r="AD2681" t="str">
            <v>024101</v>
          </cell>
          <cell r="AE2681" t="str">
            <v>024101</v>
          </cell>
          <cell r="AF2681" t="str">
            <v>Amministrativo (AMM)</v>
          </cell>
          <cell r="AG2681" t="str">
            <v>0001E0002</v>
          </cell>
          <cell r="AH2681" t="str">
            <v>25717BILR</v>
          </cell>
          <cell r="AI2681" t="str">
            <v>RR</v>
          </cell>
          <cell r="AJ2681" t="str">
            <v>TOR</v>
          </cell>
          <cell r="AK2681" t="str">
            <v>PIEMONTE</v>
          </cell>
          <cell r="AL2681" t="str">
            <v>Torino</v>
          </cell>
          <cell r="AM2681" t="str">
            <v>25717BILR</v>
          </cell>
          <cell r="AN2681" t="str">
            <v>Ruolo</v>
          </cell>
          <cell r="AO2681" t="str">
            <v>Snam S.p.A.</v>
          </cell>
          <cell r="AP2681">
            <v>1549</v>
          </cell>
          <cell r="AQ2681">
            <v>1549</v>
          </cell>
          <cell r="AR2681" t="str">
            <v>SEDE</v>
          </cell>
          <cell r="AS2681" t="str">
            <v>Torino</v>
          </cell>
          <cell r="AT2681" t="str">
            <v>PIEMONTE</v>
          </cell>
          <cell r="AU2681" t="str">
            <v xml:space="preserve">ok </v>
          </cell>
          <cell r="AV2681" t="str">
            <v>NORD-OCCIDENTALE</v>
          </cell>
          <cell r="AW2681" t="str">
            <v>TO</v>
          </cell>
          <cell r="AX2681" t="str">
            <v>0001-02</v>
          </cell>
          <cell r="AY2681" t="str">
            <v>SEDE</v>
          </cell>
          <cell r="AZ2681" t="str">
            <v>022434</v>
          </cell>
          <cell r="BA2681" t="str">
            <v>022434</v>
          </cell>
          <cell r="BB2681" t="str">
            <v>PERORG-Personale distaccato presso altre Società</v>
          </cell>
          <cell r="BC2681" t="str">
            <v>In forza</v>
          </cell>
          <cell r="BD2681" t="str">
            <v>Distacco a Italia</v>
          </cell>
          <cell r="BE2681" t="str">
            <v>F001</v>
          </cell>
          <cell r="BF2681">
            <v>0</v>
          </cell>
          <cell r="BG2681">
            <v>0</v>
          </cell>
          <cell r="BH2681" t="str">
            <v>F001</v>
          </cell>
          <cell r="BI2681" t="str">
            <v>Italgas SpA</v>
          </cell>
          <cell r="BJ2681">
            <v>1549</v>
          </cell>
          <cell r="BK2681" t="str">
            <v>13836</v>
          </cell>
          <cell r="BL2681" t="str">
            <v>BI</v>
          </cell>
          <cell r="BM2681" t="str">
            <v>COSSATO</v>
          </cell>
          <cell r="BN2681" t="str">
            <v>VIA DEI GIARDINI 58</v>
          </cell>
          <cell r="BO2681" t="str">
            <v>Recapito</v>
          </cell>
          <cell r="BP2681">
            <v>0</v>
          </cell>
          <cell r="BQ2681">
            <v>0</v>
          </cell>
          <cell r="BR2681" t="str">
            <v>Italia</v>
          </cell>
          <cell r="BS2681" t="str">
            <v>L219</v>
          </cell>
          <cell r="BT2681" t="str">
            <v>TORINO</v>
          </cell>
          <cell r="BU2681" t="str">
            <v>LARGO REGIO PARCO 9</v>
          </cell>
          <cell r="BV2681" t="str">
            <v>1052</v>
          </cell>
          <cell r="BW2681" t="str">
            <v>N</v>
          </cell>
          <cell r="BX2681">
            <v>0</v>
          </cell>
          <cell r="BY2681">
            <v>0</v>
          </cell>
          <cell r="BZ2681">
            <v>0</v>
          </cell>
          <cell r="CA2681">
            <v>0</v>
          </cell>
          <cell r="CB2681">
            <v>0</v>
          </cell>
          <cell r="CC2681">
            <v>0</v>
          </cell>
          <cell r="CD2681" t="str">
            <v>Italia</v>
          </cell>
          <cell r="CE2681" t="str">
            <v>AV</v>
          </cell>
          <cell r="CF2681">
            <v>22946</v>
          </cell>
          <cell r="CG2681">
            <v>41274</v>
          </cell>
          <cell r="CH2681">
            <v>50.179329226557151</v>
          </cell>
          <cell r="CI2681">
            <v>50</v>
          </cell>
          <cell r="CJ2681" t="str">
            <v>AVELLINO</v>
          </cell>
          <cell r="CK2681" t="str">
            <v>03</v>
          </cell>
          <cell r="CL2681" t="str">
            <v>AMMINISTRAZIONE, FINANZA E CONTROLLO</v>
          </cell>
          <cell r="CM2681" t="str">
            <v>Bilancio, Reporting e Controllo di Gestione</v>
          </cell>
          <cell r="CN2681">
            <v>0</v>
          </cell>
          <cell r="CO2681" t="str">
            <v>Laurea II livello (oltre i tre anni)</v>
          </cell>
          <cell r="CP2681" t="str">
            <v>Laurea ec. commercio</v>
          </cell>
          <cell r="CQ2681" t="str">
            <v>Lauree Economiche (oltre tre anni)</v>
          </cell>
          <cell r="CR2681">
            <v>0</v>
          </cell>
          <cell r="CS2681" t="str">
            <v>203</v>
          </cell>
          <cell r="CT2681" t="str">
            <v>0001-REP</v>
          </cell>
          <cell r="CU2681" t="str">
            <v>REPARTO</v>
          </cell>
          <cell r="CV2681" t="str">
            <v>25717BILR</v>
          </cell>
          <cell r="CW2681" t="str">
            <v>RESP. BILANCIO</v>
          </cell>
          <cell r="CX2681" t="str">
            <v>BILR</v>
          </cell>
          <cell r="CY2681" t="str">
            <v>Italgas SpA</v>
          </cell>
          <cell r="CZ2681" t="str">
            <v>31624UOAUTDIS</v>
          </cell>
          <cell r="DA2681" t="str">
            <v>SEDE</v>
          </cell>
          <cell r="DB2681" t="str">
            <v>26329SERAFTR(CHIUSA)</v>
          </cell>
          <cell r="DC2681" t="str">
            <v>25717BILR</v>
          </cell>
          <cell r="DD2681" t="str">
            <v>00000 Unità selezionata</v>
          </cell>
          <cell r="DE2681">
            <v>0</v>
          </cell>
          <cell r="DF2681">
            <v>0</v>
          </cell>
          <cell r="DG2681">
            <v>0</v>
          </cell>
          <cell r="DH2681">
            <v>0</v>
          </cell>
          <cell r="DI2681" t="str">
            <v>MULTI-SOCIETARIA</v>
          </cell>
          <cell r="DJ2681" t="str">
            <v>0001-0002</v>
          </cell>
          <cell r="DK2681" t="str">
            <v>SEDE</v>
          </cell>
          <cell r="DL2681" t="str">
            <v>30518DISTACCHI</v>
          </cell>
          <cell r="DM2681" t="str">
            <v>0001-00-STAFF SDM</v>
          </cell>
          <cell r="DN2681" t="str">
            <v>STAFF SDM</v>
          </cell>
          <cell r="DO2681" t="str">
            <v>NRDNTN62R27A509G</v>
          </cell>
          <cell r="DP2681">
            <v>0</v>
          </cell>
          <cell r="DQ2681" t="str">
            <v>Italgas SpA</v>
          </cell>
        </row>
        <row r="2682">
          <cell r="A2682" t="str">
            <v>0001029145</v>
          </cell>
          <cell r="B2682" t="str">
            <v>ITG</v>
          </cell>
          <cell r="C2682" t="str">
            <v>ig01</v>
          </cell>
          <cell r="D2682" t="str">
            <v>DELLA PORTA FABRIZIO</v>
          </cell>
          <cell r="E2682" t="str">
            <v>M</v>
          </cell>
          <cell r="F2682" t="str">
            <v>I</v>
          </cell>
          <cell r="G2682">
            <v>2</v>
          </cell>
          <cell r="H2682" t="str">
            <v>Impiegato</v>
          </cell>
          <cell r="I2682" t="str">
            <v>8</v>
          </cell>
          <cell r="J2682">
            <v>37681</v>
          </cell>
          <cell r="K2682">
            <v>36586</v>
          </cell>
          <cell r="L2682">
            <v>32813</v>
          </cell>
          <cell r="M2682">
            <v>32813</v>
          </cell>
          <cell r="N2682">
            <v>41274</v>
          </cell>
          <cell r="O2682">
            <v>2012</v>
          </cell>
          <cell r="P2682">
            <v>12</v>
          </cell>
          <cell r="Q2682">
            <v>23</v>
          </cell>
          <cell r="R2682" t="str">
            <v>Assunzione - Motivi vari</v>
          </cell>
          <cell r="S2682" t="str">
            <v>C0012165</v>
          </cell>
          <cell r="T2682" t="str">
            <v>Distaccato presso Snam Rete Gas</v>
          </cell>
          <cell r="U2682" t="str">
            <v>3054</v>
          </cell>
          <cell r="V2682" t="str">
            <v>0001-00|3054|Esperto bilanci e collegamento Consociate|</v>
          </cell>
          <cell r="W2682" t="str">
            <v>Esperto bilanci e collegamento Consociate</v>
          </cell>
          <cell r="X2682" t="str">
            <v>8</v>
          </cell>
          <cell r="Y2682" t="str">
            <v>BIL</v>
          </cell>
          <cell r="Z2682" t="str">
            <v>Tempo pieno - Normale</v>
          </cell>
          <cell r="AA2682" t="str">
            <v>Italgas SpA</v>
          </cell>
          <cell r="AB2682">
            <v>462</v>
          </cell>
          <cell r="AC2682" t="str">
            <v>SEDE</v>
          </cell>
          <cell r="AD2682" t="str">
            <v>024101</v>
          </cell>
          <cell r="AE2682" t="str">
            <v>024101</v>
          </cell>
          <cell r="AF2682" t="str">
            <v>Amministrativo (AMM)</v>
          </cell>
          <cell r="AG2682" t="str">
            <v>0001E0002</v>
          </cell>
          <cell r="AH2682" t="str">
            <v>25716BIL</v>
          </cell>
          <cell r="AI2682" t="str">
            <v>RR</v>
          </cell>
          <cell r="AJ2682" t="str">
            <v>TOR</v>
          </cell>
          <cell r="AK2682" t="str">
            <v>PIEMONTE</v>
          </cell>
          <cell r="AL2682" t="str">
            <v>Torino</v>
          </cell>
          <cell r="AM2682" t="str">
            <v>25716BIL</v>
          </cell>
          <cell r="AN2682" t="str">
            <v>Ruolo</v>
          </cell>
          <cell r="AO2682" t="str">
            <v>Snam S.p.A.</v>
          </cell>
          <cell r="AP2682">
            <v>1549</v>
          </cell>
          <cell r="AQ2682">
            <v>1549</v>
          </cell>
          <cell r="AR2682" t="str">
            <v>SEDE</v>
          </cell>
          <cell r="AS2682" t="str">
            <v>Torino</v>
          </cell>
          <cell r="AT2682" t="str">
            <v>PIEMONTE</v>
          </cell>
          <cell r="AU2682" t="str">
            <v xml:space="preserve">ok </v>
          </cell>
          <cell r="AV2682" t="str">
            <v>NORD-OCCIDENTALE</v>
          </cell>
          <cell r="AW2682" t="str">
            <v>TO</v>
          </cell>
          <cell r="AX2682" t="str">
            <v>0001-02</v>
          </cell>
          <cell r="AY2682" t="str">
            <v>SEDE</v>
          </cell>
          <cell r="AZ2682" t="str">
            <v>022434</v>
          </cell>
          <cell r="BA2682" t="str">
            <v>022434</v>
          </cell>
          <cell r="BB2682" t="str">
            <v>PERORG-Personale distaccato presso altre Società</v>
          </cell>
          <cell r="BC2682" t="str">
            <v>In forza</v>
          </cell>
          <cell r="BD2682" t="str">
            <v>Distacco a Italia</v>
          </cell>
          <cell r="BE2682" t="str">
            <v>F001</v>
          </cell>
          <cell r="BF2682">
            <v>0</v>
          </cell>
          <cell r="BG2682">
            <v>0</v>
          </cell>
          <cell r="BH2682" t="str">
            <v>F001</v>
          </cell>
          <cell r="BI2682" t="str">
            <v>Italgas SpA</v>
          </cell>
          <cell r="BJ2682">
            <v>1549</v>
          </cell>
          <cell r="BK2682" t="str">
            <v>10134</v>
          </cell>
          <cell r="BL2682" t="str">
            <v>TO</v>
          </cell>
          <cell r="BM2682" t="str">
            <v>TORINO</v>
          </cell>
          <cell r="BN2682" t="str">
            <v>CORSO SEBASTOPOLI 57</v>
          </cell>
          <cell r="BO2682" t="str">
            <v>Recapito</v>
          </cell>
          <cell r="BP2682">
            <v>0</v>
          </cell>
          <cell r="BQ2682">
            <v>0</v>
          </cell>
          <cell r="BR2682" t="str">
            <v>Italia</v>
          </cell>
          <cell r="BS2682" t="str">
            <v>L219</v>
          </cell>
          <cell r="BT2682" t="str">
            <v>TORINO</v>
          </cell>
          <cell r="BU2682" t="str">
            <v>LARGO REGIO PARCO 9</v>
          </cell>
          <cell r="BV2682" t="str">
            <v>1052</v>
          </cell>
          <cell r="BW2682" t="str">
            <v>N</v>
          </cell>
          <cell r="BX2682">
            <v>0</v>
          </cell>
          <cell r="BY2682">
            <v>0</v>
          </cell>
          <cell r="BZ2682">
            <v>0</v>
          </cell>
          <cell r="CA2682">
            <v>0</v>
          </cell>
          <cell r="CB2682">
            <v>0</v>
          </cell>
          <cell r="CC2682">
            <v>0</v>
          </cell>
          <cell r="CD2682" t="str">
            <v>Italia</v>
          </cell>
          <cell r="CE2682" t="str">
            <v>TO</v>
          </cell>
          <cell r="CF2682">
            <v>22406</v>
          </cell>
          <cell r="CG2682">
            <v>41274</v>
          </cell>
          <cell r="CH2682">
            <v>51.657768651608485</v>
          </cell>
          <cell r="CI2682">
            <v>52</v>
          </cell>
          <cell r="CJ2682" t="str">
            <v>TORINO</v>
          </cell>
          <cell r="CK2682" t="str">
            <v>03</v>
          </cell>
          <cell r="CL2682" t="str">
            <v>AMMINISTRAZIONE, FINANZA E CONTROLLO</v>
          </cell>
          <cell r="CM2682" t="str">
            <v>Bilancio, Reporting e Controllo di Gestione</v>
          </cell>
          <cell r="CN2682">
            <v>0</v>
          </cell>
          <cell r="CO2682" t="str">
            <v>Laurea II livello (oltre i tre anni)</v>
          </cell>
          <cell r="CP2682" t="str">
            <v>Laurea ec. commercio</v>
          </cell>
          <cell r="CQ2682" t="str">
            <v>Lauree Economiche (oltre tre anni)</v>
          </cell>
          <cell r="CR2682">
            <v>0</v>
          </cell>
          <cell r="CS2682" t="str">
            <v>203</v>
          </cell>
          <cell r="CT2682" t="str">
            <v>0001-REP</v>
          </cell>
          <cell r="CU2682" t="str">
            <v>REPARTO</v>
          </cell>
          <cell r="CV2682" t="str">
            <v>25716BIL</v>
          </cell>
          <cell r="CW2682" t="str">
            <v>REP BILANCIO</v>
          </cell>
          <cell r="CX2682" t="str">
            <v>BIL</v>
          </cell>
          <cell r="CY2682" t="str">
            <v>Italgas SpA</v>
          </cell>
          <cell r="CZ2682" t="str">
            <v>31624UOAUTDIS</v>
          </cell>
          <cell r="DA2682" t="str">
            <v>SEDE</v>
          </cell>
          <cell r="DB2682" t="str">
            <v>26329SERAFTR(CHIUSA)</v>
          </cell>
          <cell r="DC2682" t="str">
            <v>25717BILR</v>
          </cell>
          <cell r="DD2682" t="str">
            <v>25716BIL</v>
          </cell>
          <cell r="DE2682" t="str">
            <v>00000 Unità selezionata</v>
          </cell>
          <cell r="DF2682">
            <v>0</v>
          </cell>
          <cell r="DG2682">
            <v>0</v>
          </cell>
          <cell r="DH2682">
            <v>0</v>
          </cell>
          <cell r="DI2682" t="str">
            <v>MULTI-SOCIETARIA</v>
          </cell>
          <cell r="DJ2682" t="str">
            <v>0001-0002</v>
          </cell>
          <cell r="DK2682" t="str">
            <v>SEDE</v>
          </cell>
          <cell r="DL2682" t="str">
            <v>30518DISTACCHI</v>
          </cell>
          <cell r="DM2682" t="str">
            <v>0001-00-STAFF SDM</v>
          </cell>
          <cell r="DN2682" t="str">
            <v>STAFF SDM</v>
          </cell>
          <cell r="DO2682" t="str">
            <v>DLLFRZ61E05L219G</v>
          </cell>
          <cell r="DP2682">
            <v>0</v>
          </cell>
          <cell r="DQ2682" t="str">
            <v>Italgas SpA</v>
          </cell>
        </row>
        <row r="2683">
          <cell r="A2683" t="str">
            <v>0001086357</v>
          </cell>
          <cell r="B2683" t="str">
            <v>ITG</v>
          </cell>
          <cell r="C2683" t="str">
            <v>ig01</v>
          </cell>
          <cell r="D2683" t="str">
            <v>SINESI MICHELE</v>
          </cell>
          <cell r="E2683" t="str">
            <v>M</v>
          </cell>
          <cell r="F2683" t="str">
            <v>I</v>
          </cell>
          <cell r="G2683">
            <v>2</v>
          </cell>
          <cell r="H2683" t="str">
            <v>Impiegato</v>
          </cell>
          <cell r="I2683" t="str">
            <v>8</v>
          </cell>
          <cell r="J2683">
            <v>37681</v>
          </cell>
          <cell r="K2683">
            <v>0</v>
          </cell>
          <cell r="L2683">
            <v>32813</v>
          </cell>
          <cell r="M2683">
            <v>32813</v>
          </cell>
          <cell r="N2683">
            <v>41274</v>
          </cell>
          <cell r="O2683">
            <v>2012</v>
          </cell>
          <cell r="P2683">
            <v>12</v>
          </cell>
          <cell r="Q2683">
            <v>23</v>
          </cell>
          <cell r="R2683" t="str">
            <v>Assunzione - Motivi vari</v>
          </cell>
          <cell r="S2683" t="str">
            <v>C0012165</v>
          </cell>
          <cell r="T2683" t="str">
            <v>Distaccato presso Snam Rete Gas</v>
          </cell>
          <cell r="U2683" t="str">
            <v>3054</v>
          </cell>
          <cell r="V2683" t="str">
            <v>0001-00|3054|Esperto bilanci e collegamento Consociate|</v>
          </cell>
          <cell r="W2683" t="str">
            <v>Esperto bilanci e collegamento Consociate</v>
          </cell>
          <cell r="X2683" t="str">
            <v>8</v>
          </cell>
          <cell r="Y2683" t="str">
            <v>BIL</v>
          </cell>
          <cell r="Z2683" t="str">
            <v>Tempo pieno - Normale</v>
          </cell>
          <cell r="AA2683" t="str">
            <v>Italgas SpA</v>
          </cell>
          <cell r="AB2683">
            <v>462</v>
          </cell>
          <cell r="AC2683" t="str">
            <v>SEDE</v>
          </cell>
          <cell r="AD2683" t="str">
            <v>024101</v>
          </cell>
          <cell r="AE2683" t="str">
            <v>024101</v>
          </cell>
          <cell r="AF2683" t="str">
            <v>Amministrativo (AMM)</v>
          </cell>
          <cell r="AG2683" t="str">
            <v>0001E0002</v>
          </cell>
          <cell r="AH2683" t="str">
            <v>25716BIL</v>
          </cell>
          <cell r="AI2683" t="str">
            <v>RR</v>
          </cell>
          <cell r="AJ2683" t="str">
            <v>TOR</v>
          </cell>
          <cell r="AK2683" t="str">
            <v>PIEMONTE</v>
          </cell>
          <cell r="AL2683" t="str">
            <v>Torino</v>
          </cell>
          <cell r="AM2683" t="str">
            <v>25716BIL</v>
          </cell>
          <cell r="AN2683" t="str">
            <v>Ruolo</v>
          </cell>
          <cell r="AO2683" t="str">
            <v>Snam S.p.A.</v>
          </cell>
          <cell r="AP2683">
            <v>1549</v>
          </cell>
          <cell r="AQ2683">
            <v>1549</v>
          </cell>
          <cell r="AR2683" t="str">
            <v>SEDE</v>
          </cell>
          <cell r="AS2683" t="str">
            <v>Torino</v>
          </cell>
          <cell r="AT2683" t="str">
            <v>PIEMONTE</v>
          </cell>
          <cell r="AU2683" t="str">
            <v xml:space="preserve">ok </v>
          </cell>
          <cell r="AV2683" t="str">
            <v>NORD-OCCIDENTALE</v>
          </cell>
          <cell r="AW2683" t="str">
            <v>TO</v>
          </cell>
          <cell r="AX2683" t="str">
            <v>0001-02</v>
          </cell>
          <cell r="AY2683" t="str">
            <v>SEDE</v>
          </cell>
          <cell r="AZ2683" t="str">
            <v>022434</v>
          </cell>
          <cell r="BA2683" t="str">
            <v>022434</v>
          </cell>
          <cell r="BB2683" t="str">
            <v>PERORG-Personale distaccato presso altre Società</v>
          </cell>
          <cell r="BC2683" t="str">
            <v>In forza</v>
          </cell>
          <cell r="BD2683" t="str">
            <v>Distacco a Italia</v>
          </cell>
          <cell r="BE2683" t="str">
            <v>F001</v>
          </cell>
          <cell r="BF2683">
            <v>0</v>
          </cell>
          <cell r="BG2683">
            <v>0</v>
          </cell>
          <cell r="BH2683" t="str">
            <v>F001</v>
          </cell>
          <cell r="BI2683" t="str">
            <v>Italgas SpA</v>
          </cell>
          <cell r="BJ2683">
            <v>1549</v>
          </cell>
          <cell r="BK2683" t="str">
            <v>10124</v>
          </cell>
          <cell r="BL2683" t="str">
            <v>TO</v>
          </cell>
          <cell r="BM2683" t="str">
            <v>TORINO</v>
          </cell>
          <cell r="BN2683" t="str">
            <v>VIA DEGLI ARTISTI 9 BIS</v>
          </cell>
          <cell r="BO2683" t="str">
            <v>Recapito</v>
          </cell>
          <cell r="BP2683">
            <v>0</v>
          </cell>
          <cell r="BQ2683">
            <v>0</v>
          </cell>
          <cell r="BR2683" t="str">
            <v>Italia</v>
          </cell>
          <cell r="BS2683" t="str">
            <v>L219</v>
          </cell>
          <cell r="BT2683" t="str">
            <v>TORINO</v>
          </cell>
          <cell r="BU2683" t="str">
            <v>LARGO REGIO PARCO 9</v>
          </cell>
          <cell r="BV2683" t="str">
            <v>1052</v>
          </cell>
          <cell r="BW2683" t="str">
            <v>N</v>
          </cell>
          <cell r="BX2683">
            <v>0</v>
          </cell>
          <cell r="BY2683">
            <v>0</v>
          </cell>
          <cell r="BZ2683">
            <v>0</v>
          </cell>
          <cell r="CA2683">
            <v>0</v>
          </cell>
          <cell r="CB2683">
            <v>0</v>
          </cell>
          <cell r="CC2683">
            <v>0</v>
          </cell>
          <cell r="CD2683" t="str">
            <v>Italia</v>
          </cell>
          <cell r="CE2683" t="str">
            <v>TO</v>
          </cell>
          <cell r="CF2683">
            <v>24437</v>
          </cell>
          <cell r="CG2683">
            <v>41274</v>
          </cell>
          <cell r="CH2683">
            <v>46.097193702943187</v>
          </cell>
          <cell r="CI2683">
            <v>46</v>
          </cell>
          <cell r="CJ2683" t="str">
            <v>TORINO</v>
          </cell>
          <cell r="CK2683" t="str">
            <v>03</v>
          </cell>
          <cell r="CL2683" t="str">
            <v>AMMINISTRAZIONE, FINANZA E CONTROLLO</v>
          </cell>
          <cell r="CM2683" t="str">
            <v>Bilancio, Reporting e Controllo di Gestione</v>
          </cell>
          <cell r="CN2683">
            <v>0</v>
          </cell>
          <cell r="CO2683" t="str">
            <v>Diploma</v>
          </cell>
          <cell r="CP2683" t="str">
            <v>Ragioniere</v>
          </cell>
          <cell r="CQ2683" t="str">
            <v>Diplomi professionali</v>
          </cell>
          <cell r="CR2683">
            <v>0</v>
          </cell>
          <cell r="CS2683" t="str">
            <v>601</v>
          </cell>
          <cell r="CT2683" t="str">
            <v>0001-REP</v>
          </cell>
          <cell r="CU2683" t="str">
            <v>REPARTO</v>
          </cell>
          <cell r="CV2683" t="str">
            <v>25716BIL</v>
          </cell>
          <cell r="CW2683" t="str">
            <v>REP BILANCIO</v>
          </cell>
          <cell r="CX2683" t="str">
            <v>BIL</v>
          </cell>
          <cell r="CY2683" t="str">
            <v>Italgas SpA</v>
          </cell>
          <cell r="CZ2683" t="str">
            <v>31624UOAUTDIS</v>
          </cell>
          <cell r="DA2683" t="str">
            <v>SEDE</v>
          </cell>
          <cell r="DB2683" t="str">
            <v>26329SERAFTR(CHIUSA)</v>
          </cell>
          <cell r="DC2683" t="str">
            <v>25717BILR</v>
          </cell>
          <cell r="DD2683" t="str">
            <v>25716BIL</v>
          </cell>
          <cell r="DE2683" t="str">
            <v>00000 Unità selezionata</v>
          </cell>
          <cell r="DF2683">
            <v>0</v>
          </cell>
          <cell r="DG2683">
            <v>0</v>
          </cell>
          <cell r="DH2683">
            <v>0</v>
          </cell>
          <cell r="DI2683" t="str">
            <v>MULTI-SOCIETARIA</v>
          </cell>
          <cell r="DJ2683" t="str">
            <v>0001-0002</v>
          </cell>
          <cell r="DK2683" t="str">
            <v>SEDE</v>
          </cell>
          <cell r="DL2683" t="str">
            <v>30518DISTACCHI</v>
          </cell>
          <cell r="DM2683" t="str">
            <v>0001-00-STAFF SDM</v>
          </cell>
          <cell r="DN2683" t="str">
            <v>STAFF SDM</v>
          </cell>
          <cell r="DO2683" t="str">
            <v>SNSMHL66S26L219J</v>
          </cell>
          <cell r="DP2683">
            <v>0</v>
          </cell>
          <cell r="DQ2683" t="str">
            <v>Italgas SpA</v>
          </cell>
        </row>
        <row r="2684">
          <cell r="A2684" t="str">
            <v>0001009928</v>
          </cell>
          <cell r="B2684" t="str">
            <v>ITG</v>
          </cell>
          <cell r="C2684" t="str">
            <v>ig01</v>
          </cell>
          <cell r="D2684" t="str">
            <v>BIANCO VALTER</v>
          </cell>
          <cell r="E2684" t="str">
            <v>M</v>
          </cell>
          <cell r="F2684" t="str">
            <v>Q</v>
          </cell>
          <cell r="G2684">
            <v>3</v>
          </cell>
          <cell r="H2684" t="str">
            <v>Quadro</v>
          </cell>
          <cell r="I2684" t="str">
            <v>Q</v>
          </cell>
          <cell r="J2684">
            <v>37681</v>
          </cell>
          <cell r="K2684">
            <v>35704</v>
          </cell>
          <cell r="L2684">
            <v>32948</v>
          </cell>
          <cell r="M2684">
            <v>32948</v>
          </cell>
          <cell r="N2684">
            <v>41274</v>
          </cell>
          <cell r="O2684">
            <v>2012</v>
          </cell>
          <cell r="P2684">
            <v>12</v>
          </cell>
          <cell r="Q2684">
            <v>22</v>
          </cell>
          <cell r="R2684" t="str">
            <v>Assunzione - Motivi vari</v>
          </cell>
          <cell r="S2684" t="str">
            <v>C0010219</v>
          </cell>
          <cell r="T2684" t="str">
            <v>Distaccato presso Snam Rete Gas</v>
          </cell>
          <cell r="U2684" t="str">
            <v>0813</v>
          </cell>
          <cell r="V2684" t="str">
            <v>0001-00|0813|Resp.Gestione e Contenzioso Tributario|</v>
          </cell>
          <cell r="W2684" t="str">
            <v>Resp.Gestione e Contenzioso Tributario</v>
          </cell>
          <cell r="X2684" t="str">
            <v>Q</v>
          </cell>
          <cell r="Y2684" t="str">
            <v>GESTRIBR</v>
          </cell>
          <cell r="Z2684" t="str">
            <v>Tempo pieno - Normale</v>
          </cell>
          <cell r="AA2684" t="str">
            <v>Italgas SpA</v>
          </cell>
          <cell r="AB2684">
            <v>462</v>
          </cell>
          <cell r="AC2684" t="str">
            <v>SEDE</v>
          </cell>
          <cell r="AD2684" t="str">
            <v>024103</v>
          </cell>
          <cell r="AE2684" t="str">
            <v>024103</v>
          </cell>
          <cell r="AF2684" t="str">
            <v>Tributario (TRIB)</v>
          </cell>
          <cell r="AG2684" t="str">
            <v>0001E0002</v>
          </cell>
          <cell r="AH2684" t="str">
            <v>26060GESTRIBR</v>
          </cell>
          <cell r="AI2684" t="str">
            <v>RR</v>
          </cell>
          <cell r="AJ2684" t="str">
            <v>TOR</v>
          </cell>
          <cell r="AK2684" t="str">
            <v>PIEMONTE</v>
          </cell>
          <cell r="AL2684" t="str">
            <v>Torino</v>
          </cell>
          <cell r="AM2684" t="str">
            <v>26060GESTRIBR</v>
          </cell>
          <cell r="AN2684" t="str">
            <v>Ruolo</v>
          </cell>
          <cell r="AO2684" t="str">
            <v>Snam S.p.A.</v>
          </cell>
          <cell r="AP2684">
            <v>1549</v>
          </cell>
          <cell r="AQ2684">
            <v>1549</v>
          </cell>
          <cell r="AR2684" t="str">
            <v>SEDE</v>
          </cell>
          <cell r="AS2684" t="str">
            <v>Torino</v>
          </cell>
          <cell r="AT2684" t="str">
            <v>PIEMONTE</v>
          </cell>
          <cell r="AU2684" t="str">
            <v xml:space="preserve">ok </v>
          </cell>
          <cell r="AV2684" t="str">
            <v>NORD-OCCIDENTALE</v>
          </cell>
          <cell r="AW2684" t="str">
            <v>TO</v>
          </cell>
          <cell r="AX2684" t="str">
            <v>0001-02</v>
          </cell>
          <cell r="AY2684" t="str">
            <v>SEDE</v>
          </cell>
          <cell r="AZ2684" t="str">
            <v>022434</v>
          </cell>
          <cell r="BA2684" t="str">
            <v>022434</v>
          </cell>
          <cell r="BB2684" t="str">
            <v>PERORG-Personale distaccato presso altre Società</v>
          </cell>
          <cell r="BC2684" t="str">
            <v>In forza</v>
          </cell>
          <cell r="BD2684" t="str">
            <v>Distacco a Italia</v>
          </cell>
          <cell r="BE2684" t="str">
            <v>F001</v>
          </cell>
          <cell r="BF2684">
            <v>0</v>
          </cell>
          <cell r="BG2684">
            <v>0</v>
          </cell>
          <cell r="BH2684" t="str">
            <v>F001</v>
          </cell>
          <cell r="BI2684" t="str">
            <v>Italgas SpA</v>
          </cell>
          <cell r="BJ2684">
            <v>1549</v>
          </cell>
          <cell r="BK2684" t="str">
            <v>14048</v>
          </cell>
          <cell r="BL2684" t="str">
            <v>AT</v>
          </cell>
          <cell r="BM2684" t="str">
            <v>MONTEGROSSO D'ASTI</v>
          </cell>
          <cell r="BN2684" t="str">
            <v>VIA XX SETTEMBRE, 90</v>
          </cell>
          <cell r="BO2684" t="str">
            <v>Recapito</v>
          </cell>
          <cell r="BP2684">
            <v>0</v>
          </cell>
          <cell r="BQ2684">
            <v>0</v>
          </cell>
          <cell r="BR2684" t="str">
            <v>Italia</v>
          </cell>
          <cell r="BS2684" t="str">
            <v>L219</v>
          </cell>
          <cell r="BT2684" t="str">
            <v>TORINO</v>
          </cell>
          <cell r="BU2684" t="str">
            <v>LARGO REGIO PARCO 9</v>
          </cell>
          <cell r="BV2684" t="str">
            <v>1052</v>
          </cell>
          <cell r="BW2684" t="str">
            <v>N</v>
          </cell>
          <cell r="BX2684">
            <v>0</v>
          </cell>
          <cell r="BY2684">
            <v>0</v>
          </cell>
          <cell r="BZ2684">
            <v>0</v>
          </cell>
          <cell r="CA2684">
            <v>0</v>
          </cell>
          <cell r="CB2684">
            <v>0</v>
          </cell>
          <cell r="CC2684">
            <v>0</v>
          </cell>
          <cell r="CD2684" t="str">
            <v>Italia</v>
          </cell>
          <cell r="CE2684" t="str">
            <v>AT</v>
          </cell>
          <cell r="CF2684">
            <v>23274</v>
          </cell>
          <cell r="CG2684">
            <v>41274</v>
          </cell>
          <cell r="CH2684">
            <v>49.281314168377826</v>
          </cell>
          <cell r="CI2684">
            <v>49</v>
          </cell>
          <cell r="CJ2684" t="str">
            <v>ASTI</v>
          </cell>
          <cell r="CK2684" t="str">
            <v>03</v>
          </cell>
          <cell r="CL2684" t="str">
            <v>AMMINISTRAZIONE, FINANZA E CONTROLLO</v>
          </cell>
          <cell r="CM2684" t="str">
            <v>Tributario</v>
          </cell>
          <cell r="CN2684">
            <v>0</v>
          </cell>
          <cell r="CO2684" t="str">
            <v>Laurea II livello (oltre i tre anni)</v>
          </cell>
          <cell r="CP2684" t="str">
            <v>Laurea ec. commercio</v>
          </cell>
          <cell r="CQ2684" t="str">
            <v>Lauree Economiche (oltre tre anni)</v>
          </cell>
          <cell r="CR2684">
            <v>0</v>
          </cell>
          <cell r="CS2684" t="str">
            <v>203</v>
          </cell>
          <cell r="CT2684" t="str">
            <v>0001-REP</v>
          </cell>
          <cell r="CU2684" t="str">
            <v>REPARTO</v>
          </cell>
          <cell r="CV2684" t="str">
            <v>26060GESTRIBR</v>
          </cell>
          <cell r="CW2684" t="str">
            <v>RESP. GESTIONE CONTENZIOSO TRIBUTARIO</v>
          </cell>
          <cell r="CX2684" t="str">
            <v>GESTRIBR</v>
          </cell>
          <cell r="CY2684" t="str">
            <v>Italgas SpA</v>
          </cell>
          <cell r="CZ2684" t="str">
            <v>31624UOAUTDIS</v>
          </cell>
          <cell r="DA2684" t="str">
            <v>SEDE</v>
          </cell>
          <cell r="DB2684" t="str">
            <v>26329SERAFTR(CHIUSA)</v>
          </cell>
          <cell r="DC2684" t="str">
            <v>26060GESTRIBR</v>
          </cell>
          <cell r="DD2684" t="str">
            <v>00000 Unità selezionata</v>
          </cell>
          <cell r="DE2684">
            <v>0</v>
          </cell>
          <cell r="DF2684">
            <v>0</v>
          </cell>
          <cell r="DG2684">
            <v>0</v>
          </cell>
          <cell r="DH2684">
            <v>0</v>
          </cell>
          <cell r="DI2684" t="str">
            <v>MULTI-SOCIETARIA</v>
          </cell>
          <cell r="DJ2684" t="str">
            <v>0001-0002</v>
          </cell>
          <cell r="DK2684" t="str">
            <v>SEDE</v>
          </cell>
          <cell r="DL2684" t="str">
            <v>30518DISTACCHI</v>
          </cell>
          <cell r="DM2684" t="str">
            <v>0001-00-STAFF SDM</v>
          </cell>
          <cell r="DN2684" t="str">
            <v>STAFF SDM</v>
          </cell>
          <cell r="DO2684" t="str">
            <v>BNCVTR63P20A479B</v>
          </cell>
          <cell r="DP2684">
            <v>0</v>
          </cell>
          <cell r="DQ2684" t="str">
            <v>Italgas SpA</v>
          </cell>
        </row>
        <row r="2685">
          <cell r="A2685" t="str">
            <v>0001055699</v>
          </cell>
          <cell r="B2685" t="str">
            <v>ITG</v>
          </cell>
          <cell r="C2685" t="str">
            <v>ig01</v>
          </cell>
          <cell r="D2685" t="str">
            <v>MARRONE VIRGINIA</v>
          </cell>
          <cell r="E2685" t="str">
            <v>F</v>
          </cell>
          <cell r="F2685" t="str">
            <v>I</v>
          </cell>
          <cell r="G2685">
            <v>2</v>
          </cell>
          <cell r="H2685" t="str">
            <v>Impiegato</v>
          </cell>
          <cell r="I2685" t="str">
            <v>7</v>
          </cell>
          <cell r="J2685">
            <v>37681</v>
          </cell>
          <cell r="K2685">
            <v>36161</v>
          </cell>
          <cell r="L2685">
            <v>35431</v>
          </cell>
          <cell r="M2685">
            <v>33315</v>
          </cell>
          <cell r="N2685">
            <v>41274</v>
          </cell>
          <cell r="O2685">
            <v>2012</v>
          </cell>
          <cell r="P2685">
            <v>12</v>
          </cell>
          <cell r="Q2685">
            <v>21</v>
          </cell>
          <cell r="R2685" t="str">
            <v>Assunzione - Motivi vari</v>
          </cell>
          <cell r="S2685" t="str">
            <v>C0012155</v>
          </cell>
          <cell r="T2685" t="str">
            <v>Distaccato presso Snam Rete Gas</v>
          </cell>
          <cell r="U2685" t="str">
            <v>3021</v>
          </cell>
          <cell r="V2685" t="str">
            <v>0001-00|3021|Addetto gestione e verifiche tributarie|</v>
          </cell>
          <cell r="W2685" t="str">
            <v>Addetto gestione e verifiche tributarie</v>
          </cell>
          <cell r="X2685" t="str">
            <v>7</v>
          </cell>
          <cell r="Y2685" t="str">
            <v>GESTRIB</v>
          </cell>
          <cell r="Z2685" t="str">
            <v>Tempo pieno - Normale</v>
          </cell>
          <cell r="AA2685" t="str">
            <v>Italgas SpA</v>
          </cell>
          <cell r="AB2685">
            <v>462</v>
          </cell>
          <cell r="AC2685" t="str">
            <v>SEDE</v>
          </cell>
          <cell r="AD2685" t="str">
            <v>024103</v>
          </cell>
          <cell r="AE2685" t="str">
            <v>024103</v>
          </cell>
          <cell r="AF2685" t="str">
            <v>Tributario (TRIB)</v>
          </cell>
          <cell r="AG2685" t="str">
            <v>0001E0002</v>
          </cell>
          <cell r="AH2685" t="str">
            <v>26059GESTRIB</v>
          </cell>
          <cell r="AI2685" t="str">
            <v>RR</v>
          </cell>
          <cell r="AJ2685" t="str">
            <v>TOR</v>
          </cell>
          <cell r="AK2685" t="str">
            <v>PIEMONTE</v>
          </cell>
          <cell r="AL2685" t="str">
            <v>Torino</v>
          </cell>
          <cell r="AM2685" t="str">
            <v>26059GESTRIB</v>
          </cell>
          <cell r="AN2685" t="str">
            <v>Ruolo</v>
          </cell>
          <cell r="AO2685" t="str">
            <v>Snam S.p.A.</v>
          </cell>
          <cell r="AP2685">
            <v>1549</v>
          </cell>
          <cell r="AQ2685">
            <v>1549</v>
          </cell>
          <cell r="AR2685" t="str">
            <v>SEDE</v>
          </cell>
          <cell r="AS2685" t="str">
            <v>Torino</v>
          </cell>
          <cell r="AT2685" t="str">
            <v>PIEMONTE</v>
          </cell>
          <cell r="AU2685" t="str">
            <v xml:space="preserve">ok </v>
          </cell>
          <cell r="AV2685" t="str">
            <v>NORD-OCCIDENTALE</v>
          </cell>
          <cell r="AW2685" t="str">
            <v>TO</v>
          </cell>
          <cell r="AX2685" t="str">
            <v>0001-02</v>
          </cell>
          <cell r="AY2685" t="str">
            <v>SEDE</v>
          </cell>
          <cell r="AZ2685" t="str">
            <v>022434</v>
          </cell>
          <cell r="BA2685" t="str">
            <v>022434</v>
          </cell>
          <cell r="BB2685" t="str">
            <v>PERORG-Personale distaccato presso altre Società</v>
          </cell>
          <cell r="BC2685" t="str">
            <v>In forza</v>
          </cell>
          <cell r="BD2685" t="str">
            <v>Distacco a Italia</v>
          </cell>
          <cell r="BE2685" t="str">
            <v>F001</v>
          </cell>
          <cell r="BF2685">
            <v>0</v>
          </cell>
          <cell r="BG2685">
            <v>0</v>
          </cell>
          <cell r="BH2685" t="str">
            <v>F001</v>
          </cell>
          <cell r="BI2685" t="str">
            <v>Italgas SpA</v>
          </cell>
          <cell r="BJ2685">
            <v>1549</v>
          </cell>
          <cell r="BK2685" t="str">
            <v>10135</v>
          </cell>
          <cell r="BL2685" t="str">
            <v>TO</v>
          </cell>
          <cell r="BM2685" t="str">
            <v>TORINO</v>
          </cell>
          <cell r="BN2685" t="str">
            <v>VIA PIO VII 80 SC. A</v>
          </cell>
          <cell r="BO2685" t="str">
            <v>Recapito</v>
          </cell>
          <cell r="BP2685">
            <v>0</v>
          </cell>
          <cell r="BQ2685">
            <v>0</v>
          </cell>
          <cell r="BR2685" t="str">
            <v>Italia</v>
          </cell>
          <cell r="BS2685" t="str">
            <v>L219</v>
          </cell>
          <cell r="BT2685" t="str">
            <v>TORINO</v>
          </cell>
          <cell r="BU2685" t="str">
            <v>LARGO REGIO PARCO 9</v>
          </cell>
          <cell r="BV2685" t="str">
            <v>1052</v>
          </cell>
          <cell r="BW2685" t="str">
            <v>N</v>
          </cell>
          <cell r="BX2685">
            <v>0</v>
          </cell>
          <cell r="BY2685">
            <v>0</v>
          </cell>
          <cell r="BZ2685">
            <v>0</v>
          </cell>
          <cell r="CA2685">
            <v>0</v>
          </cell>
          <cell r="CB2685">
            <v>0</v>
          </cell>
          <cell r="CC2685">
            <v>0</v>
          </cell>
          <cell r="CD2685" t="str">
            <v>Italia</v>
          </cell>
          <cell r="CE2685" t="str">
            <v>MI</v>
          </cell>
          <cell r="CF2685">
            <v>24854</v>
          </cell>
          <cell r="CG2685">
            <v>41274</v>
          </cell>
          <cell r="CH2685">
            <v>44.955509924709105</v>
          </cell>
          <cell r="CI2685">
            <v>45</v>
          </cell>
          <cell r="CJ2685" t="str">
            <v>MILANO</v>
          </cell>
          <cell r="CK2685" t="str">
            <v>03</v>
          </cell>
          <cell r="CL2685" t="str">
            <v>AMMINISTRAZIONE, FINANZA E CONTROLLO</v>
          </cell>
          <cell r="CM2685" t="str">
            <v>Tributario</v>
          </cell>
          <cell r="CN2685">
            <v>0</v>
          </cell>
          <cell r="CO2685" t="str">
            <v>Diploma</v>
          </cell>
          <cell r="CP2685" t="str">
            <v>Ragioniere</v>
          </cell>
          <cell r="CQ2685" t="str">
            <v>Diplomi professionali</v>
          </cell>
          <cell r="CR2685">
            <v>0</v>
          </cell>
          <cell r="CS2685" t="str">
            <v>601</v>
          </cell>
          <cell r="CT2685" t="str">
            <v>0001-REP</v>
          </cell>
          <cell r="CU2685" t="str">
            <v>REPARTO</v>
          </cell>
          <cell r="CV2685" t="str">
            <v>26059GESTRIB</v>
          </cell>
          <cell r="CW2685" t="str">
            <v>REP GESTIONE E CONTENZIOSO TRIBUTARIO</v>
          </cell>
          <cell r="CX2685" t="str">
            <v>GESTRIB</v>
          </cell>
          <cell r="CY2685" t="str">
            <v>Italgas SpA</v>
          </cell>
          <cell r="CZ2685" t="str">
            <v>31624UOAUTDIS</v>
          </cell>
          <cell r="DA2685" t="str">
            <v>SEDE</v>
          </cell>
          <cell r="DB2685" t="str">
            <v>26329SERAFTR(CHIUSA)</v>
          </cell>
          <cell r="DC2685" t="str">
            <v>26060GESTRIBR</v>
          </cell>
          <cell r="DD2685" t="str">
            <v>26059GESTRIB</v>
          </cell>
          <cell r="DE2685" t="str">
            <v>00000 Unità selezionata</v>
          </cell>
          <cell r="DF2685">
            <v>0</v>
          </cell>
          <cell r="DG2685">
            <v>0</v>
          </cell>
          <cell r="DH2685">
            <v>0</v>
          </cell>
          <cell r="DI2685" t="str">
            <v>MULTI-SOCIETARIA</v>
          </cell>
          <cell r="DJ2685" t="str">
            <v>0001-0002</v>
          </cell>
          <cell r="DK2685" t="str">
            <v>SEDE</v>
          </cell>
          <cell r="DL2685" t="str">
            <v>30518DISTACCHI</v>
          </cell>
          <cell r="DM2685" t="str">
            <v>0001-00-STAFF SDM</v>
          </cell>
          <cell r="DN2685" t="str">
            <v>STAFF SDM</v>
          </cell>
          <cell r="DO2685" t="str">
            <v>MRRVGN68A57F205F</v>
          </cell>
          <cell r="DP2685">
            <v>0</v>
          </cell>
          <cell r="DQ2685" t="str">
            <v>Italgas SpA</v>
          </cell>
        </row>
        <row r="2686">
          <cell r="A2686" t="str">
            <v>0001074810</v>
          </cell>
          <cell r="B2686" t="str">
            <v>ITG</v>
          </cell>
          <cell r="C2686" t="str">
            <v>ig01</v>
          </cell>
          <cell r="D2686" t="str">
            <v>PORRO ELISABETTA ELENA</v>
          </cell>
          <cell r="E2686" t="str">
            <v>F</v>
          </cell>
          <cell r="F2686" t="str">
            <v>Q</v>
          </cell>
          <cell r="G2686">
            <v>3</v>
          </cell>
          <cell r="H2686" t="str">
            <v>Quadro</v>
          </cell>
          <cell r="I2686" t="str">
            <v>Q</v>
          </cell>
          <cell r="J2686">
            <v>41183</v>
          </cell>
          <cell r="K2686">
            <v>41183</v>
          </cell>
          <cell r="L2686">
            <v>37500</v>
          </cell>
          <cell r="M2686">
            <v>37500</v>
          </cell>
          <cell r="N2686">
            <v>41274</v>
          </cell>
          <cell r="O2686">
            <v>2012</v>
          </cell>
          <cell r="P2686">
            <v>12</v>
          </cell>
          <cell r="Q2686">
            <v>10</v>
          </cell>
          <cell r="R2686" t="str">
            <v>Assunzione - Motivi vari</v>
          </cell>
          <cell r="S2686" t="str">
            <v>C0012159</v>
          </cell>
          <cell r="T2686" t="str">
            <v>Distaccato presso Snam Rete Gas</v>
          </cell>
          <cell r="U2686" t="str">
            <v>3023</v>
          </cell>
          <cell r="V2686" t="str">
            <v>0001-00|3023|Esperto studi e contenzioso tributario|</v>
          </cell>
          <cell r="W2686" t="str">
            <v>Esperto studi e contenzioso tributario</v>
          </cell>
          <cell r="X2686" t="str">
            <v>8</v>
          </cell>
          <cell r="Y2686" t="str">
            <v>GESTRIB</v>
          </cell>
          <cell r="Z2686" t="str">
            <v>Tempo pieno - Normale</v>
          </cell>
          <cell r="AA2686" t="str">
            <v>Italgas SpA</v>
          </cell>
          <cell r="AB2686">
            <v>462</v>
          </cell>
          <cell r="AC2686" t="str">
            <v>SEDE</v>
          </cell>
          <cell r="AD2686" t="str">
            <v>024103</v>
          </cell>
          <cell r="AE2686" t="str">
            <v>024103</v>
          </cell>
          <cell r="AF2686" t="str">
            <v>Tributario (TRIB)</v>
          </cell>
          <cell r="AG2686" t="str">
            <v>0001E0002</v>
          </cell>
          <cell r="AH2686" t="str">
            <v>26059GESTRIB</v>
          </cell>
          <cell r="AI2686" t="str">
            <v>RR</v>
          </cell>
          <cell r="AJ2686" t="str">
            <v>TOR</v>
          </cell>
          <cell r="AK2686" t="str">
            <v>PIEMONTE</v>
          </cell>
          <cell r="AL2686" t="str">
            <v>Torino</v>
          </cell>
          <cell r="AM2686" t="str">
            <v>26059GESTRIB</v>
          </cell>
          <cell r="AN2686" t="str">
            <v>Ruolo</v>
          </cell>
          <cell r="AO2686" t="str">
            <v>Snam S.p.A.</v>
          </cell>
          <cell r="AP2686">
            <v>1549</v>
          </cell>
          <cell r="AQ2686">
            <v>1549</v>
          </cell>
          <cell r="AR2686" t="str">
            <v>SEDE</v>
          </cell>
          <cell r="AS2686" t="str">
            <v>Torino</v>
          </cell>
          <cell r="AT2686" t="str">
            <v>PIEMONTE</v>
          </cell>
          <cell r="AU2686" t="str">
            <v xml:space="preserve">ok </v>
          </cell>
          <cell r="AV2686" t="str">
            <v>NORD-OCCIDENTALE</v>
          </cell>
          <cell r="AW2686" t="str">
            <v>TO</v>
          </cell>
          <cell r="AX2686" t="str">
            <v>0001-02</v>
          </cell>
          <cell r="AY2686" t="str">
            <v>SEDE</v>
          </cell>
          <cell r="AZ2686" t="str">
            <v>022434</v>
          </cell>
          <cell r="BA2686" t="str">
            <v>022434</v>
          </cell>
          <cell r="BB2686" t="str">
            <v>PERORG-Personale distaccato presso altre Società</v>
          </cell>
          <cell r="BC2686" t="str">
            <v>In forza</v>
          </cell>
          <cell r="BD2686" t="str">
            <v>Distacco a Italia</v>
          </cell>
          <cell r="BE2686" t="str">
            <v>F001</v>
          </cell>
          <cell r="BF2686">
            <v>0</v>
          </cell>
          <cell r="BG2686">
            <v>0</v>
          </cell>
          <cell r="BH2686" t="str">
            <v>F001</v>
          </cell>
          <cell r="BI2686" t="str">
            <v>Italgas SpA</v>
          </cell>
          <cell r="BJ2686">
            <v>1549</v>
          </cell>
          <cell r="BK2686" t="str">
            <v>12080</v>
          </cell>
          <cell r="BL2686" t="str">
            <v>CN</v>
          </cell>
          <cell r="BM2686" t="str">
            <v>VICOFORTE</v>
          </cell>
          <cell r="BN2686" t="str">
            <v>VIA BORTOLONI 4</v>
          </cell>
          <cell r="BO2686" t="str">
            <v>Recapito</v>
          </cell>
          <cell r="BP2686">
            <v>0</v>
          </cell>
          <cell r="BQ2686">
            <v>0</v>
          </cell>
          <cell r="BR2686" t="str">
            <v>Italia</v>
          </cell>
          <cell r="BS2686" t="str">
            <v>L219</v>
          </cell>
          <cell r="BT2686" t="str">
            <v>TORINO</v>
          </cell>
          <cell r="BU2686" t="str">
            <v>LARGO REGIO PARCO 9</v>
          </cell>
          <cell r="BV2686" t="str">
            <v>1052</v>
          </cell>
          <cell r="BW2686" t="str">
            <v>N</v>
          </cell>
          <cell r="BX2686">
            <v>0</v>
          </cell>
          <cell r="BY2686">
            <v>0</v>
          </cell>
          <cell r="BZ2686">
            <v>0</v>
          </cell>
          <cell r="CA2686">
            <v>0</v>
          </cell>
          <cell r="CB2686">
            <v>0</v>
          </cell>
          <cell r="CC2686">
            <v>0</v>
          </cell>
          <cell r="CD2686" t="str">
            <v>Italia</v>
          </cell>
          <cell r="CE2686" t="str">
            <v>CN</v>
          </cell>
          <cell r="CF2686">
            <v>28001</v>
          </cell>
          <cell r="CG2686">
            <v>41274</v>
          </cell>
          <cell r="CH2686">
            <v>36.33949349760438</v>
          </cell>
          <cell r="CI2686">
            <v>36</v>
          </cell>
          <cell r="CJ2686" t="str">
            <v>CEVA</v>
          </cell>
          <cell r="CK2686" t="str">
            <v>03</v>
          </cell>
          <cell r="CL2686" t="str">
            <v>AMMINISTRAZIONE, FINANZA E CONTROLLO</v>
          </cell>
          <cell r="CM2686" t="str">
            <v>Tributario</v>
          </cell>
          <cell r="CN2686">
            <v>0</v>
          </cell>
          <cell r="CO2686" t="str">
            <v>Laurea II livello (oltre i tre anni)</v>
          </cell>
          <cell r="CP2686" t="str">
            <v>Laurea ec. commercio</v>
          </cell>
          <cell r="CQ2686" t="str">
            <v>Lauree Economiche (oltre tre anni)</v>
          </cell>
          <cell r="CR2686">
            <v>0</v>
          </cell>
          <cell r="CS2686" t="str">
            <v>203</v>
          </cell>
          <cell r="CT2686" t="str">
            <v>0001-REP</v>
          </cell>
          <cell r="CU2686" t="str">
            <v>REPARTO</v>
          </cell>
          <cell r="CV2686" t="str">
            <v>26059GESTRIB</v>
          </cell>
          <cell r="CW2686" t="str">
            <v>REP GESTIONE E CONTENZIOSO TRIBUTARIO</v>
          </cell>
          <cell r="CX2686" t="str">
            <v>GESTRIB</v>
          </cell>
          <cell r="CY2686" t="str">
            <v>Italgas SpA</v>
          </cell>
          <cell r="CZ2686" t="str">
            <v>31624UOAUTDIS</v>
          </cell>
          <cell r="DA2686" t="str">
            <v>SEDE</v>
          </cell>
          <cell r="DB2686" t="str">
            <v>26329SERAFTR(CHIUSA)</v>
          </cell>
          <cell r="DC2686" t="str">
            <v>26060GESTRIBR</v>
          </cell>
          <cell r="DD2686" t="str">
            <v>26059GESTRIB</v>
          </cell>
          <cell r="DE2686" t="str">
            <v>00000 Unità selezionata</v>
          </cell>
          <cell r="DF2686">
            <v>0</v>
          </cell>
          <cell r="DG2686">
            <v>0</v>
          </cell>
          <cell r="DH2686">
            <v>0</v>
          </cell>
          <cell r="DI2686" t="str">
            <v>MULTI-SOCIETARIA</v>
          </cell>
          <cell r="DJ2686" t="str">
            <v>0001-0002</v>
          </cell>
          <cell r="DK2686" t="str">
            <v>SEDE</v>
          </cell>
          <cell r="DL2686" t="str">
            <v>30518DISTACCHI</v>
          </cell>
          <cell r="DM2686" t="str">
            <v>0001-00-STAFF SDM</v>
          </cell>
          <cell r="DN2686" t="str">
            <v>STAFF SDM</v>
          </cell>
          <cell r="DO2686" t="str">
            <v>PRRLBT76M69C589O</v>
          </cell>
          <cell r="DP2686">
            <v>0</v>
          </cell>
          <cell r="DQ2686" t="str">
            <v>Italgas SpA</v>
          </cell>
        </row>
        <row r="2687">
          <cell r="A2687" t="str">
            <v>0001003970</v>
          </cell>
          <cell r="B2687" t="str">
            <v>ITG</v>
          </cell>
          <cell r="C2687" t="str">
            <v>ig01</v>
          </cell>
          <cell r="D2687" t="str">
            <v>ARLOTTA GIUSEPPE</v>
          </cell>
          <cell r="E2687" t="str">
            <v>M</v>
          </cell>
          <cell r="F2687" t="str">
            <v>Q</v>
          </cell>
          <cell r="G2687">
            <v>3</v>
          </cell>
          <cell r="H2687" t="str">
            <v>Quadro</v>
          </cell>
          <cell r="I2687" t="str">
            <v>Q</v>
          </cell>
          <cell r="J2687">
            <v>37681</v>
          </cell>
          <cell r="K2687">
            <v>33695</v>
          </cell>
          <cell r="L2687">
            <v>29598</v>
          </cell>
          <cell r="M2687">
            <v>29598</v>
          </cell>
          <cell r="N2687">
            <v>41274</v>
          </cell>
          <cell r="O2687">
            <v>2012</v>
          </cell>
          <cell r="P2687">
            <v>12</v>
          </cell>
          <cell r="Q2687">
            <v>31</v>
          </cell>
          <cell r="R2687" t="str">
            <v>Assunzione - Motivi vari</v>
          </cell>
          <cell r="S2687" t="str">
            <v>C0012151</v>
          </cell>
          <cell r="T2687" t="str">
            <v>Distaccato presso Snam Rete Gas</v>
          </cell>
          <cell r="U2687" t="str">
            <v>3019</v>
          </cell>
          <cell r="V2687" t="str">
            <v>0001-00|3019|Responsabile gestione e verifiche tributari|</v>
          </cell>
          <cell r="W2687" t="str">
            <v>Responsabile gestione e verifiche tributari</v>
          </cell>
          <cell r="X2687" t="str">
            <v>Q</v>
          </cell>
          <cell r="Y2687" t="str">
            <v>GESVER</v>
          </cell>
          <cell r="Z2687" t="str">
            <v>Tempo pieno - Normale</v>
          </cell>
          <cell r="AA2687" t="str">
            <v>Italgas SpA</v>
          </cell>
          <cell r="AB2687">
            <v>462</v>
          </cell>
          <cell r="AC2687" t="str">
            <v>SEDE</v>
          </cell>
          <cell r="AD2687" t="str">
            <v>024103</v>
          </cell>
          <cell r="AE2687" t="str">
            <v>024103</v>
          </cell>
          <cell r="AF2687" t="str">
            <v>Tributario (TRIB)</v>
          </cell>
          <cell r="AG2687" t="str">
            <v>0001E0002</v>
          </cell>
          <cell r="AH2687" t="str">
            <v>26063GESVER</v>
          </cell>
          <cell r="AI2687" t="str">
            <v>RR</v>
          </cell>
          <cell r="AJ2687" t="str">
            <v>TOR</v>
          </cell>
          <cell r="AK2687" t="str">
            <v>PIEMONTE</v>
          </cell>
          <cell r="AL2687" t="str">
            <v>Torino</v>
          </cell>
          <cell r="AM2687" t="str">
            <v>26063GESVER</v>
          </cell>
          <cell r="AN2687" t="str">
            <v>Ruolo</v>
          </cell>
          <cell r="AO2687" t="str">
            <v>Snam S.p.A.</v>
          </cell>
          <cell r="AP2687">
            <v>1549</v>
          </cell>
          <cell r="AQ2687">
            <v>1549</v>
          </cell>
          <cell r="AR2687" t="str">
            <v>SEDE</v>
          </cell>
          <cell r="AS2687" t="str">
            <v>Torino</v>
          </cell>
          <cell r="AT2687" t="str">
            <v>PIEMONTE</v>
          </cell>
          <cell r="AU2687" t="str">
            <v xml:space="preserve">ok </v>
          </cell>
          <cell r="AV2687" t="str">
            <v>NORD-OCCIDENTALE</v>
          </cell>
          <cell r="AW2687" t="str">
            <v>TO</v>
          </cell>
          <cell r="AX2687" t="str">
            <v>0001-02</v>
          </cell>
          <cell r="AY2687" t="str">
            <v>SEDE</v>
          </cell>
          <cell r="AZ2687" t="str">
            <v>022434</v>
          </cell>
          <cell r="BA2687" t="str">
            <v>022434</v>
          </cell>
          <cell r="BB2687" t="str">
            <v>PERORG-Personale distaccato presso altre Società</v>
          </cell>
          <cell r="BC2687" t="str">
            <v>In forza</v>
          </cell>
          <cell r="BD2687" t="str">
            <v>Distacco a Italia</v>
          </cell>
          <cell r="BE2687" t="str">
            <v>F001</v>
          </cell>
          <cell r="BF2687">
            <v>0</v>
          </cell>
          <cell r="BG2687">
            <v>0</v>
          </cell>
          <cell r="BH2687" t="str">
            <v>F001</v>
          </cell>
          <cell r="BI2687" t="str">
            <v>Italgas SpA</v>
          </cell>
          <cell r="BJ2687">
            <v>1549</v>
          </cell>
          <cell r="BK2687" t="str">
            <v>10138</v>
          </cell>
          <cell r="BL2687" t="str">
            <v>TO</v>
          </cell>
          <cell r="BM2687" t="str">
            <v>TORINO</v>
          </cell>
          <cell r="BN2687" t="str">
            <v>VIA ANDREA VOCHIERI 7</v>
          </cell>
          <cell r="BO2687" t="str">
            <v>Recapito</v>
          </cell>
          <cell r="BP2687">
            <v>0</v>
          </cell>
          <cell r="BQ2687">
            <v>0</v>
          </cell>
          <cell r="BR2687" t="str">
            <v>Italia</v>
          </cell>
          <cell r="BS2687" t="str">
            <v>L219</v>
          </cell>
          <cell r="BT2687" t="str">
            <v>TORINO</v>
          </cell>
          <cell r="BU2687" t="str">
            <v>LARGO REGIO PARCO 9</v>
          </cell>
          <cell r="BV2687" t="str">
            <v>1052</v>
          </cell>
          <cell r="BW2687" t="str">
            <v>N</v>
          </cell>
          <cell r="BX2687">
            <v>0</v>
          </cell>
          <cell r="BY2687">
            <v>0</v>
          </cell>
          <cell r="BZ2687">
            <v>0</v>
          </cell>
          <cell r="CA2687">
            <v>0</v>
          </cell>
          <cell r="CB2687">
            <v>0</v>
          </cell>
          <cell r="CC2687">
            <v>0</v>
          </cell>
          <cell r="CD2687" t="str">
            <v>Italia</v>
          </cell>
          <cell r="CE2687" t="str">
            <v>ME</v>
          </cell>
          <cell r="CF2687">
            <v>20432</v>
          </cell>
          <cell r="CG2687">
            <v>41274</v>
          </cell>
          <cell r="CH2687">
            <v>57.062286105407253</v>
          </cell>
          <cell r="CI2687">
            <v>57</v>
          </cell>
          <cell r="CJ2687" t="str">
            <v>MONTALBANO ELICONA</v>
          </cell>
          <cell r="CK2687" t="str">
            <v>03</v>
          </cell>
          <cell r="CL2687" t="str">
            <v>AMMINISTRAZIONE, FINANZA E CONTROLLO</v>
          </cell>
          <cell r="CM2687" t="str">
            <v>Tributario</v>
          </cell>
          <cell r="CN2687">
            <v>0</v>
          </cell>
          <cell r="CO2687" t="str">
            <v>Laurea II livello (oltre i tre anni)</v>
          </cell>
          <cell r="CP2687" t="str">
            <v>Laurea ec. commercio</v>
          </cell>
          <cell r="CQ2687" t="str">
            <v>Lauree Economiche (oltre tre anni)</v>
          </cell>
          <cell r="CR2687">
            <v>0</v>
          </cell>
          <cell r="CS2687" t="str">
            <v>203</v>
          </cell>
          <cell r="CT2687" t="str">
            <v>0001-REP</v>
          </cell>
          <cell r="CU2687" t="str">
            <v>REPARTO</v>
          </cell>
          <cell r="CV2687" t="str">
            <v>26063GESVER</v>
          </cell>
          <cell r="CW2687" t="str">
            <v>RESP. GESTIONE E VERIFICHE TRIBUTARIE</v>
          </cell>
          <cell r="CX2687" t="str">
            <v>GESVER</v>
          </cell>
          <cell r="CY2687" t="str">
            <v>Italgas SpA</v>
          </cell>
          <cell r="CZ2687" t="str">
            <v>31624UOAUTDIS</v>
          </cell>
          <cell r="DA2687" t="str">
            <v>SEDE</v>
          </cell>
          <cell r="DB2687" t="str">
            <v>26329SERAFTR(CHIUSA)</v>
          </cell>
          <cell r="DC2687" t="str">
            <v>26060GESTRIBR</v>
          </cell>
          <cell r="DD2687" t="str">
            <v>26063GESVER</v>
          </cell>
          <cell r="DE2687" t="str">
            <v>00000 Unità selezionata</v>
          </cell>
          <cell r="DF2687">
            <v>0</v>
          </cell>
          <cell r="DG2687">
            <v>0</v>
          </cell>
          <cell r="DH2687">
            <v>0</v>
          </cell>
          <cell r="DI2687" t="str">
            <v>MULTI-SOCIETARIA</v>
          </cell>
          <cell r="DJ2687" t="str">
            <v>0001-0002</v>
          </cell>
          <cell r="DK2687" t="str">
            <v>SEDE</v>
          </cell>
          <cell r="DL2687" t="str">
            <v>30518DISTACCHI</v>
          </cell>
          <cell r="DM2687" t="str">
            <v>0001-00-STAFF SDM</v>
          </cell>
          <cell r="DN2687" t="str">
            <v>STAFF SDM</v>
          </cell>
          <cell r="DO2687" t="str">
            <v>RLTGPP55T09F400V</v>
          </cell>
          <cell r="DP2687">
            <v>0</v>
          </cell>
          <cell r="DQ2687" t="str">
            <v>Italgas SpA</v>
          </cell>
        </row>
        <row r="2688">
          <cell r="A2688" t="str">
            <v>0001017449</v>
          </cell>
          <cell r="B2688" t="str">
            <v>ITG</v>
          </cell>
          <cell r="C2688" t="str">
            <v>ig01</v>
          </cell>
          <cell r="D2688" t="str">
            <v>CARAMELLINO ATTILIO</v>
          </cell>
          <cell r="E2688" t="str">
            <v>M</v>
          </cell>
          <cell r="F2688" t="str">
            <v>I</v>
          </cell>
          <cell r="G2688">
            <v>2</v>
          </cell>
          <cell r="H2688" t="str">
            <v>Impiegato</v>
          </cell>
          <cell r="I2688" t="str">
            <v>8</v>
          </cell>
          <cell r="J2688">
            <v>37681</v>
          </cell>
          <cell r="K2688">
            <v>36192</v>
          </cell>
          <cell r="L2688">
            <v>30263</v>
          </cell>
          <cell r="M2688">
            <v>30263</v>
          </cell>
          <cell r="N2688">
            <v>41274</v>
          </cell>
          <cell r="O2688">
            <v>2012</v>
          </cell>
          <cell r="P2688">
            <v>12</v>
          </cell>
          <cell r="Q2688">
            <v>30</v>
          </cell>
          <cell r="R2688" t="str">
            <v>Assunzione - Motivi vari</v>
          </cell>
          <cell r="S2688" t="str">
            <v>C0012153</v>
          </cell>
          <cell r="T2688" t="str">
            <v>Distaccato presso Snam Rete Gas</v>
          </cell>
          <cell r="U2688" t="str">
            <v>3020</v>
          </cell>
          <cell r="V2688" t="str">
            <v>0001-00|3020|Esperto gestione e verifiche tributarie|</v>
          </cell>
          <cell r="W2688" t="str">
            <v>Esperto gestione e verifiche tributarie</v>
          </cell>
          <cell r="X2688" t="str">
            <v>8</v>
          </cell>
          <cell r="Y2688" t="str">
            <v>GESVE</v>
          </cell>
          <cell r="Z2688" t="str">
            <v>Tempo pieno - Normale</v>
          </cell>
          <cell r="AA2688" t="str">
            <v>Italgas SpA</v>
          </cell>
          <cell r="AB2688">
            <v>462</v>
          </cell>
          <cell r="AC2688" t="str">
            <v>SEDE</v>
          </cell>
          <cell r="AD2688" t="str">
            <v>024103</v>
          </cell>
          <cell r="AE2688" t="str">
            <v>024103</v>
          </cell>
          <cell r="AF2688" t="str">
            <v>Tributario (TRIB)</v>
          </cell>
          <cell r="AG2688" t="str">
            <v>0001E0002</v>
          </cell>
          <cell r="AH2688" t="str">
            <v>26062GESVE</v>
          </cell>
          <cell r="AI2688" t="str">
            <v>RR</v>
          </cell>
          <cell r="AJ2688" t="str">
            <v>TOR</v>
          </cell>
          <cell r="AK2688" t="str">
            <v>PIEMONTE</v>
          </cell>
          <cell r="AL2688" t="str">
            <v>Torino</v>
          </cell>
          <cell r="AM2688" t="str">
            <v>26062GESVE</v>
          </cell>
          <cell r="AN2688" t="str">
            <v>Ruolo</v>
          </cell>
          <cell r="AO2688" t="str">
            <v>Snam S.p.A.</v>
          </cell>
          <cell r="AP2688">
            <v>1549</v>
          </cell>
          <cell r="AQ2688">
            <v>1549</v>
          </cell>
          <cell r="AR2688" t="str">
            <v>SEDE</v>
          </cell>
          <cell r="AS2688" t="str">
            <v>Torino</v>
          </cell>
          <cell r="AT2688" t="str">
            <v>PIEMONTE</v>
          </cell>
          <cell r="AU2688" t="str">
            <v xml:space="preserve">ok </v>
          </cell>
          <cell r="AV2688" t="str">
            <v>NORD-OCCIDENTALE</v>
          </cell>
          <cell r="AW2688" t="str">
            <v>TO</v>
          </cell>
          <cell r="AX2688" t="str">
            <v>0001-02</v>
          </cell>
          <cell r="AY2688" t="str">
            <v>SEDE</v>
          </cell>
          <cell r="AZ2688" t="str">
            <v>022434</v>
          </cell>
          <cell r="BA2688" t="str">
            <v>022434</v>
          </cell>
          <cell r="BB2688" t="str">
            <v>PERORG-Personale distaccato presso altre Società</v>
          </cell>
          <cell r="BC2688" t="str">
            <v>In forza</v>
          </cell>
          <cell r="BD2688" t="str">
            <v>Distacco a Italia</v>
          </cell>
          <cell r="BE2688" t="str">
            <v>F001</v>
          </cell>
          <cell r="BF2688">
            <v>0</v>
          </cell>
          <cell r="BG2688">
            <v>0</v>
          </cell>
          <cell r="BH2688" t="str">
            <v>F001</v>
          </cell>
          <cell r="BI2688" t="str">
            <v>Italgas SpA</v>
          </cell>
          <cell r="BJ2688">
            <v>1549</v>
          </cell>
          <cell r="BK2688" t="str">
            <v>10149</v>
          </cell>
          <cell r="BL2688" t="str">
            <v>TO</v>
          </cell>
          <cell r="BM2688" t="str">
            <v>TORINO</v>
          </cell>
          <cell r="BN2688" t="str">
            <v>VIA BORGARO 54</v>
          </cell>
          <cell r="BO2688" t="str">
            <v>Recapito</v>
          </cell>
          <cell r="BP2688">
            <v>0</v>
          </cell>
          <cell r="BQ2688">
            <v>0</v>
          </cell>
          <cell r="BR2688" t="str">
            <v>Italia</v>
          </cell>
          <cell r="BS2688" t="str">
            <v>L219</v>
          </cell>
          <cell r="BT2688" t="str">
            <v>TORINO</v>
          </cell>
          <cell r="BU2688" t="str">
            <v>LARGO REGIO PARCO 9</v>
          </cell>
          <cell r="BV2688" t="str">
            <v>1052</v>
          </cell>
          <cell r="BW2688" t="str">
            <v>N</v>
          </cell>
          <cell r="BX2688">
            <v>0</v>
          </cell>
          <cell r="BY2688">
            <v>0</v>
          </cell>
          <cell r="BZ2688">
            <v>0</v>
          </cell>
          <cell r="CA2688">
            <v>0</v>
          </cell>
          <cell r="CB2688">
            <v>0</v>
          </cell>
          <cell r="CC2688">
            <v>0</v>
          </cell>
          <cell r="CD2688" t="str">
            <v>Italia</v>
          </cell>
          <cell r="CE2688" t="str">
            <v>TO</v>
          </cell>
          <cell r="CF2688">
            <v>21871</v>
          </cell>
          <cell r="CG2688">
            <v>41274</v>
          </cell>
          <cell r="CH2688">
            <v>53.12251882272416</v>
          </cell>
          <cell r="CI2688">
            <v>53</v>
          </cell>
          <cell r="CJ2688" t="str">
            <v>TORINO</v>
          </cell>
          <cell r="CK2688" t="str">
            <v>03</v>
          </cell>
          <cell r="CL2688" t="str">
            <v>AMMINISTRAZIONE, FINANZA E CONTROLLO</v>
          </cell>
          <cell r="CM2688" t="str">
            <v>Tributario</v>
          </cell>
          <cell r="CN2688">
            <v>0</v>
          </cell>
          <cell r="CO2688" t="str">
            <v>Diploma</v>
          </cell>
          <cell r="CP2688" t="str">
            <v>Ragioniere</v>
          </cell>
          <cell r="CQ2688" t="str">
            <v>Diplomi professionali</v>
          </cell>
          <cell r="CR2688">
            <v>0</v>
          </cell>
          <cell r="CS2688" t="str">
            <v>601</v>
          </cell>
          <cell r="CT2688" t="str">
            <v>0001-REP</v>
          </cell>
          <cell r="CU2688" t="str">
            <v>REPARTO</v>
          </cell>
          <cell r="CV2688" t="str">
            <v>26062GESVE</v>
          </cell>
          <cell r="CW2688" t="str">
            <v>REP GESTIONE E VERIFICHE TRIBUTARI</v>
          </cell>
          <cell r="CX2688" t="str">
            <v>GESVE</v>
          </cell>
          <cell r="CY2688" t="str">
            <v>Italgas SpA</v>
          </cell>
          <cell r="CZ2688" t="str">
            <v>31624UOAUTDIS</v>
          </cell>
          <cell r="DA2688" t="str">
            <v>SEDE</v>
          </cell>
          <cell r="DB2688" t="str">
            <v>26329SERAFTR(CHIUSA)</v>
          </cell>
          <cell r="DC2688" t="str">
            <v>26060GESTRIBR</v>
          </cell>
          <cell r="DD2688" t="str">
            <v>26063GESVER</v>
          </cell>
          <cell r="DE2688" t="str">
            <v>26062GESVE</v>
          </cell>
          <cell r="DF2688" t="str">
            <v>00000 Unità selezionata</v>
          </cell>
          <cell r="DG2688">
            <v>0</v>
          </cell>
          <cell r="DH2688">
            <v>0</v>
          </cell>
          <cell r="DI2688" t="str">
            <v>MULTI-SOCIETARIA</v>
          </cell>
          <cell r="DJ2688" t="str">
            <v>0001-0002</v>
          </cell>
          <cell r="DK2688" t="str">
            <v>SEDE</v>
          </cell>
          <cell r="DL2688" t="str">
            <v>30518DISTACCHI</v>
          </cell>
          <cell r="DM2688" t="str">
            <v>0001-00-STAFF SDM</v>
          </cell>
          <cell r="DN2688" t="str">
            <v>STAFF SDM</v>
          </cell>
          <cell r="DO2688" t="str">
            <v>CRMTTL59S17L219S</v>
          </cell>
          <cell r="DP2688">
            <v>0</v>
          </cell>
          <cell r="DQ2688" t="str">
            <v>Italgas SpA</v>
          </cell>
        </row>
        <row r="2689">
          <cell r="A2689" t="str">
            <v>0001006116</v>
          </cell>
          <cell r="B2689" t="str">
            <v>ITG</v>
          </cell>
          <cell r="C2689" t="str">
            <v>ig01</v>
          </cell>
          <cell r="D2689" t="str">
            <v>BARBERO SERGIO</v>
          </cell>
          <cell r="E2689" t="str">
            <v>M</v>
          </cell>
          <cell r="F2689" t="str">
            <v>Q</v>
          </cell>
          <cell r="G2689">
            <v>3</v>
          </cell>
          <cell r="H2689" t="str">
            <v>Quadro</v>
          </cell>
          <cell r="I2689" t="str">
            <v>Q</v>
          </cell>
          <cell r="J2689">
            <v>41214</v>
          </cell>
          <cell r="K2689">
            <v>41214</v>
          </cell>
          <cell r="L2689">
            <v>32752</v>
          </cell>
          <cell r="M2689">
            <v>32752</v>
          </cell>
          <cell r="N2689">
            <v>41274</v>
          </cell>
          <cell r="O2689">
            <v>2012</v>
          </cell>
          <cell r="P2689">
            <v>12</v>
          </cell>
          <cell r="Q2689">
            <v>23</v>
          </cell>
          <cell r="R2689" t="str">
            <v>Assunzione - Motivi vari</v>
          </cell>
          <cell r="S2689" t="str">
            <v>C0010233</v>
          </cell>
          <cell r="T2689" t="str">
            <v>Distacco presso SNAM</v>
          </cell>
          <cell r="U2689" t="str">
            <v>SNAM</v>
          </cell>
          <cell r="V2689" t="str">
            <v>0001-00|SNAM|Distacco presso SNAM|</v>
          </cell>
          <cell r="W2689" t="str">
            <v>Distacco presso SNAM</v>
          </cell>
          <cell r="X2689">
            <v>0</v>
          </cell>
          <cell r="Y2689">
            <v>0</v>
          </cell>
          <cell r="Z2689" t="str">
            <v>Tempo pieno - Normale</v>
          </cell>
          <cell r="AA2689" t="str">
            <v>Italgas SpA</v>
          </cell>
          <cell r="AB2689">
            <v>462</v>
          </cell>
          <cell r="AC2689" t="str">
            <v>SEDE</v>
          </cell>
          <cell r="AD2689" t="str">
            <v>024103</v>
          </cell>
          <cell r="AE2689" t="str">
            <v>024103</v>
          </cell>
          <cell r="AF2689" t="str">
            <v>Tributario (TRIB)</v>
          </cell>
          <cell r="AG2689" t="str">
            <v>0001E0002</v>
          </cell>
          <cell r="AH2689" t="str">
            <v>31677GESTRIB1</v>
          </cell>
          <cell r="AI2689" t="str">
            <v>RR</v>
          </cell>
          <cell r="AJ2689" t="str">
            <v>TOR</v>
          </cell>
          <cell r="AK2689" t="str">
            <v>PIEMONTE</v>
          </cell>
          <cell r="AL2689" t="str">
            <v>Torino</v>
          </cell>
          <cell r="AM2689" t="str">
            <v>31677GESTRIB1</v>
          </cell>
          <cell r="AN2689" t="str">
            <v>Ruolo</v>
          </cell>
          <cell r="AO2689" t="str">
            <v>Snam S.p.A.</v>
          </cell>
          <cell r="AP2689">
            <v>1549</v>
          </cell>
          <cell r="AQ2689">
            <v>1549</v>
          </cell>
          <cell r="AR2689" t="str">
            <v>SEDE</v>
          </cell>
          <cell r="AS2689" t="str">
            <v>Torino</v>
          </cell>
          <cell r="AT2689" t="str">
            <v>PIEMONTE</v>
          </cell>
          <cell r="AU2689" t="str">
            <v xml:space="preserve">ok </v>
          </cell>
          <cell r="AV2689" t="str">
            <v>NORD-OCCIDENTALE</v>
          </cell>
          <cell r="AW2689" t="str">
            <v>TO</v>
          </cell>
          <cell r="AX2689" t="str">
            <v>0001-02</v>
          </cell>
          <cell r="AY2689" t="str">
            <v>SEDE</v>
          </cell>
          <cell r="AZ2689" t="str">
            <v>022434</v>
          </cell>
          <cell r="BA2689" t="str">
            <v>022434</v>
          </cell>
          <cell r="BB2689" t="str">
            <v>PERORG-Personale distaccato presso altre Società</v>
          </cell>
          <cell r="BC2689" t="str">
            <v>In forza</v>
          </cell>
          <cell r="BD2689" t="str">
            <v>Distacco a Italia</v>
          </cell>
          <cell r="BE2689" t="str">
            <v>F001</v>
          </cell>
          <cell r="BF2689">
            <v>0</v>
          </cell>
          <cell r="BG2689">
            <v>0</v>
          </cell>
          <cell r="BH2689" t="str">
            <v>F001</v>
          </cell>
          <cell r="BI2689" t="str">
            <v>Italgas SpA</v>
          </cell>
          <cell r="BJ2689">
            <v>1549</v>
          </cell>
          <cell r="BK2689" t="str">
            <v>10141</v>
          </cell>
          <cell r="BL2689" t="str">
            <v>TO</v>
          </cell>
          <cell r="BM2689" t="str">
            <v>TORINO</v>
          </cell>
          <cell r="BN2689" t="str">
            <v>VIA S. BERNARDINO 2</v>
          </cell>
          <cell r="BO2689" t="str">
            <v>Recapito</v>
          </cell>
          <cell r="BP2689">
            <v>0</v>
          </cell>
          <cell r="BQ2689">
            <v>0</v>
          </cell>
          <cell r="BR2689" t="str">
            <v>Italia</v>
          </cell>
          <cell r="BS2689" t="str">
            <v>L219</v>
          </cell>
          <cell r="BT2689" t="str">
            <v>TORINO</v>
          </cell>
          <cell r="BU2689" t="str">
            <v>LARGO REGIO PARCO 9</v>
          </cell>
          <cell r="BV2689" t="str">
            <v>1052</v>
          </cell>
          <cell r="BW2689" t="str">
            <v>N</v>
          </cell>
          <cell r="BX2689">
            <v>0</v>
          </cell>
          <cell r="BY2689">
            <v>0</v>
          </cell>
          <cell r="BZ2689">
            <v>0</v>
          </cell>
          <cell r="CA2689">
            <v>0</v>
          </cell>
          <cell r="CB2689">
            <v>0</v>
          </cell>
          <cell r="CC2689">
            <v>0</v>
          </cell>
          <cell r="CD2689" t="str">
            <v>Italia</v>
          </cell>
          <cell r="CE2689" t="str">
            <v>TO</v>
          </cell>
          <cell r="CF2689">
            <v>21843</v>
          </cell>
          <cell r="CG2689">
            <v>41274</v>
          </cell>
          <cell r="CH2689">
            <v>53.199178644763862</v>
          </cell>
          <cell r="CI2689">
            <v>53</v>
          </cell>
          <cell r="CJ2689" t="str">
            <v>TORINO</v>
          </cell>
          <cell r="CK2689" t="str">
            <v>05</v>
          </cell>
          <cell r="CL2689" t="str">
            <v>PERSONALE E ORGANIZZAZIONE</v>
          </cell>
          <cell r="CM2689" t="str">
            <v>Personale e Organizzazione</v>
          </cell>
          <cell r="CN2689">
            <v>0</v>
          </cell>
          <cell r="CO2689" t="str">
            <v>Laurea II livello (oltre i tre anni)</v>
          </cell>
          <cell r="CP2689" t="str">
            <v>Laurea ec. commercio</v>
          </cell>
          <cell r="CQ2689" t="str">
            <v>Lauree Economiche (oltre tre anni)</v>
          </cell>
          <cell r="CR2689">
            <v>0</v>
          </cell>
          <cell r="CS2689" t="str">
            <v>203</v>
          </cell>
          <cell r="CT2689" t="str">
            <v>0001-REP</v>
          </cell>
          <cell r="CU2689" t="str">
            <v>REPARTO</v>
          </cell>
          <cell r="CV2689" t="str">
            <v>31677GESTRIB1</v>
          </cell>
          <cell r="CW2689" t="str">
            <v>REP X DISTACCO INDSI</v>
          </cell>
          <cell r="CX2689">
            <v>0</v>
          </cell>
          <cell r="CY2689" t="str">
            <v>Italgas SpA</v>
          </cell>
          <cell r="CZ2689" t="str">
            <v>31624UOAUTDIS</v>
          </cell>
          <cell r="DA2689" t="str">
            <v>SEDE</v>
          </cell>
          <cell r="DB2689" t="str">
            <v>26329SERAFTR(CHIUSA)</v>
          </cell>
          <cell r="DC2689" t="str">
            <v>26060GESTRIBR</v>
          </cell>
          <cell r="DD2689" t="str">
            <v>31677GESTRIB1</v>
          </cell>
          <cell r="DE2689" t="str">
            <v>00000 Unità selezionata</v>
          </cell>
          <cell r="DF2689">
            <v>0</v>
          </cell>
          <cell r="DG2689">
            <v>0</v>
          </cell>
          <cell r="DH2689">
            <v>0</v>
          </cell>
          <cell r="DI2689" t="str">
            <v>MULTI-SOCIETARIA</v>
          </cell>
          <cell r="DJ2689" t="str">
            <v>0001-0002</v>
          </cell>
          <cell r="DK2689" t="str">
            <v>SEDE</v>
          </cell>
          <cell r="DL2689" t="str">
            <v>30518DISTACCHI</v>
          </cell>
          <cell r="DM2689" t="str">
            <v>0001-00-STAFF SDM</v>
          </cell>
          <cell r="DN2689" t="str">
            <v>STAFF SDM</v>
          </cell>
          <cell r="DO2689" t="str">
            <v>BRBSRG59R20L219Q</v>
          </cell>
          <cell r="DP2689">
            <v>0</v>
          </cell>
          <cell r="DQ2689" t="str">
            <v>Italgas SpA</v>
          </cell>
        </row>
        <row r="2690">
          <cell r="A2690" t="str">
            <v>0001048886</v>
          </cell>
          <cell r="B2690" t="str">
            <v>ITG</v>
          </cell>
          <cell r="C2690" t="str">
            <v>ig01</v>
          </cell>
          <cell r="D2690" t="str">
            <v>IMBERTI DELIA</v>
          </cell>
          <cell r="E2690" t="str">
            <v>F</v>
          </cell>
          <cell r="F2690" t="str">
            <v>I</v>
          </cell>
          <cell r="G2690">
            <v>2</v>
          </cell>
          <cell r="H2690" t="str">
            <v>Impiegato</v>
          </cell>
          <cell r="I2690" t="str">
            <v>7</v>
          </cell>
          <cell r="J2690">
            <v>37681</v>
          </cell>
          <cell r="K2690">
            <v>33635</v>
          </cell>
          <cell r="L2690">
            <v>31898</v>
          </cell>
          <cell r="M2690">
            <v>31898</v>
          </cell>
          <cell r="N2690">
            <v>41274</v>
          </cell>
          <cell r="O2690">
            <v>2012</v>
          </cell>
          <cell r="P2690">
            <v>12</v>
          </cell>
          <cell r="Q2690">
            <v>25</v>
          </cell>
          <cell r="R2690" t="str">
            <v>Assunzione - Motivi vari</v>
          </cell>
          <cell r="S2690" t="str">
            <v>C0010248</v>
          </cell>
          <cell r="T2690" t="str">
            <v>Distacco presso SNAM</v>
          </cell>
          <cell r="U2690" t="str">
            <v>SNAM</v>
          </cell>
          <cell r="V2690" t="str">
            <v>0001-00|SNAM|Distacco presso SNAM|</v>
          </cell>
          <cell r="W2690" t="str">
            <v>Distacco presso SNAM</v>
          </cell>
          <cell r="X2690">
            <v>0</v>
          </cell>
          <cell r="Y2690" t="str">
            <v>DISTACCHI</v>
          </cell>
          <cell r="Z2690" t="str">
            <v>Part time - Normale</v>
          </cell>
          <cell r="AA2690" t="str">
            <v>Italgas SpA</v>
          </cell>
          <cell r="AB2690">
            <v>462</v>
          </cell>
          <cell r="AC2690" t="str">
            <v>SEDE</v>
          </cell>
          <cell r="AD2690" t="str">
            <v>022434</v>
          </cell>
          <cell r="AE2690" t="str">
            <v>022434</v>
          </cell>
          <cell r="AF2690" t="str">
            <v>PERORG-Personale distaccato presso altre Società</v>
          </cell>
          <cell r="AG2690" t="str">
            <v>0001E0002</v>
          </cell>
          <cell r="AH2690" t="str">
            <v>31797GESTRIB1</v>
          </cell>
          <cell r="AI2690" t="str">
            <v>RR</v>
          </cell>
          <cell r="AJ2690" t="str">
            <v>TOR</v>
          </cell>
          <cell r="AK2690" t="str">
            <v>PIEMONTE</v>
          </cell>
          <cell r="AL2690" t="str">
            <v>Torino</v>
          </cell>
          <cell r="AM2690" t="str">
            <v>31797GESTRIB1</v>
          </cell>
          <cell r="AN2690" t="str">
            <v>Ruolo</v>
          </cell>
          <cell r="AO2690" t="str">
            <v>Snam S.p.A.</v>
          </cell>
          <cell r="AP2690">
            <v>1549</v>
          </cell>
          <cell r="AQ2690">
            <v>1549</v>
          </cell>
          <cell r="AR2690" t="str">
            <v>SEDE</v>
          </cell>
          <cell r="AS2690" t="str">
            <v>Torino</v>
          </cell>
          <cell r="AT2690" t="str">
            <v>PIEMONTE</v>
          </cell>
          <cell r="AU2690" t="str">
            <v xml:space="preserve">ok </v>
          </cell>
          <cell r="AV2690" t="str">
            <v>NORD-OCCIDENTALE</v>
          </cell>
          <cell r="AW2690" t="str">
            <v>TO</v>
          </cell>
          <cell r="AX2690" t="str">
            <v>0001-02</v>
          </cell>
          <cell r="AY2690" t="str">
            <v>SEDE</v>
          </cell>
          <cell r="AZ2690" t="str">
            <v>022434</v>
          </cell>
          <cell r="BA2690" t="str">
            <v>022434</v>
          </cell>
          <cell r="BB2690" t="str">
            <v>PERORG-Personale distaccato presso altre Società</v>
          </cell>
          <cell r="BC2690" t="str">
            <v>In forza</v>
          </cell>
          <cell r="BD2690" t="str">
            <v>Distacco a Italia</v>
          </cell>
          <cell r="BE2690" t="str">
            <v>F001</v>
          </cell>
          <cell r="BF2690">
            <v>0</v>
          </cell>
          <cell r="BG2690" t="str">
            <v>E002</v>
          </cell>
          <cell r="BH2690" t="str">
            <v>F001</v>
          </cell>
          <cell r="BI2690" t="str">
            <v>Italgas SpA</v>
          </cell>
          <cell r="BJ2690">
            <v>1549</v>
          </cell>
          <cell r="BK2690" t="str">
            <v>10044</v>
          </cell>
          <cell r="BL2690" t="str">
            <v>TO</v>
          </cell>
          <cell r="BM2690" t="str">
            <v>PIANEZZA</v>
          </cell>
          <cell r="BN2690" t="str">
            <v>VIA DE GASPERI 6/3</v>
          </cell>
          <cell r="BO2690" t="str">
            <v>Recapito</v>
          </cell>
          <cell r="BP2690">
            <v>0</v>
          </cell>
          <cell r="BQ2690">
            <v>0</v>
          </cell>
          <cell r="BR2690" t="str">
            <v>Italia</v>
          </cell>
          <cell r="BS2690" t="str">
            <v>L219</v>
          </cell>
          <cell r="BT2690" t="str">
            <v>TORINO</v>
          </cell>
          <cell r="BU2690" t="str">
            <v>LARGO REGIO PARCO 9</v>
          </cell>
          <cell r="BV2690" t="str">
            <v>1052</v>
          </cell>
          <cell r="BW2690" t="str">
            <v>N</v>
          </cell>
          <cell r="BX2690">
            <v>0</v>
          </cell>
          <cell r="BY2690">
            <v>0</v>
          </cell>
          <cell r="BZ2690" t="str">
            <v>97</v>
          </cell>
          <cell r="CA2690" t="str">
            <v>P. T. 78,86%</v>
          </cell>
          <cell r="CB2690" t="str">
            <v>Orizzontale</v>
          </cell>
          <cell r="CC2690">
            <v>41333</v>
          </cell>
          <cell r="CD2690" t="str">
            <v>Italia</v>
          </cell>
          <cell r="CE2690" t="str">
            <v>TO</v>
          </cell>
          <cell r="CF2690">
            <v>24030</v>
          </cell>
          <cell r="CG2690">
            <v>41274</v>
          </cell>
          <cell r="CH2690">
            <v>47.211498973305957</v>
          </cell>
          <cell r="CI2690">
            <v>47</v>
          </cell>
          <cell r="CJ2690" t="str">
            <v>CAVOUR</v>
          </cell>
          <cell r="CK2690" t="str">
            <v>05</v>
          </cell>
          <cell r="CL2690" t="str">
            <v>PERSONALE E ORGANIZZAZIONE</v>
          </cell>
          <cell r="CM2690" t="str">
            <v>Personale e Organizzazione</v>
          </cell>
          <cell r="CN2690">
            <v>0</v>
          </cell>
          <cell r="CO2690" t="str">
            <v>Diploma</v>
          </cell>
          <cell r="CP2690" t="str">
            <v>Ragioniere</v>
          </cell>
          <cell r="CQ2690" t="str">
            <v>Diplomi professionali</v>
          </cell>
          <cell r="CR2690">
            <v>0</v>
          </cell>
          <cell r="CS2690" t="str">
            <v>601</v>
          </cell>
          <cell r="CT2690" t="str">
            <v>0001-REP</v>
          </cell>
          <cell r="CU2690" t="str">
            <v>REPARTO</v>
          </cell>
          <cell r="CV2690" t="str">
            <v>31797GESTRIB1</v>
          </cell>
          <cell r="CW2690" t="str">
            <v>REP DISTACCHI SNAM</v>
          </cell>
          <cell r="CX2690" t="str">
            <v>DISTACCHI</v>
          </cell>
          <cell r="CY2690" t="str">
            <v>Italgas SpA</v>
          </cell>
          <cell r="CZ2690" t="str">
            <v>31624UOAUTDIS</v>
          </cell>
          <cell r="DA2690" t="str">
            <v>SEDE</v>
          </cell>
          <cell r="DB2690" t="str">
            <v>26329SERAFTR(CHIUSA)</v>
          </cell>
          <cell r="DC2690" t="str">
            <v>26060GESTRIBR</v>
          </cell>
          <cell r="DD2690" t="str">
            <v>31797GESTRIB1</v>
          </cell>
          <cell r="DE2690" t="str">
            <v>00000 Unità selezionata</v>
          </cell>
          <cell r="DF2690">
            <v>0</v>
          </cell>
          <cell r="DG2690">
            <v>0</v>
          </cell>
          <cell r="DH2690">
            <v>0</v>
          </cell>
          <cell r="DI2690" t="str">
            <v>MULTI-SOCIETARIA</v>
          </cell>
          <cell r="DJ2690" t="str">
            <v>0001-0002</v>
          </cell>
          <cell r="DK2690" t="str">
            <v>SEDE</v>
          </cell>
          <cell r="DL2690" t="str">
            <v>30518DISTACCHI</v>
          </cell>
          <cell r="DM2690" t="str">
            <v>0001-00-STAFF SDM</v>
          </cell>
          <cell r="DN2690" t="str">
            <v>STAFF SDM</v>
          </cell>
          <cell r="DO2690" t="str">
            <v>MBRDLE65R55C404A</v>
          </cell>
          <cell r="DP2690">
            <v>0</v>
          </cell>
          <cell r="DQ2690" t="str">
            <v>Italgas SpA</v>
          </cell>
        </row>
        <row r="2691">
          <cell r="A2691" t="str">
            <v>0001003873</v>
          </cell>
          <cell r="B2691" t="str">
            <v>ITG</v>
          </cell>
          <cell r="C2691" t="str">
            <v>ig01</v>
          </cell>
          <cell r="D2691" t="str">
            <v>ARGENZIANO PASQUALE</v>
          </cell>
          <cell r="E2691" t="str">
            <v>M</v>
          </cell>
          <cell r="F2691" t="str">
            <v>Q</v>
          </cell>
          <cell r="G2691">
            <v>3</v>
          </cell>
          <cell r="H2691" t="str">
            <v>Quadro</v>
          </cell>
          <cell r="I2691" t="str">
            <v>Q</v>
          </cell>
          <cell r="J2691">
            <v>37956</v>
          </cell>
          <cell r="K2691">
            <v>0</v>
          </cell>
          <cell r="L2691">
            <v>29843</v>
          </cell>
          <cell r="M2691">
            <v>29843</v>
          </cell>
          <cell r="N2691">
            <v>41274</v>
          </cell>
          <cell r="O2691">
            <v>2012</v>
          </cell>
          <cell r="P2691">
            <v>12</v>
          </cell>
          <cell r="Q2691">
            <v>31</v>
          </cell>
          <cell r="R2691" t="str">
            <v>Assunzione - Motivi vari</v>
          </cell>
          <cell r="S2691" t="str">
            <v>C0012111</v>
          </cell>
          <cell r="T2691" t="str">
            <v>Distaccato presso Snam Rete Gas</v>
          </cell>
          <cell r="U2691" t="str">
            <v>2371</v>
          </cell>
          <cell r="V2691" t="str">
            <v>0001-00|2371|Responsabile processo di incasso e tesoreria|</v>
          </cell>
          <cell r="W2691" t="str">
            <v>Responsabile processo di incasso e tesoreria</v>
          </cell>
          <cell r="X2691">
            <v>0</v>
          </cell>
          <cell r="Y2691" t="str">
            <v>INTESR</v>
          </cell>
          <cell r="Z2691" t="str">
            <v>Tempo pieno - Normale</v>
          </cell>
          <cell r="AA2691" t="str">
            <v>Italgas SpA</v>
          </cell>
          <cell r="AB2691">
            <v>462</v>
          </cell>
          <cell r="AC2691" t="str">
            <v>SEDE</v>
          </cell>
          <cell r="AD2691" t="str">
            <v>024200</v>
          </cell>
          <cell r="AE2691" t="str">
            <v>024200</v>
          </cell>
          <cell r="AF2691" t="str">
            <v>Finanziario (FIN)</v>
          </cell>
          <cell r="AG2691" t="str">
            <v>0001E0002</v>
          </cell>
          <cell r="AH2691" t="str">
            <v>26122INTESR</v>
          </cell>
          <cell r="AI2691" t="str">
            <v>RR</v>
          </cell>
          <cell r="AJ2691" t="str">
            <v>TOR</v>
          </cell>
          <cell r="AK2691" t="str">
            <v>PIEMONTE</v>
          </cell>
          <cell r="AL2691" t="str">
            <v>Torino</v>
          </cell>
          <cell r="AM2691" t="str">
            <v>26122INTESR</v>
          </cell>
          <cell r="AN2691" t="str">
            <v>Ruolo</v>
          </cell>
          <cell r="AO2691" t="str">
            <v>Snam S.p.A.</v>
          </cell>
          <cell r="AP2691">
            <v>1549</v>
          </cell>
          <cell r="AQ2691">
            <v>1549</v>
          </cell>
          <cell r="AR2691" t="str">
            <v>SEDE</v>
          </cell>
          <cell r="AS2691" t="str">
            <v>Torino</v>
          </cell>
          <cell r="AT2691" t="str">
            <v>PIEMONTE</v>
          </cell>
          <cell r="AU2691" t="str">
            <v xml:space="preserve">ok </v>
          </cell>
          <cell r="AV2691" t="str">
            <v>NORD-OCCIDENTALE</v>
          </cell>
          <cell r="AW2691" t="str">
            <v>TO</v>
          </cell>
          <cell r="AX2691" t="str">
            <v>0001-02</v>
          </cell>
          <cell r="AY2691" t="str">
            <v>SEDE</v>
          </cell>
          <cell r="AZ2691" t="str">
            <v>022434</v>
          </cell>
          <cell r="BA2691" t="str">
            <v>022434</v>
          </cell>
          <cell r="BB2691" t="str">
            <v>PERORG-Personale distaccato presso altre Società</v>
          </cell>
          <cell r="BC2691" t="str">
            <v>In forza</v>
          </cell>
          <cell r="BD2691" t="str">
            <v>Distacco a Italia</v>
          </cell>
          <cell r="BE2691" t="str">
            <v>F001</v>
          </cell>
          <cell r="BF2691">
            <v>0</v>
          </cell>
          <cell r="BG2691">
            <v>0</v>
          </cell>
          <cell r="BH2691" t="str">
            <v>F001</v>
          </cell>
          <cell r="BI2691" t="str">
            <v>Italgas SpA</v>
          </cell>
          <cell r="BJ2691">
            <v>1549</v>
          </cell>
          <cell r="BK2691" t="str">
            <v>10151</v>
          </cell>
          <cell r="BL2691" t="str">
            <v>TO</v>
          </cell>
          <cell r="BM2691" t="str">
            <v>TORINO</v>
          </cell>
          <cell r="BN2691" t="str">
            <v>VIA REFRANCORE, 64 scala A</v>
          </cell>
          <cell r="BO2691" t="str">
            <v>Recapito</v>
          </cell>
          <cell r="BP2691">
            <v>0</v>
          </cell>
          <cell r="BQ2691">
            <v>0</v>
          </cell>
          <cell r="BR2691" t="str">
            <v>Italia</v>
          </cell>
          <cell r="BS2691" t="str">
            <v>L219</v>
          </cell>
          <cell r="BT2691" t="str">
            <v>TORINO</v>
          </cell>
          <cell r="BU2691" t="str">
            <v>LARGO REGIO PARCO 9</v>
          </cell>
          <cell r="BV2691" t="str">
            <v>1052</v>
          </cell>
          <cell r="BW2691" t="str">
            <v>N</v>
          </cell>
          <cell r="BX2691">
            <v>0</v>
          </cell>
          <cell r="BY2691">
            <v>0</v>
          </cell>
          <cell r="BZ2691">
            <v>0</v>
          </cell>
          <cell r="CA2691">
            <v>0</v>
          </cell>
          <cell r="CB2691">
            <v>0</v>
          </cell>
          <cell r="CC2691">
            <v>0</v>
          </cell>
          <cell r="CD2691" t="str">
            <v>Italia</v>
          </cell>
          <cell r="CE2691" t="str">
            <v>TO</v>
          </cell>
          <cell r="CF2691">
            <v>21556</v>
          </cell>
          <cell r="CG2691">
            <v>41274</v>
          </cell>
          <cell r="CH2691">
            <v>53.984941820670777</v>
          </cell>
          <cell r="CI2691">
            <v>54</v>
          </cell>
          <cell r="CJ2691" t="str">
            <v>TORINO</v>
          </cell>
          <cell r="CK2691" t="str">
            <v>03</v>
          </cell>
          <cell r="CL2691" t="str">
            <v>AMMINISTRAZIONE, FINANZA E CONTROLLO</v>
          </cell>
          <cell r="CM2691" t="str">
            <v>Finanza</v>
          </cell>
          <cell r="CN2691">
            <v>0</v>
          </cell>
          <cell r="CO2691" t="str">
            <v>Diploma</v>
          </cell>
          <cell r="CP2691" t="str">
            <v>Ragioniere</v>
          </cell>
          <cell r="CQ2691" t="str">
            <v>Diplomi professionali</v>
          </cell>
          <cell r="CR2691">
            <v>0</v>
          </cell>
          <cell r="CS2691" t="str">
            <v>601</v>
          </cell>
          <cell r="CT2691" t="str">
            <v>0001-REP</v>
          </cell>
          <cell r="CU2691" t="str">
            <v>REPARTO</v>
          </cell>
          <cell r="CV2691" t="str">
            <v>26122INTESR</v>
          </cell>
          <cell r="CW2691" t="str">
            <v>RESP. PROCESSO DI INCASSO E TESORERIA</v>
          </cell>
          <cell r="CX2691" t="str">
            <v>INTESR</v>
          </cell>
          <cell r="CY2691" t="str">
            <v>Italgas SpA</v>
          </cell>
          <cell r="CZ2691" t="str">
            <v>31624UOAUTDIS</v>
          </cell>
          <cell r="DA2691" t="str">
            <v>SEDE</v>
          </cell>
          <cell r="DB2691" t="str">
            <v>26329SERAFTR(CHIUSA)</v>
          </cell>
          <cell r="DC2691" t="str">
            <v>26122INTESR</v>
          </cell>
          <cell r="DD2691" t="str">
            <v>00000 Unità selezionata</v>
          </cell>
          <cell r="DE2691">
            <v>0</v>
          </cell>
          <cell r="DF2691">
            <v>0</v>
          </cell>
          <cell r="DG2691">
            <v>0</v>
          </cell>
          <cell r="DH2691">
            <v>0</v>
          </cell>
          <cell r="DI2691" t="str">
            <v>MULTI-SOCIETARIA</v>
          </cell>
          <cell r="DJ2691" t="str">
            <v>0001-0002</v>
          </cell>
          <cell r="DK2691" t="str">
            <v>SEDE</v>
          </cell>
          <cell r="DL2691" t="str">
            <v>30518DISTACCHI</v>
          </cell>
          <cell r="DM2691" t="str">
            <v>0001-00-STAFF SDM</v>
          </cell>
          <cell r="DN2691" t="str">
            <v>STAFF SDM</v>
          </cell>
          <cell r="DO2691" t="str">
            <v>RGNPQL59A06L219M</v>
          </cell>
          <cell r="DP2691">
            <v>0</v>
          </cell>
          <cell r="DQ2691" t="str">
            <v>Italgas SpA</v>
          </cell>
        </row>
        <row r="2692">
          <cell r="A2692" t="str">
            <v>0001054100</v>
          </cell>
          <cell r="B2692" t="str">
            <v>ITG</v>
          </cell>
          <cell r="C2692" t="str">
            <v>ig01</v>
          </cell>
          <cell r="D2692" t="str">
            <v>MAINA ANTONELLA</v>
          </cell>
          <cell r="E2692" t="str">
            <v>F</v>
          </cell>
          <cell r="F2692" t="str">
            <v>I</v>
          </cell>
          <cell r="G2692">
            <v>2</v>
          </cell>
          <cell r="H2692" t="str">
            <v>Impiegato</v>
          </cell>
          <cell r="I2692" t="str">
            <v>7</v>
          </cell>
          <cell r="J2692">
            <v>40179</v>
          </cell>
          <cell r="K2692">
            <v>40179</v>
          </cell>
          <cell r="L2692">
            <v>32994</v>
          </cell>
          <cell r="M2692">
            <v>32994</v>
          </cell>
          <cell r="N2692">
            <v>41274</v>
          </cell>
          <cell r="O2692">
            <v>2012</v>
          </cell>
          <cell r="P2692">
            <v>12</v>
          </cell>
          <cell r="Q2692">
            <v>22</v>
          </cell>
          <cell r="R2692" t="str">
            <v>Assunzione - Motivi vari</v>
          </cell>
          <cell r="S2692" t="str">
            <v>C0012242</v>
          </cell>
          <cell r="T2692" t="str">
            <v>Distacco presso Snam Rete Gas</v>
          </cell>
          <cell r="U2692" t="str">
            <v>0434</v>
          </cell>
          <cell r="V2692" t="str">
            <v>0001-00|0434|Junior operazioni cassa centrale Sede|</v>
          </cell>
          <cell r="W2692" t="str">
            <v>Junior operazioni cassa centrale Sede</v>
          </cell>
          <cell r="X2692" t="str">
            <v>7</v>
          </cell>
          <cell r="Y2692" t="str">
            <v>FIN</v>
          </cell>
          <cell r="Z2692" t="str">
            <v>Tempo pieno - Normale</v>
          </cell>
          <cell r="AA2692" t="str">
            <v>Italgas SpA</v>
          </cell>
          <cell r="AB2692">
            <v>462</v>
          </cell>
          <cell r="AC2692" t="str">
            <v>SEDE</v>
          </cell>
          <cell r="AD2692" t="str">
            <v>024200</v>
          </cell>
          <cell r="AE2692" t="str">
            <v>024200</v>
          </cell>
          <cell r="AF2692" t="str">
            <v>Finanziario (FIN)</v>
          </cell>
          <cell r="AG2692" t="str">
            <v>0001E0002</v>
          </cell>
          <cell r="AH2692" t="str">
            <v>25976FIN</v>
          </cell>
          <cell r="AI2692" t="str">
            <v>RR</v>
          </cell>
          <cell r="AJ2692" t="str">
            <v>TOR</v>
          </cell>
          <cell r="AK2692" t="str">
            <v>PIEMONTE</v>
          </cell>
          <cell r="AL2692" t="str">
            <v>Torino</v>
          </cell>
          <cell r="AM2692" t="str">
            <v>25976FIN</v>
          </cell>
          <cell r="AN2692" t="str">
            <v>Ruolo</v>
          </cell>
          <cell r="AO2692" t="str">
            <v>Snam S.p.A.</v>
          </cell>
          <cell r="AP2692">
            <v>1549</v>
          </cell>
          <cell r="AQ2692">
            <v>1549</v>
          </cell>
          <cell r="AR2692" t="str">
            <v>SEDE</v>
          </cell>
          <cell r="AS2692" t="str">
            <v>Torino</v>
          </cell>
          <cell r="AT2692" t="str">
            <v>PIEMONTE</v>
          </cell>
          <cell r="AU2692" t="str">
            <v xml:space="preserve">ok </v>
          </cell>
          <cell r="AV2692" t="str">
            <v>NORD-OCCIDENTALE</v>
          </cell>
          <cell r="AW2692" t="str">
            <v>TO</v>
          </cell>
          <cell r="AX2692" t="str">
            <v>0001-02</v>
          </cell>
          <cell r="AY2692" t="str">
            <v>SEDE</v>
          </cell>
          <cell r="AZ2692" t="str">
            <v>022434</v>
          </cell>
          <cell r="BA2692" t="str">
            <v>022434</v>
          </cell>
          <cell r="BB2692" t="str">
            <v>PERORG-Personale distaccato presso altre Società</v>
          </cell>
          <cell r="BC2692" t="str">
            <v>In forza</v>
          </cell>
          <cell r="BD2692" t="str">
            <v>Distacco a Italia</v>
          </cell>
          <cell r="BE2692" t="str">
            <v>F001</v>
          </cell>
          <cell r="BF2692">
            <v>0</v>
          </cell>
          <cell r="BG2692">
            <v>0</v>
          </cell>
          <cell r="BH2692" t="str">
            <v>F001</v>
          </cell>
          <cell r="BI2692" t="str">
            <v>Italgas SpA</v>
          </cell>
          <cell r="BJ2692">
            <v>1549</v>
          </cell>
          <cell r="BK2692" t="str">
            <v>10143</v>
          </cell>
          <cell r="BL2692" t="str">
            <v>TO</v>
          </cell>
          <cell r="BM2692" t="str">
            <v>TORINO</v>
          </cell>
          <cell r="BN2692" t="str">
            <v>VIA PIFFETTI, 47</v>
          </cell>
          <cell r="BO2692" t="str">
            <v>Recapito</v>
          </cell>
          <cell r="BP2692">
            <v>0</v>
          </cell>
          <cell r="BQ2692">
            <v>0</v>
          </cell>
          <cell r="BR2692" t="str">
            <v>Italia</v>
          </cell>
          <cell r="BS2692" t="str">
            <v>L219</v>
          </cell>
          <cell r="BT2692" t="str">
            <v>TORINO</v>
          </cell>
          <cell r="BU2692" t="str">
            <v>LARGO REGIO PARCO 9</v>
          </cell>
          <cell r="BV2692" t="str">
            <v>1052</v>
          </cell>
          <cell r="BW2692" t="str">
            <v>N</v>
          </cell>
          <cell r="BX2692">
            <v>0</v>
          </cell>
          <cell r="BY2692">
            <v>0</v>
          </cell>
          <cell r="BZ2692">
            <v>0</v>
          </cell>
          <cell r="CA2692">
            <v>0</v>
          </cell>
          <cell r="CB2692">
            <v>0</v>
          </cell>
          <cell r="CC2692">
            <v>0</v>
          </cell>
          <cell r="CD2692" t="str">
            <v>Italia</v>
          </cell>
          <cell r="CE2692" t="str">
            <v>TO</v>
          </cell>
          <cell r="CF2692">
            <v>25744</v>
          </cell>
          <cell r="CG2692">
            <v>41274</v>
          </cell>
          <cell r="CH2692">
            <v>42.518822724161531</v>
          </cell>
          <cell r="CI2692">
            <v>43</v>
          </cell>
          <cell r="CJ2692" t="str">
            <v>TORINO</v>
          </cell>
          <cell r="CK2692" t="str">
            <v>03</v>
          </cell>
          <cell r="CL2692" t="str">
            <v>AMMINISTRAZIONE, FINANZA E CONTROLLO</v>
          </cell>
          <cell r="CM2692" t="str">
            <v>Finanza</v>
          </cell>
          <cell r="CN2692">
            <v>0</v>
          </cell>
          <cell r="CO2692" t="str">
            <v>Diploma</v>
          </cell>
          <cell r="CP2692" t="str">
            <v>Ragioniere</v>
          </cell>
          <cell r="CQ2692" t="str">
            <v>Diplomi professionali</v>
          </cell>
          <cell r="CR2692">
            <v>0</v>
          </cell>
          <cell r="CS2692" t="str">
            <v>601</v>
          </cell>
          <cell r="CT2692" t="str">
            <v>0001-REP</v>
          </cell>
          <cell r="CU2692" t="str">
            <v>REPARTO</v>
          </cell>
          <cell r="CV2692" t="str">
            <v>25976FIN</v>
          </cell>
          <cell r="CW2692" t="str">
            <v>REP X DISTACCO SNAM - TESORERIA E PROGRAMMAZIONE FINANZIARIA</v>
          </cell>
          <cell r="CX2692" t="str">
            <v>FIN</v>
          </cell>
          <cell r="CY2692" t="str">
            <v>Italgas SpA</v>
          </cell>
          <cell r="CZ2692" t="str">
            <v>31624UOAUTDIS</v>
          </cell>
          <cell r="DA2692" t="str">
            <v>SEDE</v>
          </cell>
          <cell r="DB2692" t="str">
            <v>26329SERAFTR(CHIUSA)</v>
          </cell>
          <cell r="DC2692" t="str">
            <v>26122INTESR</v>
          </cell>
          <cell r="DD2692" t="str">
            <v>25976FIN</v>
          </cell>
          <cell r="DE2692" t="str">
            <v>00000 Unità selezionata</v>
          </cell>
          <cell r="DF2692">
            <v>0</v>
          </cell>
          <cell r="DG2692">
            <v>0</v>
          </cell>
          <cell r="DH2692">
            <v>0</v>
          </cell>
          <cell r="DI2692" t="str">
            <v>MULTI-SOCIETARIA</v>
          </cell>
          <cell r="DJ2692" t="str">
            <v>0001-0002</v>
          </cell>
          <cell r="DK2692" t="str">
            <v>SEDE</v>
          </cell>
          <cell r="DL2692" t="str">
            <v>30518DISTACCHI</v>
          </cell>
          <cell r="DM2692" t="str">
            <v>0001-00-STAFF SDM</v>
          </cell>
          <cell r="DN2692" t="str">
            <v>STAFF SDM</v>
          </cell>
          <cell r="DO2692" t="str">
            <v>MNANNL70H65L219L</v>
          </cell>
          <cell r="DP2692">
            <v>0</v>
          </cell>
          <cell r="DQ2692" t="str">
            <v>Italgas SpA</v>
          </cell>
        </row>
        <row r="2693">
          <cell r="A2693" t="str">
            <v>0001050818</v>
          </cell>
          <cell r="B2693" t="str">
            <v>ITG</v>
          </cell>
          <cell r="C2693" t="str">
            <v>ig01</v>
          </cell>
          <cell r="D2693" t="str">
            <v>LAVAGNINO FRANCO</v>
          </cell>
          <cell r="E2693" t="str">
            <v>M</v>
          </cell>
          <cell r="F2693" t="str">
            <v>I</v>
          </cell>
          <cell r="G2693">
            <v>2</v>
          </cell>
          <cell r="H2693" t="str">
            <v>Impiegato</v>
          </cell>
          <cell r="I2693" t="str">
            <v>7</v>
          </cell>
          <cell r="J2693">
            <v>37987</v>
          </cell>
          <cell r="K2693">
            <v>0</v>
          </cell>
          <cell r="L2693">
            <v>37408</v>
          </cell>
          <cell r="M2693">
            <v>29068</v>
          </cell>
          <cell r="N2693">
            <v>41274</v>
          </cell>
          <cell r="O2693">
            <v>2012</v>
          </cell>
          <cell r="P2693">
            <v>12</v>
          </cell>
          <cell r="Q2693">
            <v>33</v>
          </cell>
          <cell r="R2693" t="str">
            <v>Assunzione - Motivi vari</v>
          </cell>
          <cell r="S2693" t="str">
            <v>04340201</v>
          </cell>
          <cell r="T2693" t="str">
            <v>Junior operazioni cassa centrale Sede</v>
          </cell>
          <cell r="U2693" t="str">
            <v>0434</v>
          </cell>
          <cell r="V2693" t="str">
            <v>0001-00|0434|Junior operazioni cassa centrale Sede|</v>
          </cell>
          <cell r="W2693" t="str">
            <v>Junior operazioni cassa centrale Sede</v>
          </cell>
          <cell r="X2693" t="str">
            <v>7</v>
          </cell>
          <cell r="Y2693" t="str">
            <v>INTES</v>
          </cell>
          <cell r="Z2693" t="str">
            <v>Tempo pieno - Normale</v>
          </cell>
          <cell r="AA2693" t="str">
            <v>Italgas SpA</v>
          </cell>
          <cell r="AB2693">
            <v>462</v>
          </cell>
          <cell r="AC2693" t="str">
            <v>SEDE</v>
          </cell>
          <cell r="AD2693" t="str">
            <v>024200</v>
          </cell>
          <cell r="AE2693" t="str">
            <v>024200</v>
          </cell>
          <cell r="AF2693" t="str">
            <v>Finanziario (FIN)</v>
          </cell>
          <cell r="AG2693" t="str">
            <v>0001E0002</v>
          </cell>
          <cell r="AH2693" t="str">
            <v>26121INTES</v>
          </cell>
          <cell r="AI2693" t="str">
            <v>RR</v>
          </cell>
          <cell r="AJ2693" t="str">
            <v>TOR</v>
          </cell>
          <cell r="AK2693" t="str">
            <v>PIEMONTE</v>
          </cell>
          <cell r="AL2693" t="str">
            <v>Torino</v>
          </cell>
          <cell r="AM2693" t="str">
            <v>26121INTES</v>
          </cell>
          <cell r="AN2693" t="str">
            <v>Ruolo</v>
          </cell>
          <cell r="AO2693" t="str">
            <v>Snam S.p.A.</v>
          </cell>
          <cell r="AP2693">
            <v>1549</v>
          </cell>
          <cell r="AQ2693">
            <v>1549</v>
          </cell>
          <cell r="AR2693" t="str">
            <v>SEDE</v>
          </cell>
          <cell r="AS2693" t="str">
            <v>Torino</v>
          </cell>
          <cell r="AT2693" t="str">
            <v>PIEMONTE</v>
          </cell>
          <cell r="AU2693" t="str">
            <v xml:space="preserve">ok </v>
          </cell>
          <cell r="AV2693" t="str">
            <v>NORD-OCCIDENTALE</v>
          </cell>
          <cell r="AW2693" t="str">
            <v>TO</v>
          </cell>
          <cell r="AX2693" t="str">
            <v>0001-02</v>
          </cell>
          <cell r="AY2693" t="str">
            <v>SEDE</v>
          </cell>
          <cell r="AZ2693" t="str">
            <v>022434</v>
          </cell>
          <cell r="BA2693" t="str">
            <v>022434</v>
          </cell>
          <cell r="BB2693" t="str">
            <v>PERORG-Personale distaccato presso altre Società</v>
          </cell>
          <cell r="BC2693" t="str">
            <v>In forza</v>
          </cell>
          <cell r="BD2693" t="str">
            <v>Distacco a Italia</v>
          </cell>
          <cell r="BE2693" t="str">
            <v>F001</v>
          </cell>
          <cell r="BF2693">
            <v>0</v>
          </cell>
          <cell r="BG2693">
            <v>0</v>
          </cell>
          <cell r="BH2693" t="str">
            <v>F001</v>
          </cell>
          <cell r="BI2693" t="str">
            <v>Italgas SpA</v>
          </cell>
          <cell r="BJ2693">
            <v>1549</v>
          </cell>
          <cell r="BK2693" t="str">
            <v>10145</v>
          </cell>
          <cell r="BL2693" t="str">
            <v>TO</v>
          </cell>
          <cell r="BM2693" t="str">
            <v>TORINO</v>
          </cell>
          <cell r="BN2693" t="str">
            <v>VIA ARONA 12</v>
          </cell>
          <cell r="BO2693" t="str">
            <v>Recapito</v>
          </cell>
          <cell r="BP2693">
            <v>0</v>
          </cell>
          <cell r="BQ2693">
            <v>0</v>
          </cell>
          <cell r="BR2693" t="str">
            <v>Italia</v>
          </cell>
          <cell r="BS2693" t="str">
            <v>L219</v>
          </cell>
          <cell r="BT2693" t="str">
            <v>TORINO</v>
          </cell>
          <cell r="BU2693" t="str">
            <v>LARGO REGIO PARCO 9</v>
          </cell>
          <cell r="BV2693" t="str">
            <v>1052</v>
          </cell>
          <cell r="BW2693" t="str">
            <v>N</v>
          </cell>
          <cell r="BX2693">
            <v>0</v>
          </cell>
          <cell r="BY2693">
            <v>0</v>
          </cell>
          <cell r="BZ2693">
            <v>0</v>
          </cell>
          <cell r="CA2693">
            <v>0</v>
          </cell>
          <cell r="CB2693">
            <v>0</v>
          </cell>
          <cell r="CC2693">
            <v>0</v>
          </cell>
          <cell r="CD2693" t="str">
            <v>Italia</v>
          </cell>
          <cell r="CE2693" t="str">
            <v>TO</v>
          </cell>
          <cell r="CF2693">
            <v>20568</v>
          </cell>
          <cell r="CG2693">
            <v>41274</v>
          </cell>
          <cell r="CH2693">
            <v>56.689938398357292</v>
          </cell>
          <cell r="CI2693">
            <v>57</v>
          </cell>
          <cell r="CJ2693" t="str">
            <v>TORINO</v>
          </cell>
          <cell r="CK2693" t="str">
            <v>03</v>
          </cell>
          <cell r="CL2693" t="str">
            <v>AMMINISTRAZIONE, FINANZA E CONTROLLO</v>
          </cell>
          <cell r="CM2693" t="str">
            <v>Finanza</v>
          </cell>
          <cell r="CN2693">
            <v>0</v>
          </cell>
          <cell r="CO2693" t="str">
            <v>Diploma</v>
          </cell>
          <cell r="CP2693" t="str">
            <v>Ragioniere</v>
          </cell>
          <cell r="CQ2693" t="str">
            <v>Diplomi professionali</v>
          </cell>
          <cell r="CR2693">
            <v>0</v>
          </cell>
          <cell r="CS2693" t="str">
            <v>601</v>
          </cell>
          <cell r="CT2693" t="str">
            <v>0001-REP</v>
          </cell>
          <cell r="CU2693" t="str">
            <v>REPARTO</v>
          </cell>
          <cell r="CV2693" t="str">
            <v>26121INTES</v>
          </cell>
          <cell r="CW2693" t="str">
            <v>REP. PROCESSO DI INCASSO E TESORERIA</v>
          </cell>
          <cell r="CX2693" t="str">
            <v>INTES</v>
          </cell>
          <cell r="CY2693" t="str">
            <v>Italgas SpA</v>
          </cell>
          <cell r="CZ2693" t="str">
            <v>31624UOAUTDIS</v>
          </cell>
          <cell r="DA2693" t="str">
            <v>SEDE</v>
          </cell>
          <cell r="DB2693" t="str">
            <v>26329SERAFTR(CHIUSA)</v>
          </cell>
          <cell r="DC2693" t="str">
            <v>26122INTESR</v>
          </cell>
          <cell r="DD2693" t="str">
            <v>26121INTES</v>
          </cell>
          <cell r="DE2693" t="str">
            <v>00000 Unità selezionata</v>
          </cell>
          <cell r="DF2693">
            <v>0</v>
          </cell>
          <cell r="DG2693">
            <v>0</v>
          </cell>
          <cell r="DH2693">
            <v>0</v>
          </cell>
          <cell r="DI2693" t="str">
            <v>MULTI-SOCIETARIA</v>
          </cell>
          <cell r="DJ2693" t="str">
            <v>0001-0002</v>
          </cell>
          <cell r="DK2693" t="str">
            <v>SEDE</v>
          </cell>
          <cell r="DL2693" t="str">
            <v>30518DISTACCHI</v>
          </cell>
          <cell r="DM2693" t="str">
            <v>0001-00-STAFF SDM</v>
          </cell>
          <cell r="DN2693" t="str">
            <v>STAFF SDM</v>
          </cell>
          <cell r="DO2693" t="str">
            <v>LVGFNC56D23L219K</v>
          </cell>
          <cell r="DP2693">
            <v>0</v>
          </cell>
          <cell r="DQ2693" t="str">
            <v>Italgas SpA</v>
          </cell>
        </row>
        <row r="2694">
          <cell r="A2694" t="str">
            <v>0001045070</v>
          </cell>
          <cell r="B2694" t="str">
            <v>ITG</v>
          </cell>
          <cell r="C2694" t="str">
            <v>ig01</v>
          </cell>
          <cell r="D2694" t="str">
            <v>GIRAUDO GIAMPIERO</v>
          </cell>
          <cell r="E2694" t="str">
            <v>M</v>
          </cell>
          <cell r="F2694" t="str">
            <v>I</v>
          </cell>
          <cell r="G2694">
            <v>2</v>
          </cell>
          <cell r="H2694" t="str">
            <v>Impiegato</v>
          </cell>
          <cell r="I2694" t="str">
            <v>8</v>
          </cell>
          <cell r="J2694">
            <v>37681</v>
          </cell>
          <cell r="K2694">
            <v>36557</v>
          </cell>
          <cell r="L2694">
            <v>29707</v>
          </cell>
          <cell r="M2694">
            <v>29707</v>
          </cell>
          <cell r="N2694">
            <v>41274</v>
          </cell>
          <cell r="O2694">
            <v>2012</v>
          </cell>
          <cell r="P2694">
            <v>12</v>
          </cell>
          <cell r="Q2694">
            <v>31</v>
          </cell>
          <cell r="R2694" t="str">
            <v>Assunzione - Motivi vari</v>
          </cell>
          <cell r="S2694" t="str">
            <v>C0012217</v>
          </cell>
          <cell r="T2694" t="str">
            <v>Distacco presso Snam Rete Gas</v>
          </cell>
          <cell r="U2694" t="str">
            <v>0584</v>
          </cell>
          <cell r="V2694" t="str">
            <v>0001-00|0584|Esperto processi amministrativi|</v>
          </cell>
          <cell r="W2694" t="str">
            <v>Esperto processi amministrativi</v>
          </cell>
          <cell r="X2694" t="str">
            <v>8</v>
          </cell>
          <cell r="Y2694" t="str">
            <v>STUNORCSA</v>
          </cell>
          <cell r="Z2694" t="str">
            <v>Tempo pieno - Normale</v>
          </cell>
          <cell r="AA2694" t="str">
            <v>Italgas SpA</v>
          </cell>
          <cell r="AB2694">
            <v>462</v>
          </cell>
          <cell r="AC2694" t="str">
            <v>SEDE</v>
          </cell>
          <cell r="AD2694" t="str">
            <v>024101</v>
          </cell>
          <cell r="AE2694" t="str">
            <v>024101</v>
          </cell>
          <cell r="AF2694" t="str">
            <v>Amministrativo (AMM)</v>
          </cell>
          <cell r="AG2694" t="str">
            <v>0001E0002</v>
          </cell>
          <cell r="AH2694" t="str">
            <v>26433STUNORCSA</v>
          </cell>
          <cell r="AI2694" t="str">
            <v>RR</v>
          </cell>
          <cell r="AJ2694" t="str">
            <v>TOR</v>
          </cell>
          <cell r="AK2694" t="str">
            <v>PIEMONTE</v>
          </cell>
          <cell r="AL2694" t="str">
            <v>Torino</v>
          </cell>
          <cell r="AM2694" t="str">
            <v>26433STUNORCSA</v>
          </cell>
          <cell r="AN2694" t="str">
            <v>Ruolo</v>
          </cell>
          <cell r="AO2694" t="str">
            <v>Snam S.p.A.</v>
          </cell>
          <cell r="AP2694">
            <v>1549</v>
          </cell>
          <cell r="AQ2694">
            <v>1549</v>
          </cell>
          <cell r="AR2694" t="str">
            <v>SEDE</v>
          </cell>
          <cell r="AS2694" t="str">
            <v>Torino</v>
          </cell>
          <cell r="AT2694" t="str">
            <v>PIEMONTE</v>
          </cell>
          <cell r="AU2694" t="str">
            <v xml:space="preserve">ok </v>
          </cell>
          <cell r="AV2694" t="str">
            <v>NORD-OCCIDENTALE</v>
          </cell>
          <cell r="AW2694" t="str">
            <v>TO</v>
          </cell>
          <cell r="AX2694" t="str">
            <v>0001-02</v>
          </cell>
          <cell r="AY2694" t="str">
            <v>SEDE</v>
          </cell>
          <cell r="AZ2694" t="str">
            <v>022434</v>
          </cell>
          <cell r="BA2694" t="str">
            <v>022434</v>
          </cell>
          <cell r="BB2694" t="str">
            <v>PERORG-Personale distaccato presso altre Società</v>
          </cell>
          <cell r="BC2694" t="str">
            <v>In forza</v>
          </cell>
          <cell r="BD2694" t="str">
            <v>Distacco a Italia</v>
          </cell>
          <cell r="BE2694" t="str">
            <v>F001</v>
          </cell>
          <cell r="BF2694">
            <v>0</v>
          </cell>
          <cell r="BG2694">
            <v>0</v>
          </cell>
          <cell r="BH2694" t="str">
            <v>F001</v>
          </cell>
          <cell r="BI2694" t="str">
            <v>Italgas SpA</v>
          </cell>
          <cell r="BJ2694">
            <v>1549</v>
          </cell>
          <cell r="BK2694" t="str">
            <v>10034</v>
          </cell>
          <cell r="BL2694" t="str">
            <v>TO</v>
          </cell>
          <cell r="BM2694" t="str">
            <v>CHIVASSO</v>
          </cell>
          <cell r="BN2694" t="str">
            <v>VIA SAN RAFFAELE 19</v>
          </cell>
          <cell r="BO2694" t="str">
            <v>Recapito</v>
          </cell>
          <cell r="BP2694">
            <v>0</v>
          </cell>
          <cell r="BQ2694">
            <v>0</v>
          </cell>
          <cell r="BR2694" t="str">
            <v>Italia</v>
          </cell>
          <cell r="BS2694" t="str">
            <v>L219</v>
          </cell>
          <cell r="BT2694" t="str">
            <v>TORINO</v>
          </cell>
          <cell r="BU2694" t="str">
            <v>LARGO REGIO PARCO 9</v>
          </cell>
          <cell r="BV2694" t="str">
            <v>1052</v>
          </cell>
          <cell r="BW2694" t="str">
            <v>N</v>
          </cell>
          <cell r="BX2694">
            <v>0</v>
          </cell>
          <cell r="BY2694">
            <v>0</v>
          </cell>
          <cell r="BZ2694">
            <v>0</v>
          </cell>
          <cell r="CA2694">
            <v>0</v>
          </cell>
          <cell r="CB2694">
            <v>0</v>
          </cell>
          <cell r="CC2694">
            <v>0</v>
          </cell>
          <cell r="CD2694" t="str">
            <v>Italia</v>
          </cell>
          <cell r="CE2694" t="str">
            <v>TO</v>
          </cell>
          <cell r="CF2694">
            <v>21570</v>
          </cell>
          <cell r="CG2694">
            <v>41274</v>
          </cell>
          <cell r="CH2694">
            <v>53.946611909650926</v>
          </cell>
          <cell r="CI2694">
            <v>54</v>
          </cell>
          <cell r="CJ2694" t="str">
            <v>CHIVASSO</v>
          </cell>
          <cell r="CK2694" t="str">
            <v>03</v>
          </cell>
          <cell r="CL2694" t="str">
            <v>AMMINISTRAZIONE, FINANZA E CONTROLLO</v>
          </cell>
          <cell r="CM2694" t="str">
            <v>Amministrazione</v>
          </cell>
          <cell r="CN2694">
            <v>0</v>
          </cell>
          <cell r="CO2694" t="str">
            <v>Diploma</v>
          </cell>
          <cell r="CP2694" t="str">
            <v>Ragioniere</v>
          </cell>
          <cell r="CQ2694" t="str">
            <v>Diplomi professionali</v>
          </cell>
          <cell r="CR2694">
            <v>0</v>
          </cell>
          <cell r="CS2694" t="str">
            <v>601</v>
          </cell>
          <cell r="CT2694" t="str">
            <v>0001-REP</v>
          </cell>
          <cell r="CU2694" t="str">
            <v>REPARTO</v>
          </cell>
          <cell r="CV2694" t="str">
            <v>26433STUNORCSA</v>
          </cell>
          <cell r="CW2694" t="str">
            <v>REP STUDI, NORMATIVA E RAP. CON C.S.A.</v>
          </cell>
          <cell r="CX2694" t="str">
            <v>STUNORCSA</v>
          </cell>
          <cell r="CY2694" t="str">
            <v>Italgas SpA</v>
          </cell>
          <cell r="CZ2694" t="str">
            <v>31624UOAUTDIS</v>
          </cell>
          <cell r="DA2694" t="str">
            <v>SEDE</v>
          </cell>
          <cell r="DB2694" t="str">
            <v>26329SERAFTR(CHIUSA)</v>
          </cell>
          <cell r="DC2694" t="str">
            <v>26434STUNORCSAR(CHIUSA)</v>
          </cell>
          <cell r="DD2694" t="str">
            <v>26433STUNORCSA</v>
          </cell>
          <cell r="DE2694" t="str">
            <v>00000 Unità selezionata</v>
          </cell>
          <cell r="DF2694">
            <v>0</v>
          </cell>
          <cell r="DG2694">
            <v>0</v>
          </cell>
          <cell r="DH2694">
            <v>0</v>
          </cell>
          <cell r="DI2694" t="str">
            <v>MULTI-SOCIETARIA</v>
          </cell>
          <cell r="DJ2694" t="str">
            <v>0001-0002</v>
          </cell>
          <cell r="DK2694" t="str">
            <v>SEDE</v>
          </cell>
          <cell r="DL2694" t="str">
            <v>30518DISTACCHI</v>
          </cell>
          <cell r="DM2694" t="str">
            <v>0001-00-STAFF SDM</v>
          </cell>
          <cell r="DN2694" t="str">
            <v>STAFF SDM</v>
          </cell>
          <cell r="DO2694" t="str">
            <v>GRDGPR59A20C665X</v>
          </cell>
          <cell r="DP2694">
            <v>0</v>
          </cell>
          <cell r="DQ2694" t="str">
            <v>Italgas SpA</v>
          </cell>
        </row>
        <row r="2695">
          <cell r="A2695" t="str">
            <v>0001021545</v>
          </cell>
          <cell r="B2695" t="str">
            <v>ITG</v>
          </cell>
          <cell r="C2695" t="str">
            <v>ig01</v>
          </cell>
          <cell r="D2695" t="str">
            <v>CHIABERTO MARIO</v>
          </cell>
          <cell r="E2695" t="str">
            <v>M</v>
          </cell>
          <cell r="F2695" t="str">
            <v>Q</v>
          </cell>
          <cell r="G2695">
            <v>3</v>
          </cell>
          <cell r="H2695" t="str">
            <v>Quadro</v>
          </cell>
          <cell r="I2695" t="str">
            <v>Q</v>
          </cell>
          <cell r="J2695">
            <v>37681</v>
          </cell>
          <cell r="K2695">
            <v>37561</v>
          </cell>
          <cell r="L2695">
            <v>33117</v>
          </cell>
          <cell r="M2695">
            <v>33117</v>
          </cell>
          <cell r="N2695">
            <v>41274</v>
          </cell>
          <cell r="O2695">
            <v>2012</v>
          </cell>
          <cell r="P2695">
            <v>12</v>
          </cell>
          <cell r="Q2695">
            <v>22</v>
          </cell>
          <cell r="R2695" t="str">
            <v>Assunzione - Motivi vari</v>
          </cell>
          <cell r="S2695" t="str">
            <v>C0010215</v>
          </cell>
          <cell r="T2695" t="str">
            <v>Distaccato presso Snam Rete Gas</v>
          </cell>
          <cell r="U2695" t="str">
            <v>0810</v>
          </cell>
          <cell r="V2695" t="str">
            <v>0001-00|0810|Resp. Operazioni Societarie e Analisi di Portafoglio|</v>
          </cell>
          <cell r="W2695" t="str">
            <v>Resp. Operazioni Societarie e Analisi di Portafoglio</v>
          </cell>
          <cell r="X2695" t="str">
            <v>Q</v>
          </cell>
          <cell r="Y2695" t="str">
            <v>OPSOCR</v>
          </cell>
          <cell r="Z2695" t="str">
            <v>Tempo pieno - Normale</v>
          </cell>
          <cell r="AA2695" t="str">
            <v>Italgas SpA</v>
          </cell>
          <cell r="AB2695">
            <v>462</v>
          </cell>
          <cell r="AC2695" t="str">
            <v>SEDE</v>
          </cell>
          <cell r="AD2695" t="str">
            <v>024500</v>
          </cell>
          <cell r="AE2695" t="str">
            <v>024500</v>
          </cell>
          <cell r="AF2695" t="str">
            <v>pianificazione e analisi di business</v>
          </cell>
          <cell r="AG2695" t="str">
            <v>0001E0002</v>
          </cell>
          <cell r="AH2695" t="str">
            <v>26243OPSOCR</v>
          </cell>
          <cell r="AI2695" t="str">
            <v>RR</v>
          </cell>
          <cell r="AJ2695" t="str">
            <v>TOR</v>
          </cell>
          <cell r="AK2695" t="str">
            <v>PIEMONTE</v>
          </cell>
          <cell r="AL2695" t="str">
            <v>Torino</v>
          </cell>
          <cell r="AM2695" t="str">
            <v>26243OPSOCR</v>
          </cell>
          <cell r="AN2695" t="str">
            <v>Ruolo</v>
          </cell>
          <cell r="AO2695" t="str">
            <v>Snam S.p.A.</v>
          </cell>
          <cell r="AP2695">
            <v>1549</v>
          </cell>
          <cell r="AQ2695">
            <v>1549</v>
          </cell>
          <cell r="AR2695" t="str">
            <v>SEDE</v>
          </cell>
          <cell r="AS2695" t="str">
            <v>Torino</v>
          </cell>
          <cell r="AT2695" t="str">
            <v>PIEMONTE</v>
          </cell>
          <cell r="AU2695" t="str">
            <v xml:space="preserve">ok </v>
          </cell>
          <cell r="AV2695" t="str">
            <v>NORD-OCCIDENTALE</v>
          </cell>
          <cell r="AW2695" t="str">
            <v>TO</v>
          </cell>
          <cell r="AX2695" t="str">
            <v>0001-02</v>
          </cell>
          <cell r="AY2695" t="str">
            <v>SEDE</v>
          </cell>
          <cell r="AZ2695" t="str">
            <v>022434</v>
          </cell>
          <cell r="BA2695" t="str">
            <v>022434</v>
          </cell>
          <cell r="BB2695" t="str">
            <v>PERORG-Personale distaccato presso altre Società</v>
          </cell>
          <cell r="BC2695" t="str">
            <v>In forza</v>
          </cell>
          <cell r="BD2695" t="str">
            <v>Distacco a Italia</v>
          </cell>
          <cell r="BE2695" t="str">
            <v>F001</v>
          </cell>
          <cell r="BF2695">
            <v>0</v>
          </cell>
          <cell r="BG2695">
            <v>0</v>
          </cell>
          <cell r="BH2695" t="str">
            <v>F001</v>
          </cell>
          <cell r="BI2695" t="str">
            <v>Italgas SpA</v>
          </cell>
          <cell r="BJ2695">
            <v>1549</v>
          </cell>
          <cell r="BK2695" t="str">
            <v>10010</v>
          </cell>
          <cell r="BL2695" t="str">
            <v>TO</v>
          </cell>
          <cell r="BM2695" t="str">
            <v>CHIAVERANO</v>
          </cell>
          <cell r="BN2695" t="str">
            <v>C.LE BACCIANA 5/D</v>
          </cell>
          <cell r="BO2695" t="str">
            <v>Recapito</v>
          </cell>
          <cell r="BP2695">
            <v>0</v>
          </cell>
          <cell r="BQ2695">
            <v>0</v>
          </cell>
          <cell r="BR2695" t="str">
            <v>Italia</v>
          </cell>
          <cell r="BS2695" t="str">
            <v>L219</v>
          </cell>
          <cell r="BT2695" t="str">
            <v>TORINO</v>
          </cell>
          <cell r="BU2695" t="str">
            <v>LARGO REGIO PARCO 9</v>
          </cell>
          <cell r="BV2695" t="str">
            <v>1052</v>
          </cell>
          <cell r="BW2695" t="str">
            <v>N</v>
          </cell>
          <cell r="BX2695">
            <v>0</v>
          </cell>
          <cell r="BY2695">
            <v>0</v>
          </cell>
          <cell r="BZ2695">
            <v>0</v>
          </cell>
          <cell r="CA2695">
            <v>0</v>
          </cell>
          <cell r="CB2695">
            <v>0</v>
          </cell>
          <cell r="CC2695">
            <v>0</v>
          </cell>
          <cell r="CD2695" t="str">
            <v>Italia</v>
          </cell>
          <cell r="CE2695" t="str">
            <v>TO</v>
          </cell>
          <cell r="CF2695">
            <v>23072</v>
          </cell>
          <cell r="CG2695">
            <v>41274</v>
          </cell>
          <cell r="CH2695">
            <v>49.834360027378509</v>
          </cell>
          <cell r="CI2695">
            <v>50</v>
          </cell>
          <cell r="CJ2695" t="str">
            <v>IVREA</v>
          </cell>
          <cell r="CK2695" t="str">
            <v>04</v>
          </cell>
          <cell r="CL2695" t="str">
            <v>PIANIFICAZIONE</v>
          </cell>
          <cell r="CM2695" t="str">
            <v>Investimenti e valutazioni economiche</v>
          </cell>
          <cell r="CN2695">
            <v>0</v>
          </cell>
          <cell r="CO2695" t="str">
            <v>Laurea II livello (oltre i tre anni)</v>
          </cell>
          <cell r="CP2695" t="str">
            <v>Laurea ec. commercio</v>
          </cell>
          <cell r="CQ2695" t="str">
            <v>Lauree Economiche (oltre tre anni)</v>
          </cell>
          <cell r="CR2695">
            <v>0</v>
          </cell>
          <cell r="CS2695" t="str">
            <v>203</v>
          </cell>
          <cell r="CT2695" t="str">
            <v>0001-REP</v>
          </cell>
          <cell r="CU2695" t="str">
            <v>REPARTO</v>
          </cell>
          <cell r="CV2695" t="str">
            <v>26243OPSOCR</v>
          </cell>
          <cell r="CW2695" t="str">
            <v>RESP. OPERAZIONI SOC. E ANALISI PORTAFOGLIO</v>
          </cell>
          <cell r="CX2695" t="str">
            <v>OPSOCR</v>
          </cell>
          <cell r="CY2695" t="str">
            <v>Italgas SpA</v>
          </cell>
          <cell r="CZ2695" t="str">
            <v>31624UOAUTDIS</v>
          </cell>
          <cell r="DA2695" t="str">
            <v>SEDE</v>
          </cell>
          <cell r="DB2695" t="str">
            <v>26343SERPIAR(CHIUSA)</v>
          </cell>
          <cell r="DC2695" t="str">
            <v>26243OPSOCR</v>
          </cell>
          <cell r="DD2695" t="str">
            <v>00000 Unità selezionata</v>
          </cell>
          <cell r="DE2695">
            <v>0</v>
          </cell>
          <cell r="DF2695">
            <v>0</v>
          </cell>
          <cell r="DG2695">
            <v>0</v>
          </cell>
          <cell r="DH2695">
            <v>0</v>
          </cell>
          <cell r="DI2695" t="str">
            <v>MULTI-SOCIETARIA</v>
          </cell>
          <cell r="DJ2695" t="str">
            <v>0001-0002</v>
          </cell>
          <cell r="DK2695" t="str">
            <v>SEDE</v>
          </cell>
          <cell r="DL2695" t="str">
            <v>30518DISTACCHI</v>
          </cell>
          <cell r="DM2695" t="str">
            <v>0001-00-STAFF SDM</v>
          </cell>
          <cell r="DN2695" t="str">
            <v>STAFF SDM</v>
          </cell>
          <cell r="DO2695" t="str">
            <v>CHBMRA63C02E379V</v>
          </cell>
          <cell r="DP2695">
            <v>0</v>
          </cell>
          <cell r="DQ2695" t="str">
            <v>Italgas SpA</v>
          </cell>
        </row>
        <row r="2696">
          <cell r="A2696" t="str">
            <v>0001010480</v>
          </cell>
          <cell r="B2696" t="str">
            <v>ITG</v>
          </cell>
          <cell r="C2696" t="str">
            <v>ig01</v>
          </cell>
          <cell r="D2696" t="str">
            <v>BILI STEFANO</v>
          </cell>
          <cell r="E2696" t="str">
            <v>M</v>
          </cell>
          <cell r="F2696" t="str">
            <v>I</v>
          </cell>
          <cell r="G2696">
            <v>2</v>
          </cell>
          <cell r="H2696" t="str">
            <v>Impiegato</v>
          </cell>
          <cell r="I2696" t="str">
            <v>8</v>
          </cell>
          <cell r="J2696">
            <v>39387</v>
          </cell>
          <cell r="K2696">
            <v>39387</v>
          </cell>
          <cell r="L2696">
            <v>37333</v>
          </cell>
          <cell r="M2696">
            <v>37333</v>
          </cell>
          <cell r="N2696">
            <v>41274</v>
          </cell>
          <cell r="O2696">
            <v>2012</v>
          </cell>
          <cell r="P2696">
            <v>12</v>
          </cell>
          <cell r="Q2696">
            <v>10</v>
          </cell>
          <cell r="R2696" t="str">
            <v>Assunzione - Motivi vari</v>
          </cell>
          <cell r="S2696" t="str">
            <v>C0010217</v>
          </cell>
          <cell r="T2696" t="str">
            <v>Distaccato presso Snam Rete Gas</v>
          </cell>
          <cell r="U2696" t="str">
            <v>0811</v>
          </cell>
          <cell r="V2696" t="str">
            <v>0001-00|0811|Esperto Operazioni Societarie e Analisi di portafoglio|</v>
          </cell>
          <cell r="W2696" t="str">
            <v>Esperto Operazioni Societarie e Analisi di portafoglio</v>
          </cell>
          <cell r="X2696" t="str">
            <v>8</v>
          </cell>
          <cell r="Y2696" t="str">
            <v>OPSOC</v>
          </cell>
          <cell r="Z2696" t="str">
            <v>Tempo pieno - Normale</v>
          </cell>
          <cell r="AA2696" t="str">
            <v>Italgas SpA</v>
          </cell>
          <cell r="AB2696">
            <v>462</v>
          </cell>
          <cell r="AC2696" t="str">
            <v>SEDE</v>
          </cell>
          <cell r="AD2696" t="str">
            <v>024500</v>
          </cell>
          <cell r="AE2696" t="str">
            <v>024500</v>
          </cell>
          <cell r="AF2696" t="str">
            <v>pianificazione e analisi di business</v>
          </cell>
          <cell r="AG2696" t="str">
            <v>0001E0002</v>
          </cell>
          <cell r="AH2696" t="str">
            <v>26242OPSOC</v>
          </cell>
          <cell r="AI2696" t="str">
            <v>RR</v>
          </cell>
          <cell r="AJ2696" t="str">
            <v>TOR</v>
          </cell>
          <cell r="AK2696" t="str">
            <v>PIEMONTE</v>
          </cell>
          <cell r="AL2696" t="str">
            <v>Torino</v>
          </cell>
          <cell r="AM2696" t="str">
            <v>26242OPSOC</v>
          </cell>
          <cell r="AN2696" t="str">
            <v>Ruolo</v>
          </cell>
          <cell r="AO2696" t="str">
            <v>Snam S.p.A.</v>
          </cell>
          <cell r="AP2696">
            <v>1549</v>
          </cell>
          <cell r="AQ2696">
            <v>1549</v>
          </cell>
          <cell r="AR2696" t="str">
            <v>SEDE</v>
          </cell>
          <cell r="AS2696" t="str">
            <v>Torino</v>
          </cell>
          <cell r="AT2696" t="str">
            <v>PIEMONTE</v>
          </cell>
          <cell r="AU2696" t="str">
            <v xml:space="preserve">ok </v>
          </cell>
          <cell r="AV2696" t="str">
            <v>NORD-OCCIDENTALE</v>
          </cell>
          <cell r="AW2696" t="str">
            <v>TO</v>
          </cell>
          <cell r="AX2696" t="str">
            <v>0001-02</v>
          </cell>
          <cell r="AY2696" t="str">
            <v>SEDE</v>
          </cell>
          <cell r="AZ2696" t="str">
            <v>022434</v>
          </cell>
          <cell r="BA2696" t="str">
            <v>022434</v>
          </cell>
          <cell r="BB2696" t="str">
            <v>PERORG-Personale distaccato presso altre Società</v>
          </cell>
          <cell r="BC2696" t="str">
            <v>In forza</v>
          </cell>
          <cell r="BD2696" t="str">
            <v>Distacco a Italia</v>
          </cell>
          <cell r="BE2696" t="str">
            <v>F001</v>
          </cell>
          <cell r="BF2696">
            <v>0</v>
          </cell>
          <cell r="BG2696">
            <v>0</v>
          </cell>
          <cell r="BH2696" t="str">
            <v>F001</v>
          </cell>
          <cell r="BI2696" t="str">
            <v>Italgas SpA</v>
          </cell>
          <cell r="BJ2696">
            <v>1549</v>
          </cell>
          <cell r="BK2696" t="str">
            <v>10090</v>
          </cell>
          <cell r="BL2696" t="str">
            <v>TO</v>
          </cell>
          <cell r="BM2696" t="str">
            <v>GASSINO TORINESE</v>
          </cell>
          <cell r="BN2696" t="str">
            <v>VIALE OVIDIO 12 FRAZ. BARDASSANO</v>
          </cell>
          <cell r="BO2696" t="str">
            <v>Recapito</v>
          </cell>
          <cell r="BP2696">
            <v>0</v>
          </cell>
          <cell r="BQ2696">
            <v>0</v>
          </cell>
          <cell r="BR2696" t="str">
            <v>Italia</v>
          </cell>
          <cell r="BS2696" t="str">
            <v>L219</v>
          </cell>
          <cell r="BT2696" t="str">
            <v>TORINO</v>
          </cell>
          <cell r="BU2696" t="str">
            <v>LARGO REGIO PARCO 9</v>
          </cell>
          <cell r="BV2696" t="str">
            <v>1052</v>
          </cell>
          <cell r="BW2696" t="str">
            <v>N</v>
          </cell>
          <cell r="BX2696">
            <v>0</v>
          </cell>
          <cell r="BY2696">
            <v>0</v>
          </cell>
          <cell r="BZ2696">
            <v>0</v>
          </cell>
          <cell r="CA2696">
            <v>0</v>
          </cell>
          <cell r="CB2696">
            <v>0</v>
          </cell>
          <cell r="CC2696">
            <v>0</v>
          </cell>
          <cell r="CD2696" t="str">
            <v>Italia</v>
          </cell>
          <cell r="CE2696" t="str">
            <v>TO</v>
          </cell>
          <cell r="CF2696">
            <v>27391</v>
          </cell>
          <cell r="CG2696">
            <v>41274</v>
          </cell>
          <cell r="CH2696">
            <v>38.009582477754961</v>
          </cell>
          <cell r="CI2696">
            <v>38</v>
          </cell>
          <cell r="CJ2696" t="str">
            <v>CUORGNE'</v>
          </cell>
          <cell r="CK2696" t="str">
            <v>04</v>
          </cell>
          <cell r="CL2696" t="str">
            <v>PIANIFICAZIONE</v>
          </cell>
          <cell r="CM2696" t="str">
            <v>Investimenti e valutazioni economiche</v>
          </cell>
          <cell r="CN2696">
            <v>0</v>
          </cell>
          <cell r="CO2696" t="str">
            <v>Laurea II livello (oltre i tre anni)</v>
          </cell>
          <cell r="CP2696" t="str">
            <v>Laurea ec. commercio</v>
          </cell>
          <cell r="CQ2696" t="str">
            <v>Lauree Economiche (oltre tre anni)</v>
          </cell>
          <cell r="CR2696">
            <v>0</v>
          </cell>
          <cell r="CS2696" t="str">
            <v>203</v>
          </cell>
          <cell r="CT2696" t="str">
            <v>0001-REP</v>
          </cell>
          <cell r="CU2696" t="str">
            <v>REPARTO</v>
          </cell>
          <cell r="CV2696" t="str">
            <v>26242OPSOC</v>
          </cell>
          <cell r="CW2696" t="str">
            <v>REP. OPERAZIONI SOCIETARIE E ANALISI PORTAFOGLIO</v>
          </cell>
          <cell r="CX2696" t="str">
            <v>OPSOC</v>
          </cell>
          <cell r="CY2696" t="str">
            <v>Italgas SpA</v>
          </cell>
          <cell r="CZ2696" t="str">
            <v>31624UOAUTDIS</v>
          </cell>
          <cell r="DA2696" t="str">
            <v>SEDE</v>
          </cell>
          <cell r="DB2696" t="str">
            <v>26343SERPIAR(CHIUSA)</v>
          </cell>
          <cell r="DC2696" t="str">
            <v>26243OPSOCR</v>
          </cell>
          <cell r="DD2696" t="str">
            <v>26242OPSOC</v>
          </cell>
          <cell r="DE2696" t="str">
            <v>00000 Unità selezionata</v>
          </cell>
          <cell r="DF2696">
            <v>0</v>
          </cell>
          <cell r="DG2696">
            <v>0</v>
          </cell>
          <cell r="DH2696">
            <v>0</v>
          </cell>
          <cell r="DI2696" t="str">
            <v>MULTI-SOCIETARIA</v>
          </cell>
          <cell r="DJ2696" t="str">
            <v>0001-0002</v>
          </cell>
          <cell r="DK2696" t="str">
            <v>SEDE</v>
          </cell>
          <cell r="DL2696" t="str">
            <v>30518DISTACCHI</v>
          </cell>
          <cell r="DM2696" t="str">
            <v>0001-00-STAFF SDM</v>
          </cell>
          <cell r="DN2696" t="str">
            <v>STAFF SDM</v>
          </cell>
          <cell r="DO2696" t="str">
            <v>BLISFN74T28D208B</v>
          </cell>
          <cell r="DP2696">
            <v>0</v>
          </cell>
          <cell r="DQ2696" t="str">
            <v>Italgas SpA</v>
          </cell>
        </row>
        <row r="2697">
          <cell r="A2697" t="str">
            <v>0001062970</v>
          </cell>
          <cell r="B2697" t="str">
            <v>ITG</v>
          </cell>
          <cell r="C2697" t="str">
            <v>ig01</v>
          </cell>
          <cell r="D2697" t="str">
            <v>MULASSANO MATTEO</v>
          </cell>
          <cell r="E2697" t="str">
            <v>M</v>
          </cell>
          <cell r="F2697" t="str">
            <v>I</v>
          </cell>
          <cell r="G2697">
            <v>2</v>
          </cell>
          <cell r="H2697" t="str">
            <v>Impiegato</v>
          </cell>
          <cell r="I2697" t="str">
            <v>8</v>
          </cell>
          <cell r="J2697">
            <v>38657</v>
          </cell>
          <cell r="K2697">
            <v>38657</v>
          </cell>
          <cell r="L2697">
            <v>30172</v>
          </cell>
          <cell r="M2697">
            <v>30172</v>
          </cell>
          <cell r="N2697">
            <v>41274</v>
          </cell>
          <cell r="O2697">
            <v>2012</v>
          </cell>
          <cell r="P2697">
            <v>12</v>
          </cell>
          <cell r="Q2697">
            <v>30</v>
          </cell>
          <cell r="R2697" t="str">
            <v>Assunzione - Motivi vari</v>
          </cell>
          <cell r="S2697" t="str">
            <v>C0010217</v>
          </cell>
          <cell r="T2697" t="str">
            <v>Distaccato presso Snam Rete Gas</v>
          </cell>
          <cell r="U2697" t="str">
            <v>0811</v>
          </cell>
          <cell r="V2697" t="str">
            <v>0001-00|0811|Esperto Operazioni Societarie e Analisi di portafoglio|</v>
          </cell>
          <cell r="W2697" t="str">
            <v>Esperto Operazioni Societarie e Analisi di portafoglio</v>
          </cell>
          <cell r="X2697" t="str">
            <v>8</v>
          </cell>
          <cell r="Y2697" t="str">
            <v>OPSOC</v>
          </cell>
          <cell r="Z2697" t="str">
            <v>Tempo pieno - Normale</v>
          </cell>
          <cell r="AA2697" t="str">
            <v>Italgas SpA</v>
          </cell>
          <cell r="AB2697">
            <v>462</v>
          </cell>
          <cell r="AC2697" t="str">
            <v>SEDE</v>
          </cell>
          <cell r="AD2697" t="str">
            <v>024500</v>
          </cell>
          <cell r="AE2697" t="str">
            <v>024500</v>
          </cell>
          <cell r="AF2697" t="str">
            <v>pianificazione e analisi di business</v>
          </cell>
          <cell r="AG2697" t="str">
            <v>0001E0002</v>
          </cell>
          <cell r="AH2697" t="str">
            <v>26242OPSOC</v>
          </cell>
          <cell r="AI2697" t="str">
            <v>RR</v>
          </cell>
          <cell r="AJ2697" t="str">
            <v>TOR</v>
          </cell>
          <cell r="AK2697" t="str">
            <v>PIEMONTE</v>
          </cell>
          <cell r="AL2697" t="str">
            <v>Torino</v>
          </cell>
          <cell r="AM2697" t="str">
            <v>26242OPSOC</v>
          </cell>
          <cell r="AN2697" t="str">
            <v>Ruolo</v>
          </cell>
          <cell r="AO2697" t="str">
            <v>Snam S.p.A.</v>
          </cell>
          <cell r="AP2697">
            <v>1549</v>
          </cell>
          <cell r="AQ2697">
            <v>1549</v>
          </cell>
          <cell r="AR2697" t="str">
            <v>SEDE</v>
          </cell>
          <cell r="AS2697" t="str">
            <v>Torino</v>
          </cell>
          <cell r="AT2697" t="str">
            <v>PIEMONTE</v>
          </cell>
          <cell r="AU2697" t="str">
            <v xml:space="preserve">ok </v>
          </cell>
          <cell r="AV2697" t="str">
            <v>NORD-OCCIDENTALE</v>
          </cell>
          <cell r="AW2697" t="str">
            <v>TO</v>
          </cell>
          <cell r="AX2697" t="str">
            <v>0001-02</v>
          </cell>
          <cell r="AY2697" t="str">
            <v>SEDE</v>
          </cell>
          <cell r="AZ2697" t="str">
            <v>022434</v>
          </cell>
          <cell r="BA2697" t="str">
            <v>022434</v>
          </cell>
          <cell r="BB2697" t="str">
            <v>PERORG-Personale distaccato presso altre Società</v>
          </cell>
          <cell r="BC2697" t="str">
            <v>In forza</v>
          </cell>
          <cell r="BD2697" t="str">
            <v>Distacco a Italia</v>
          </cell>
          <cell r="BE2697" t="str">
            <v>F001</v>
          </cell>
          <cell r="BF2697">
            <v>0</v>
          </cell>
          <cell r="BG2697">
            <v>0</v>
          </cell>
          <cell r="BH2697" t="str">
            <v>F001</v>
          </cell>
          <cell r="BI2697" t="str">
            <v>Italgas SpA</v>
          </cell>
          <cell r="BJ2697">
            <v>1549</v>
          </cell>
          <cell r="BK2697" t="str">
            <v>10093</v>
          </cell>
          <cell r="BL2697" t="str">
            <v>TO</v>
          </cell>
          <cell r="BM2697" t="str">
            <v>COLLEGNO</v>
          </cell>
          <cell r="BN2697" t="str">
            <v>VIA POGDORA 13</v>
          </cell>
          <cell r="BO2697" t="str">
            <v>Recapito</v>
          </cell>
          <cell r="BP2697">
            <v>0</v>
          </cell>
          <cell r="BQ2697">
            <v>0</v>
          </cell>
          <cell r="BR2697" t="str">
            <v>Italia</v>
          </cell>
          <cell r="BS2697" t="str">
            <v>L219</v>
          </cell>
          <cell r="BT2697" t="str">
            <v>TORINO</v>
          </cell>
          <cell r="BU2697" t="str">
            <v>LARGO REGIO PARCO 9</v>
          </cell>
          <cell r="BV2697" t="str">
            <v>1052</v>
          </cell>
          <cell r="BW2697" t="str">
            <v>N</v>
          </cell>
          <cell r="BX2697">
            <v>0</v>
          </cell>
          <cell r="BY2697">
            <v>0</v>
          </cell>
          <cell r="BZ2697">
            <v>0</v>
          </cell>
          <cell r="CA2697">
            <v>0</v>
          </cell>
          <cell r="CB2697">
            <v>0</v>
          </cell>
          <cell r="CC2697">
            <v>0</v>
          </cell>
          <cell r="CD2697" t="str">
            <v>Italia</v>
          </cell>
          <cell r="CE2697" t="str">
            <v>TO</v>
          </cell>
          <cell r="CF2697">
            <v>22550</v>
          </cell>
          <cell r="CG2697">
            <v>41274</v>
          </cell>
          <cell r="CH2697">
            <v>51.263518138261468</v>
          </cell>
          <cell r="CI2697">
            <v>51</v>
          </cell>
          <cell r="CJ2697" t="str">
            <v>TORINO</v>
          </cell>
          <cell r="CK2697" t="str">
            <v>04</v>
          </cell>
          <cell r="CL2697" t="str">
            <v>PIANIFICAZIONE</v>
          </cell>
          <cell r="CM2697" t="str">
            <v>Investimenti e valutazioni economiche</v>
          </cell>
          <cell r="CN2697">
            <v>0</v>
          </cell>
          <cell r="CO2697" t="str">
            <v>Diploma</v>
          </cell>
          <cell r="CP2697" t="str">
            <v>Ragioniere</v>
          </cell>
          <cell r="CQ2697" t="str">
            <v>Diplomi professionali</v>
          </cell>
          <cell r="CR2697">
            <v>0</v>
          </cell>
          <cell r="CS2697" t="str">
            <v>601</v>
          </cell>
          <cell r="CT2697" t="str">
            <v>0001-REP</v>
          </cell>
          <cell r="CU2697" t="str">
            <v>REPARTO</v>
          </cell>
          <cell r="CV2697" t="str">
            <v>26242OPSOC</v>
          </cell>
          <cell r="CW2697" t="str">
            <v>REP. OPERAZIONI SOCIETARIE E ANALISI PORTAFOGLIO</v>
          </cell>
          <cell r="CX2697" t="str">
            <v>OPSOC</v>
          </cell>
          <cell r="CY2697" t="str">
            <v>Italgas SpA</v>
          </cell>
          <cell r="CZ2697" t="str">
            <v>31624UOAUTDIS</v>
          </cell>
          <cell r="DA2697" t="str">
            <v>SEDE</v>
          </cell>
          <cell r="DB2697" t="str">
            <v>26343SERPIAR(CHIUSA)</v>
          </cell>
          <cell r="DC2697" t="str">
            <v>26243OPSOCR</v>
          </cell>
          <cell r="DD2697" t="str">
            <v>26242OPSOC</v>
          </cell>
          <cell r="DE2697" t="str">
            <v>00000 Unità selezionata</v>
          </cell>
          <cell r="DF2697">
            <v>0</v>
          </cell>
          <cell r="DG2697">
            <v>0</v>
          </cell>
          <cell r="DH2697">
            <v>0</v>
          </cell>
          <cell r="DI2697" t="str">
            <v>MULTI-SOCIETARIA</v>
          </cell>
          <cell r="DJ2697" t="str">
            <v>0001-0002</v>
          </cell>
          <cell r="DK2697" t="str">
            <v>SEDE</v>
          </cell>
          <cell r="DL2697" t="str">
            <v>30518DISTACCHI</v>
          </cell>
          <cell r="DM2697" t="str">
            <v>0001-00-STAFF SDM</v>
          </cell>
          <cell r="DN2697" t="str">
            <v>STAFF SDM</v>
          </cell>
          <cell r="DO2697" t="str">
            <v>MLSMTT61P26L219E</v>
          </cell>
          <cell r="DP2697">
            <v>0</v>
          </cell>
          <cell r="DQ2697" t="str">
            <v>Italgas SpA</v>
          </cell>
        </row>
        <row r="2698">
          <cell r="A2698" t="str">
            <v>0001029970</v>
          </cell>
          <cell r="B2698" t="str">
            <v>ITG</v>
          </cell>
          <cell r="C2698" t="str">
            <v>ig01</v>
          </cell>
          <cell r="D2698" t="str">
            <v>DENTI GUENDALINA</v>
          </cell>
          <cell r="E2698" t="str">
            <v>F</v>
          </cell>
          <cell r="F2698" t="str">
            <v>I</v>
          </cell>
          <cell r="G2698">
            <v>2</v>
          </cell>
          <cell r="H2698" t="str">
            <v>Impiegato</v>
          </cell>
          <cell r="I2698" t="str">
            <v>6</v>
          </cell>
          <cell r="J2698">
            <v>37681</v>
          </cell>
          <cell r="K2698">
            <v>33878</v>
          </cell>
          <cell r="L2698">
            <v>32964</v>
          </cell>
          <cell r="M2698">
            <v>32964</v>
          </cell>
          <cell r="N2698">
            <v>41274</v>
          </cell>
          <cell r="O2698">
            <v>2012</v>
          </cell>
          <cell r="P2698">
            <v>12</v>
          </cell>
          <cell r="Q2698">
            <v>22</v>
          </cell>
          <cell r="R2698" t="str">
            <v>Assunzione - Motivi vari</v>
          </cell>
          <cell r="S2698" t="str">
            <v>C0012108</v>
          </cell>
          <cell r="T2698" t="str">
            <v>Distaccato presso Snam Rete Gas</v>
          </cell>
          <cell r="U2698" t="str">
            <v>2368</v>
          </cell>
          <cell r="V2698" t="str">
            <v>0001-00|2368|Addetto sistema QUAS|</v>
          </cell>
          <cell r="W2698" t="str">
            <v>Addetto sistema QUAS</v>
          </cell>
          <cell r="X2698" t="str">
            <v>6</v>
          </cell>
          <cell r="Y2698" t="str">
            <v>SERSSAQ</v>
          </cell>
          <cell r="Z2698" t="str">
            <v>Tempo pieno - Normale</v>
          </cell>
          <cell r="AA2698" t="str">
            <v>Italgas SpA</v>
          </cell>
          <cell r="AB2698">
            <v>462</v>
          </cell>
          <cell r="AC2698" t="str">
            <v>SEDE</v>
          </cell>
          <cell r="AD2698" t="str">
            <v>020014</v>
          </cell>
          <cell r="AE2698" t="str">
            <v>020014</v>
          </cell>
          <cell r="AF2698" t="str">
            <v>Salute, Sicurezza, Ambiente e Qualità (HSEQ)</v>
          </cell>
          <cell r="AG2698" t="str">
            <v>0001E0002</v>
          </cell>
          <cell r="AH2698" t="str">
            <v>26344SERSSAQ</v>
          </cell>
          <cell r="AI2698" t="str">
            <v>RR</v>
          </cell>
          <cell r="AJ2698" t="str">
            <v>TOR</v>
          </cell>
          <cell r="AK2698" t="str">
            <v>PIEMONTE</v>
          </cell>
          <cell r="AL2698" t="str">
            <v>Torino</v>
          </cell>
          <cell r="AM2698" t="str">
            <v>26344SERSSAQ</v>
          </cell>
          <cell r="AN2698" t="str">
            <v>Ruolo</v>
          </cell>
          <cell r="AO2698" t="str">
            <v>Snam S.p.A.</v>
          </cell>
          <cell r="AP2698">
            <v>1549</v>
          </cell>
          <cell r="AQ2698">
            <v>1549</v>
          </cell>
          <cell r="AR2698" t="str">
            <v>SEDE</v>
          </cell>
          <cell r="AS2698" t="str">
            <v>Torino</v>
          </cell>
          <cell r="AT2698" t="str">
            <v>PIEMONTE</v>
          </cell>
          <cell r="AU2698" t="str">
            <v xml:space="preserve">ok </v>
          </cell>
          <cell r="AV2698" t="str">
            <v>NORD-OCCIDENTALE</v>
          </cell>
          <cell r="AW2698" t="str">
            <v>TO</v>
          </cell>
          <cell r="AX2698" t="str">
            <v>0001-02</v>
          </cell>
          <cell r="AY2698" t="str">
            <v>SEDE</v>
          </cell>
          <cell r="AZ2698" t="str">
            <v>022434</v>
          </cell>
          <cell r="BA2698" t="str">
            <v>022434</v>
          </cell>
          <cell r="BB2698" t="str">
            <v>PERORG-Personale distaccato presso altre Società</v>
          </cell>
          <cell r="BC2698" t="str">
            <v>In forza</v>
          </cell>
          <cell r="BD2698" t="str">
            <v>Distacco a Italia</v>
          </cell>
          <cell r="BE2698" t="str">
            <v>F001</v>
          </cell>
          <cell r="BF2698">
            <v>0</v>
          </cell>
          <cell r="BG2698">
            <v>0</v>
          </cell>
          <cell r="BH2698" t="str">
            <v>F001</v>
          </cell>
          <cell r="BI2698" t="str">
            <v>Italgas SpA</v>
          </cell>
          <cell r="BJ2698">
            <v>1549</v>
          </cell>
          <cell r="BK2698" t="str">
            <v>10152</v>
          </cell>
          <cell r="BL2698" t="str">
            <v>TO</v>
          </cell>
          <cell r="BM2698" t="str">
            <v>TORINO</v>
          </cell>
          <cell r="BN2698" t="str">
            <v>CORSO VERCELLI 16</v>
          </cell>
          <cell r="BO2698" t="str">
            <v>Recapito</v>
          </cell>
          <cell r="BP2698">
            <v>0</v>
          </cell>
          <cell r="BQ2698">
            <v>0</v>
          </cell>
          <cell r="BR2698" t="str">
            <v>Italia</v>
          </cell>
          <cell r="BS2698" t="str">
            <v>L219</v>
          </cell>
          <cell r="BT2698" t="str">
            <v>TORINO</v>
          </cell>
          <cell r="BU2698" t="str">
            <v>LARGO REGIO PARCO 9</v>
          </cell>
          <cell r="BV2698" t="str">
            <v>1052</v>
          </cell>
          <cell r="BW2698" t="str">
            <v>N</v>
          </cell>
          <cell r="BX2698">
            <v>0</v>
          </cell>
          <cell r="BY2698">
            <v>0</v>
          </cell>
          <cell r="BZ2698">
            <v>0</v>
          </cell>
          <cell r="CA2698">
            <v>0</v>
          </cell>
          <cell r="CB2698">
            <v>0</v>
          </cell>
          <cell r="CC2698">
            <v>0</v>
          </cell>
          <cell r="CD2698" t="str">
            <v>Italia</v>
          </cell>
          <cell r="CE2698" t="str">
            <v>LC</v>
          </cell>
          <cell r="CF2698">
            <v>22589</v>
          </cell>
          <cell r="CG2698">
            <v>41274</v>
          </cell>
          <cell r="CH2698">
            <v>51.156741957563312</v>
          </cell>
          <cell r="CI2698">
            <v>51</v>
          </cell>
          <cell r="CJ2698" t="str">
            <v>BELLANO</v>
          </cell>
          <cell r="CK2698" t="str">
            <v>12</v>
          </cell>
          <cell r="CL2698" t="str">
            <v>SISTEMI DI QUALITA' (QUALITA' TOTALE)</v>
          </cell>
          <cell r="CM2698" t="str">
            <v>Certificazione e Assicurazione di Qualita'</v>
          </cell>
          <cell r="CN2698">
            <v>0</v>
          </cell>
          <cell r="CO2698" t="str">
            <v>Diploma</v>
          </cell>
          <cell r="CP2698" t="str">
            <v>Abilitaz. magistrale</v>
          </cell>
          <cell r="CQ2698" t="str">
            <v>Diplomi umanistici</v>
          </cell>
          <cell r="CR2698">
            <v>0</v>
          </cell>
          <cell r="CS2698" t="str">
            <v>699</v>
          </cell>
          <cell r="CT2698" t="str">
            <v>0001-REP</v>
          </cell>
          <cell r="CU2698" t="str">
            <v>REPARTO</v>
          </cell>
          <cell r="CV2698" t="str">
            <v>26344SERSSAQ</v>
          </cell>
          <cell r="CW2698" t="str">
            <v>REP. SERVIZI DI TECNICAL AUDIT</v>
          </cell>
          <cell r="CX2698" t="str">
            <v>SERSSAQ</v>
          </cell>
          <cell r="CY2698" t="str">
            <v>Italgas SpA</v>
          </cell>
          <cell r="CZ2698" t="str">
            <v>31624UOAUTDIS</v>
          </cell>
          <cell r="DA2698" t="str">
            <v>SEDE</v>
          </cell>
          <cell r="DB2698" t="str">
            <v>26344SERSSAQ</v>
          </cell>
          <cell r="DC2698" t="str">
            <v>00000 Unità selezionata</v>
          </cell>
          <cell r="DD2698">
            <v>0</v>
          </cell>
          <cell r="DE2698">
            <v>0</v>
          </cell>
          <cell r="DF2698">
            <v>0</v>
          </cell>
          <cell r="DG2698">
            <v>0</v>
          </cell>
          <cell r="DH2698">
            <v>0</v>
          </cell>
          <cell r="DI2698" t="str">
            <v>MULTI-SOCIETARIA</v>
          </cell>
          <cell r="DJ2698" t="str">
            <v>0001-0002</v>
          </cell>
          <cell r="DK2698" t="str">
            <v>SEDE</v>
          </cell>
          <cell r="DL2698" t="str">
            <v>30518DISTACCHI</v>
          </cell>
          <cell r="DM2698" t="str">
            <v>0001-00-STAFF SDM</v>
          </cell>
          <cell r="DN2698" t="str">
            <v>STAFF SDM</v>
          </cell>
          <cell r="DO2698" t="str">
            <v>DNTGDL61S44A745D</v>
          </cell>
          <cell r="DP2698">
            <v>0</v>
          </cell>
          <cell r="DQ2698" t="str">
            <v>Italgas SpA</v>
          </cell>
        </row>
        <row r="2699">
          <cell r="A2699" t="str">
            <v>0001090513</v>
          </cell>
          <cell r="B2699" t="str">
            <v>ITG</v>
          </cell>
          <cell r="C2699" t="str">
            <v>ig01</v>
          </cell>
          <cell r="D2699" t="str">
            <v>TOMMASIN PAOLO</v>
          </cell>
          <cell r="E2699" t="str">
            <v>M</v>
          </cell>
          <cell r="F2699" t="str">
            <v>I</v>
          </cell>
          <cell r="G2699">
            <v>2</v>
          </cell>
          <cell r="H2699" t="str">
            <v>Impiegato</v>
          </cell>
          <cell r="I2699" t="str">
            <v>8</v>
          </cell>
          <cell r="J2699">
            <v>37681</v>
          </cell>
          <cell r="K2699">
            <v>33635</v>
          </cell>
          <cell r="L2699">
            <v>28326</v>
          </cell>
          <cell r="M2699">
            <v>28326</v>
          </cell>
          <cell r="N2699">
            <v>41274</v>
          </cell>
          <cell r="O2699">
            <v>2012</v>
          </cell>
          <cell r="P2699">
            <v>12</v>
          </cell>
          <cell r="Q2699">
            <v>35</v>
          </cell>
          <cell r="R2699" t="str">
            <v>Assunzione - Motivi vari</v>
          </cell>
          <cell r="S2699" t="str">
            <v>C0012133</v>
          </cell>
          <cell r="T2699" t="str">
            <v>Distaccato presso Snam Rete Gas</v>
          </cell>
          <cell r="U2699" t="str">
            <v>2406</v>
          </cell>
          <cell r="V2699" t="str">
            <v>0001-00|2406|Verificatore - posizione B|</v>
          </cell>
          <cell r="W2699" t="str">
            <v>Verificatore - posizione B</v>
          </cell>
          <cell r="X2699" t="str">
            <v>8</v>
          </cell>
          <cell r="Y2699" t="str">
            <v>SERSSAQ</v>
          </cell>
          <cell r="Z2699" t="str">
            <v>Tempo pieno - Normale</v>
          </cell>
          <cell r="AA2699" t="str">
            <v>Italgas SpA</v>
          </cell>
          <cell r="AB2699">
            <v>462</v>
          </cell>
          <cell r="AC2699" t="str">
            <v>SEDE</v>
          </cell>
          <cell r="AD2699" t="str">
            <v>020014</v>
          </cell>
          <cell r="AE2699" t="str">
            <v>020014</v>
          </cell>
          <cell r="AF2699" t="str">
            <v>Salute, Sicurezza, Ambiente e Qualità (HSEQ)</v>
          </cell>
          <cell r="AG2699" t="str">
            <v>0001E0002</v>
          </cell>
          <cell r="AH2699" t="str">
            <v>26344SERSSAQ</v>
          </cell>
          <cell r="AI2699" t="str">
            <v>RR</v>
          </cell>
          <cell r="AJ2699" t="str">
            <v>TOR</v>
          </cell>
          <cell r="AK2699" t="str">
            <v>PIEMONTE</v>
          </cell>
          <cell r="AL2699" t="str">
            <v>Torino</v>
          </cell>
          <cell r="AM2699" t="str">
            <v>26344SERSSAQ</v>
          </cell>
          <cell r="AN2699" t="str">
            <v>Ruolo</v>
          </cell>
          <cell r="AO2699" t="str">
            <v>Snam S.p.A.</v>
          </cell>
          <cell r="AP2699">
            <v>1549</v>
          </cell>
          <cell r="AQ2699">
            <v>1549</v>
          </cell>
          <cell r="AR2699" t="str">
            <v>SEDE</v>
          </cell>
          <cell r="AS2699" t="str">
            <v>Torino</v>
          </cell>
          <cell r="AT2699" t="str">
            <v>PIEMONTE</v>
          </cell>
          <cell r="AU2699" t="str">
            <v xml:space="preserve">ok </v>
          </cell>
          <cell r="AV2699" t="str">
            <v>NORD-OCCIDENTALE</v>
          </cell>
          <cell r="AW2699" t="str">
            <v>TO</v>
          </cell>
          <cell r="AX2699" t="str">
            <v>0001-02</v>
          </cell>
          <cell r="AY2699" t="str">
            <v>SEDE</v>
          </cell>
          <cell r="AZ2699" t="str">
            <v>022434</v>
          </cell>
          <cell r="BA2699" t="str">
            <v>022434</v>
          </cell>
          <cell r="BB2699" t="str">
            <v>PERORG-Personale distaccato presso altre Società</v>
          </cell>
          <cell r="BC2699" t="str">
            <v>In forza</v>
          </cell>
          <cell r="BD2699" t="str">
            <v>Distacco a Italia</v>
          </cell>
          <cell r="BE2699" t="str">
            <v>F001</v>
          </cell>
          <cell r="BF2699">
            <v>0</v>
          </cell>
          <cell r="BG2699">
            <v>0</v>
          </cell>
          <cell r="BH2699" t="str">
            <v>F001</v>
          </cell>
          <cell r="BI2699" t="str">
            <v>Italgas SpA</v>
          </cell>
          <cell r="BJ2699">
            <v>1549</v>
          </cell>
          <cell r="BK2699" t="str">
            <v>10095</v>
          </cell>
          <cell r="BL2699" t="str">
            <v>TO</v>
          </cell>
          <cell r="BM2699" t="str">
            <v>GRUGLIASCO</v>
          </cell>
          <cell r="BN2699" t="str">
            <v>VIA COTTA 66</v>
          </cell>
          <cell r="BO2699" t="str">
            <v>Recapito</v>
          </cell>
          <cell r="BP2699">
            <v>0</v>
          </cell>
          <cell r="BQ2699">
            <v>0</v>
          </cell>
          <cell r="BR2699" t="str">
            <v>Italia</v>
          </cell>
          <cell r="BS2699" t="str">
            <v>L219</v>
          </cell>
          <cell r="BT2699" t="str">
            <v>TORINO</v>
          </cell>
          <cell r="BU2699" t="str">
            <v>LARGO REGIO PARCO 9</v>
          </cell>
          <cell r="BV2699" t="str">
            <v>1052</v>
          </cell>
          <cell r="BW2699" t="str">
            <v>N</v>
          </cell>
          <cell r="BX2699">
            <v>0</v>
          </cell>
          <cell r="BY2699">
            <v>0</v>
          </cell>
          <cell r="BZ2699">
            <v>0</v>
          </cell>
          <cell r="CA2699">
            <v>0</v>
          </cell>
          <cell r="CB2699">
            <v>0</v>
          </cell>
          <cell r="CC2699">
            <v>0</v>
          </cell>
          <cell r="CD2699" t="str">
            <v>Italia</v>
          </cell>
          <cell r="CE2699" t="str">
            <v>PN</v>
          </cell>
          <cell r="CF2699">
            <v>19836</v>
          </cell>
          <cell r="CG2699">
            <v>41274</v>
          </cell>
          <cell r="CH2699">
            <v>58.69404517453799</v>
          </cell>
          <cell r="CI2699">
            <v>59</v>
          </cell>
          <cell r="CJ2699" t="str">
            <v>CASARSA DELLA DELIZIA</v>
          </cell>
          <cell r="CK2699" t="str">
            <v>12</v>
          </cell>
          <cell r="CL2699" t="str">
            <v>SISTEMI DI QUALITA' (QUALITA' TOTALE)</v>
          </cell>
          <cell r="CM2699" t="str">
            <v>Certificazione e Assicurazione di Qualita'</v>
          </cell>
          <cell r="CN2699">
            <v>0</v>
          </cell>
          <cell r="CO2699" t="str">
            <v>Diploma</v>
          </cell>
          <cell r="CP2699" t="str">
            <v>Geometra</v>
          </cell>
          <cell r="CQ2699" t="str">
            <v>Diplomi professionali</v>
          </cell>
          <cell r="CR2699">
            <v>0</v>
          </cell>
          <cell r="CS2699" t="str">
            <v>501</v>
          </cell>
          <cell r="CT2699" t="str">
            <v>0001-REP</v>
          </cell>
          <cell r="CU2699" t="str">
            <v>REPARTO</v>
          </cell>
          <cell r="CV2699" t="str">
            <v>26344SERSSAQ</v>
          </cell>
          <cell r="CW2699" t="str">
            <v>REP. SERVIZI DI TECNICAL AUDIT</v>
          </cell>
          <cell r="CX2699" t="str">
            <v>SERSSAQ</v>
          </cell>
          <cell r="CY2699" t="str">
            <v>Italgas SpA</v>
          </cell>
          <cell r="CZ2699" t="str">
            <v>31624UOAUTDIS</v>
          </cell>
          <cell r="DA2699" t="str">
            <v>SEDE</v>
          </cell>
          <cell r="DB2699" t="str">
            <v>26344SERSSAQ</v>
          </cell>
          <cell r="DC2699" t="str">
            <v>00000 Unità selezionata</v>
          </cell>
          <cell r="DD2699">
            <v>0</v>
          </cell>
          <cell r="DE2699">
            <v>0</v>
          </cell>
          <cell r="DF2699">
            <v>0</v>
          </cell>
          <cell r="DG2699">
            <v>0</v>
          </cell>
          <cell r="DH2699">
            <v>0</v>
          </cell>
          <cell r="DI2699" t="str">
            <v>MULTI-SOCIETARIA</v>
          </cell>
          <cell r="DJ2699" t="str">
            <v>0001-0002</v>
          </cell>
          <cell r="DK2699" t="str">
            <v>SEDE</v>
          </cell>
          <cell r="DL2699" t="str">
            <v>30518DISTACCHI</v>
          </cell>
          <cell r="DM2699" t="str">
            <v>0001-00-STAFF SDM</v>
          </cell>
          <cell r="DN2699" t="str">
            <v>STAFF SDM</v>
          </cell>
          <cell r="DO2699" t="str">
            <v>TMMPLA54D22B940R</v>
          </cell>
          <cell r="DP2699">
            <v>0</v>
          </cell>
          <cell r="DQ2699" t="str">
            <v>Italgas SpA</v>
          </cell>
        </row>
        <row r="2700">
          <cell r="A2700" t="str">
            <v>0001082032</v>
          </cell>
          <cell r="B2700" t="str">
            <v>ITG</v>
          </cell>
          <cell r="C2700" t="str">
            <v>ig01</v>
          </cell>
          <cell r="D2700" t="str">
            <v>SAITTA FILIPPO</v>
          </cell>
          <cell r="E2700" t="str">
            <v>M</v>
          </cell>
          <cell r="F2700" t="str">
            <v>I</v>
          </cell>
          <cell r="G2700">
            <v>2</v>
          </cell>
          <cell r="H2700" t="str">
            <v>Impiegato</v>
          </cell>
          <cell r="I2700" t="str">
            <v>8</v>
          </cell>
          <cell r="J2700">
            <v>37681</v>
          </cell>
          <cell r="K2700">
            <v>36008</v>
          </cell>
          <cell r="L2700">
            <v>28946</v>
          </cell>
          <cell r="M2700">
            <v>28946</v>
          </cell>
          <cell r="N2700">
            <v>41274</v>
          </cell>
          <cell r="O2700">
            <v>2012</v>
          </cell>
          <cell r="P2700">
            <v>12</v>
          </cell>
          <cell r="Q2700">
            <v>33</v>
          </cell>
          <cell r="R2700" t="str">
            <v>Assunzione - Motivi vari</v>
          </cell>
          <cell r="S2700" t="str">
            <v>C0012139</v>
          </cell>
          <cell r="T2700" t="str">
            <v>Distaccato presso Snam Rete Gas</v>
          </cell>
          <cell r="U2700" t="str">
            <v>2406</v>
          </cell>
          <cell r="V2700" t="str">
            <v>0001-00|2406|Verificatore - posizione B|</v>
          </cell>
          <cell r="W2700" t="str">
            <v>Verificatore - posizione B</v>
          </cell>
          <cell r="X2700" t="str">
            <v>8</v>
          </cell>
          <cell r="Y2700" t="str">
            <v>SERSSAQCOL</v>
          </cell>
          <cell r="Z2700" t="str">
            <v>Tempo pieno - Normale</v>
          </cell>
          <cell r="AA2700" t="str">
            <v>Italgas SpA</v>
          </cell>
          <cell r="AB2700">
            <v>462</v>
          </cell>
          <cell r="AC2700" t="str">
            <v>SEDE</v>
          </cell>
          <cell r="AD2700" t="str">
            <v>020014</v>
          </cell>
          <cell r="AE2700" t="str">
            <v>020014</v>
          </cell>
          <cell r="AF2700" t="str">
            <v>Salute, Sicurezza, Ambiente e Qualità (HSEQ)</v>
          </cell>
          <cell r="AG2700" t="str">
            <v>0001E0076</v>
          </cell>
          <cell r="AH2700" t="str">
            <v>26345SERSSAQCOL</v>
          </cell>
          <cell r="AI2700" t="str">
            <v>RR</v>
          </cell>
          <cell r="AJ2700" t="str">
            <v>CLG</v>
          </cell>
          <cell r="AK2700" t="str">
            <v>PIEMONTE</v>
          </cell>
          <cell r="AL2700" t="str">
            <v>Torino</v>
          </cell>
          <cell r="AM2700" t="str">
            <v>26345SERSSAQCOL</v>
          </cell>
          <cell r="AN2700" t="str">
            <v>Ruolo</v>
          </cell>
          <cell r="AO2700" t="str">
            <v>Snam S.p.A.</v>
          </cell>
          <cell r="AP2700">
            <v>1549</v>
          </cell>
          <cell r="AQ2700">
            <v>1549</v>
          </cell>
          <cell r="AR2700" t="str">
            <v>COLLEGNO SEDE</v>
          </cell>
          <cell r="AS2700" t="str">
            <v>Torino</v>
          </cell>
          <cell r="AT2700" t="str">
            <v>PIEMONTE</v>
          </cell>
          <cell r="AU2700" t="str">
            <v xml:space="preserve">ok </v>
          </cell>
          <cell r="AV2700" t="str">
            <v>NORD-OCCIDENTALE</v>
          </cell>
          <cell r="AW2700" t="str">
            <v>TO</v>
          </cell>
          <cell r="AX2700" t="str">
            <v>0001-02</v>
          </cell>
          <cell r="AY2700" t="str">
            <v>SEDE</v>
          </cell>
          <cell r="AZ2700" t="str">
            <v>022434</v>
          </cell>
          <cell r="BA2700" t="str">
            <v>022434</v>
          </cell>
          <cell r="BB2700" t="str">
            <v>PERORG-Personale distaccato presso altre Società</v>
          </cell>
          <cell r="BC2700" t="str">
            <v>In forza</v>
          </cell>
          <cell r="BD2700" t="str">
            <v>Distacco a Italia</v>
          </cell>
          <cell r="BE2700" t="str">
            <v>F001</v>
          </cell>
          <cell r="BF2700">
            <v>0</v>
          </cell>
          <cell r="BG2700">
            <v>0</v>
          </cell>
          <cell r="BH2700" t="str">
            <v>F001</v>
          </cell>
          <cell r="BI2700" t="str">
            <v>Italgas SpA</v>
          </cell>
          <cell r="BJ2700">
            <v>1549</v>
          </cell>
          <cell r="BK2700" t="str">
            <v>10098</v>
          </cell>
          <cell r="BL2700" t="str">
            <v>TO</v>
          </cell>
          <cell r="BM2700" t="str">
            <v>RIVOLI</v>
          </cell>
          <cell r="BN2700" t="str">
            <v>VIA ALPIGNANO 64</v>
          </cell>
          <cell r="BO2700" t="str">
            <v>Recapito</v>
          </cell>
          <cell r="BP2700">
            <v>0</v>
          </cell>
          <cell r="BQ2700">
            <v>0</v>
          </cell>
          <cell r="BR2700" t="str">
            <v>Italia</v>
          </cell>
          <cell r="BS2700" t="str">
            <v>C860</v>
          </cell>
          <cell r="BT2700" t="str">
            <v>COLLEGNO</v>
          </cell>
          <cell r="BU2700" t="str">
            <v>VIA REGINA GIOVANNA, 25</v>
          </cell>
          <cell r="BV2700" t="str">
            <v>10093</v>
          </cell>
          <cell r="BW2700" t="str">
            <v>N</v>
          </cell>
          <cell r="BX2700">
            <v>0</v>
          </cell>
          <cell r="BY2700">
            <v>0</v>
          </cell>
          <cell r="BZ2700">
            <v>0</v>
          </cell>
          <cell r="CA2700">
            <v>0</v>
          </cell>
          <cell r="CB2700">
            <v>0</v>
          </cell>
          <cell r="CC2700">
            <v>0</v>
          </cell>
          <cell r="CD2700" t="str">
            <v>Italia</v>
          </cell>
          <cell r="CE2700" t="str">
            <v>CT</v>
          </cell>
          <cell r="CF2700">
            <v>19641</v>
          </cell>
          <cell r="CG2700">
            <v>41274</v>
          </cell>
          <cell r="CH2700">
            <v>59.227926078028744</v>
          </cell>
          <cell r="CI2700">
            <v>59</v>
          </cell>
          <cell r="CJ2700" t="str">
            <v>CATANIA</v>
          </cell>
          <cell r="CK2700" t="str">
            <v>12</v>
          </cell>
          <cell r="CL2700" t="str">
            <v>SISTEMI DI QUALITA' (QUALITA' TOTALE)</v>
          </cell>
          <cell r="CM2700" t="str">
            <v>Certificazione e Assicurazione di Qualita'</v>
          </cell>
          <cell r="CN2700">
            <v>0</v>
          </cell>
          <cell r="CO2700" t="str">
            <v>Diploma</v>
          </cell>
          <cell r="CP2700" t="str">
            <v>Geometra</v>
          </cell>
          <cell r="CQ2700" t="str">
            <v>Diplomi professionali</v>
          </cell>
          <cell r="CR2700">
            <v>0</v>
          </cell>
          <cell r="CS2700" t="str">
            <v>501</v>
          </cell>
          <cell r="CT2700" t="str">
            <v>0001-REP</v>
          </cell>
          <cell r="CU2700" t="str">
            <v>REPARTO</v>
          </cell>
          <cell r="CV2700" t="str">
            <v>26345SERSSAQCOL</v>
          </cell>
          <cell r="CW2700" t="str">
            <v>REP. SERVIZI DI TECNICAL AUDIT COLLEGNO</v>
          </cell>
          <cell r="CX2700" t="str">
            <v>SERSSAQCOL</v>
          </cell>
          <cell r="CY2700" t="str">
            <v>Italgas SpA</v>
          </cell>
          <cell r="CZ2700" t="str">
            <v>31624UOAUTDIS</v>
          </cell>
          <cell r="DA2700" t="str">
            <v>SEDE</v>
          </cell>
          <cell r="DB2700" t="str">
            <v>26345SERSSAQCOL</v>
          </cell>
          <cell r="DC2700" t="str">
            <v>00000 Unità selezionata</v>
          </cell>
          <cell r="DD2700">
            <v>0</v>
          </cell>
          <cell r="DE2700">
            <v>0</v>
          </cell>
          <cell r="DF2700">
            <v>0</v>
          </cell>
          <cell r="DG2700">
            <v>0</v>
          </cell>
          <cell r="DH2700">
            <v>0</v>
          </cell>
          <cell r="DI2700" t="str">
            <v>MULTI-SOCIETARIA</v>
          </cell>
          <cell r="DJ2700" t="str">
            <v>0001-0076</v>
          </cell>
          <cell r="DK2700" t="str">
            <v>COLLEGNO</v>
          </cell>
          <cell r="DL2700" t="str">
            <v>30518DISTACCHI</v>
          </cell>
          <cell r="DM2700" t="str">
            <v>0001-00-STAFF SDM</v>
          </cell>
          <cell r="DN2700" t="str">
            <v>STAFF SDM</v>
          </cell>
          <cell r="DO2700" t="str">
            <v>STTFPP53R09C351X</v>
          </cell>
          <cell r="DP2700">
            <v>0</v>
          </cell>
          <cell r="DQ2700" t="str">
            <v>Italgas SpA</v>
          </cell>
        </row>
        <row r="2701">
          <cell r="A2701" t="str">
            <v>0001020665</v>
          </cell>
          <cell r="B2701" t="str">
            <v>ITG</v>
          </cell>
          <cell r="C2701" t="str">
            <v>ig01</v>
          </cell>
          <cell r="D2701" t="str">
            <v>CERESA GIUSEPPE</v>
          </cell>
          <cell r="E2701" t="str">
            <v>M</v>
          </cell>
          <cell r="F2701" t="str">
            <v>Q</v>
          </cell>
          <cell r="G2701">
            <v>3</v>
          </cell>
          <cell r="H2701" t="str">
            <v>Quadro</v>
          </cell>
          <cell r="I2701" t="str">
            <v>Q</v>
          </cell>
          <cell r="J2701">
            <v>37681</v>
          </cell>
          <cell r="K2701">
            <v>34851</v>
          </cell>
          <cell r="L2701">
            <v>29615</v>
          </cell>
          <cell r="M2701">
            <v>29615</v>
          </cell>
          <cell r="N2701">
            <v>41274</v>
          </cell>
          <cell r="O2701">
            <v>2012</v>
          </cell>
          <cell r="P2701">
            <v>12</v>
          </cell>
          <cell r="Q2701">
            <v>31</v>
          </cell>
          <cell r="R2701" t="str">
            <v>Assunzione - Motivi vari</v>
          </cell>
          <cell r="S2701" t="str">
            <v>C0012127</v>
          </cell>
          <cell r="T2701" t="str">
            <v>Distaccato presso Snam Rete Gas</v>
          </cell>
          <cell r="U2701" t="str">
            <v>2405</v>
          </cell>
          <cell r="V2701" t="str">
            <v>0001-00|2405|Verificatore - posizione A|</v>
          </cell>
          <cell r="W2701" t="str">
            <v>Verificatore - posizione A</v>
          </cell>
          <cell r="X2701" t="str">
            <v>Q</v>
          </cell>
          <cell r="Y2701" t="str">
            <v>SERSSAQMIL</v>
          </cell>
          <cell r="Z2701" t="str">
            <v>Tempo pieno - Normale</v>
          </cell>
          <cell r="AA2701" t="str">
            <v>Italgas SpA</v>
          </cell>
          <cell r="AB2701">
            <v>462</v>
          </cell>
          <cell r="AC2701" t="str">
            <v>SEDE</v>
          </cell>
          <cell r="AD2701" t="str">
            <v>020014</v>
          </cell>
          <cell r="AE2701" t="str">
            <v>020014</v>
          </cell>
          <cell r="AF2701" t="str">
            <v>Salute, Sicurezza, Ambiente e Qualità (HSEQ)</v>
          </cell>
          <cell r="AG2701" t="str">
            <v>0001E6B09</v>
          </cell>
          <cell r="AH2701" t="str">
            <v>26346SERSSAQMIL</v>
          </cell>
          <cell r="AI2701" t="str">
            <v>RR</v>
          </cell>
          <cell r="AJ2701" t="str">
            <v>MIL</v>
          </cell>
          <cell r="AK2701" t="str">
            <v>LOMBARDIA</v>
          </cell>
          <cell r="AL2701" t="str">
            <v>Milano</v>
          </cell>
          <cell r="AM2701" t="str">
            <v>26346SERSSAQMIL</v>
          </cell>
          <cell r="AN2701" t="str">
            <v>Ruolo</v>
          </cell>
          <cell r="AO2701" t="str">
            <v>Snam S.p.A.</v>
          </cell>
          <cell r="AP2701">
            <v>1549</v>
          </cell>
          <cell r="AQ2701">
            <v>1549</v>
          </cell>
          <cell r="AR2701" t="str">
            <v>ATTIVITA' OPERATIVE MILANO</v>
          </cell>
          <cell r="AS2701" t="str">
            <v>Milano</v>
          </cell>
          <cell r="AT2701" t="str">
            <v>LOMBARDIA</v>
          </cell>
          <cell r="AU2701" t="str">
            <v xml:space="preserve">ok </v>
          </cell>
          <cell r="AV2701" t="str">
            <v>NORD-OCCIDENTALE</v>
          </cell>
          <cell r="AW2701" t="str">
            <v>MI</v>
          </cell>
          <cell r="AX2701" t="str">
            <v>0001-02</v>
          </cell>
          <cell r="AY2701" t="str">
            <v>SEDE</v>
          </cell>
          <cell r="AZ2701" t="str">
            <v>022434</v>
          </cell>
          <cell r="BA2701" t="str">
            <v>022434</v>
          </cell>
          <cell r="BB2701" t="str">
            <v>PERORG-Personale distaccato presso altre Società</v>
          </cell>
          <cell r="BC2701" t="str">
            <v>In forza</v>
          </cell>
          <cell r="BD2701" t="str">
            <v>Distacco a Italia</v>
          </cell>
          <cell r="BE2701" t="str">
            <v>F001</v>
          </cell>
          <cell r="BF2701">
            <v>0</v>
          </cell>
          <cell r="BG2701">
            <v>0</v>
          </cell>
          <cell r="BH2701" t="str">
            <v>F001</v>
          </cell>
          <cell r="BI2701" t="str">
            <v>Italgas SpA</v>
          </cell>
          <cell r="BJ2701">
            <v>1549</v>
          </cell>
          <cell r="BK2701" t="str">
            <v>20090</v>
          </cell>
          <cell r="BL2701" t="str">
            <v>MI</v>
          </cell>
          <cell r="BM2701" t="str">
            <v>ASSAGO</v>
          </cell>
          <cell r="BN2701" t="str">
            <v>VIA MATTEOTTI 10/C</v>
          </cell>
          <cell r="BO2701" t="str">
            <v>Recapito</v>
          </cell>
          <cell r="BP2701">
            <v>0</v>
          </cell>
          <cell r="BQ2701">
            <v>0</v>
          </cell>
          <cell r="BR2701" t="str">
            <v>Italia</v>
          </cell>
          <cell r="BS2701" t="str">
            <v>F205</v>
          </cell>
          <cell r="BT2701" t="str">
            <v>MILANO</v>
          </cell>
          <cell r="BU2701" t="str">
            <v>VIA AVEZZANA 30</v>
          </cell>
          <cell r="BV2701" t="str">
            <v>20139</v>
          </cell>
          <cell r="BW2701" t="str">
            <v>N</v>
          </cell>
          <cell r="BX2701">
            <v>0</v>
          </cell>
          <cell r="BY2701">
            <v>0</v>
          </cell>
          <cell r="BZ2701">
            <v>0</v>
          </cell>
          <cell r="CA2701">
            <v>0</v>
          </cell>
          <cell r="CB2701">
            <v>0</v>
          </cell>
          <cell r="CC2701">
            <v>0</v>
          </cell>
          <cell r="CD2701" t="str">
            <v>Italia</v>
          </cell>
          <cell r="CE2701" t="str">
            <v>PC</v>
          </cell>
          <cell r="CF2701">
            <v>22108</v>
          </cell>
          <cell r="CG2701">
            <v>41274</v>
          </cell>
          <cell r="CH2701">
            <v>52.473648186173854</v>
          </cell>
          <cell r="CI2701">
            <v>52</v>
          </cell>
          <cell r="CJ2701" t="str">
            <v>PIACENZA</v>
          </cell>
          <cell r="CK2701" t="str">
            <v>12</v>
          </cell>
          <cell r="CL2701" t="str">
            <v>SISTEMI DI QUALITA' (QUALITA' TOTALE)</v>
          </cell>
          <cell r="CM2701" t="str">
            <v>Certificazione e Assicurazione di Qualita'</v>
          </cell>
          <cell r="CN2701">
            <v>0</v>
          </cell>
          <cell r="CO2701" t="str">
            <v>Diploma</v>
          </cell>
          <cell r="CP2701" t="str">
            <v>Dipl. per. elettrot.</v>
          </cell>
          <cell r="CQ2701" t="str">
            <v>Diplomi professionali</v>
          </cell>
          <cell r="CR2701">
            <v>0</v>
          </cell>
          <cell r="CS2701" t="str">
            <v>505</v>
          </cell>
          <cell r="CT2701" t="str">
            <v>0001-REP</v>
          </cell>
          <cell r="CU2701" t="str">
            <v>REPARTO</v>
          </cell>
          <cell r="CV2701" t="str">
            <v>26346SERSSAQMIL</v>
          </cell>
          <cell r="CW2701" t="str">
            <v>REP. SERVIZI DI TECNICAL AUDIT MILANO</v>
          </cell>
          <cell r="CX2701" t="str">
            <v>SERSSAQMIL</v>
          </cell>
          <cell r="CY2701" t="str">
            <v>Italgas SpA</v>
          </cell>
          <cell r="CZ2701" t="str">
            <v>31624UOAUTDIS</v>
          </cell>
          <cell r="DA2701" t="str">
            <v>SEDE</v>
          </cell>
          <cell r="DB2701" t="str">
            <v>26346SERSSAQMIL</v>
          </cell>
          <cell r="DC2701" t="str">
            <v>00000 Unità selezionata</v>
          </cell>
          <cell r="DD2701">
            <v>0</v>
          </cell>
          <cell r="DE2701">
            <v>0</v>
          </cell>
          <cell r="DF2701">
            <v>0</v>
          </cell>
          <cell r="DG2701">
            <v>0</v>
          </cell>
          <cell r="DH2701">
            <v>0</v>
          </cell>
          <cell r="DI2701" t="str">
            <v>MULTI-SOCIETARIA</v>
          </cell>
          <cell r="DJ2701" t="str">
            <v>0001-6B09</v>
          </cell>
          <cell r="DK2701" t="str">
            <v>ATTIVITA' OPERATIVE AREA NORD - DIREZIONE AREA</v>
          </cell>
          <cell r="DL2701" t="str">
            <v>30518DISTACCHI</v>
          </cell>
          <cell r="DM2701" t="str">
            <v>0001-00-STAFF SDM</v>
          </cell>
          <cell r="DN2701" t="str">
            <v>STAFF SDM</v>
          </cell>
          <cell r="DO2701" t="str">
            <v>CRSGPP60L11G535J</v>
          </cell>
          <cell r="DP2701">
            <v>0</v>
          </cell>
          <cell r="DQ2701" t="str">
            <v>Italgas SpA</v>
          </cell>
        </row>
        <row r="2702">
          <cell r="A2702" t="str">
            <v>0001071900</v>
          </cell>
          <cell r="B2702" t="str">
            <v>ITG</v>
          </cell>
          <cell r="C2702" t="str">
            <v>ig01</v>
          </cell>
          <cell r="D2702" t="str">
            <v>PIAZZI ROBERTO</v>
          </cell>
          <cell r="E2702" t="str">
            <v>M</v>
          </cell>
          <cell r="F2702" t="str">
            <v>I</v>
          </cell>
          <cell r="G2702">
            <v>2</v>
          </cell>
          <cell r="H2702" t="str">
            <v>Impiegato</v>
          </cell>
          <cell r="I2702" t="str">
            <v>8</v>
          </cell>
          <cell r="J2702">
            <v>37681</v>
          </cell>
          <cell r="K2702">
            <v>33786</v>
          </cell>
          <cell r="L2702">
            <v>28577</v>
          </cell>
          <cell r="M2702">
            <v>28577</v>
          </cell>
          <cell r="N2702">
            <v>41274</v>
          </cell>
          <cell r="O2702">
            <v>2012</v>
          </cell>
          <cell r="P2702">
            <v>12</v>
          </cell>
          <cell r="Q2702">
            <v>34</v>
          </cell>
          <cell r="R2702" t="str">
            <v>Assunzione - Motivi vari</v>
          </cell>
          <cell r="S2702" t="str">
            <v>C0012130</v>
          </cell>
          <cell r="T2702" t="str">
            <v>Distaccato presso Snam Rete Gas</v>
          </cell>
          <cell r="U2702" t="str">
            <v>2406</v>
          </cell>
          <cell r="V2702" t="str">
            <v>0001-00|2406|Verificatore - posizione B|</v>
          </cell>
          <cell r="W2702" t="str">
            <v>Verificatore - posizione B</v>
          </cell>
          <cell r="X2702" t="str">
            <v>8</v>
          </cell>
          <cell r="Y2702" t="str">
            <v>SERSSAQMIL</v>
          </cell>
          <cell r="Z2702" t="str">
            <v>Tempo pieno - Normale</v>
          </cell>
          <cell r="AA2702" t="str">
            <v>Italgas SpA</v>
          </cell>
          <cell r="AB2702">
            <v>462</v>
          </cell>
          <cell r="AC2702" t="str">
            <v>SEDE</v>
          </cell>
          <cell r="AD2702" t="str">
            <v>020014</v>
          </cell>
          <cell r="AE2702" t="str">
            <v>020014</v>
          </cell>
          <cell r="AF2702" t="str">
            <v>Salute, Sicurezza, Ambiente e Qualità (HSEQ)</v>
          </cell>
          <cell r="AG2702" t="str">
            <v>0001E6B09</v>
          </cell>
          <cell r="AH2702" t="str">
            <v>26346SERSSAQMIL</v>
          </cell>
          <cell r="AI2702" t="str">
            <v>RR</v>
          </cell>
          <cell r="AJ2702" t="str">
            <v>MIL</v>
          </cell>
          <cell r="AK2702" t="str">
            <v>LOMBARDIA</v>
          </cell>
          <cell r="AL2702" t="str">
            <v>Milano</v>
          </cell>
          <cell r="AM2702" t="str">
            <v>26346SERSSAQMIL</v>
          </cell>
          <cell r="AN2702" t="str">
            <v>Ruolo</v>
          </cell>
          <cell r="AO2702" t="str">
            <v>Snam S.p.A.</v>
          </cell>
          <cell r="AP2702">
            <v>1549</v>
          </cell>
          <cell r="AQ2702">
            <v>1549</v>
          </cell>
          <cell r="AR2702" t="str">
            <v>ATTIVITA' OPERATIVE MILANO</v>
          </cell>
          <cell r="AS2702" t="str">
            <v>Milano</v>
          </cell>
          <cell r="AT2702" t="str">
            <v>LOMBARDIA</v>
          </cell>
          <cell r="AU2702" t="str">
            <v xml:space="preserve">ok </v>
          </cell>
          <cell r="AV2702" t="str">
            <v>NORD-OCCIDENTALE</v>
          </cell>
          <cell r="AW2702" t="str">
            <v>MI</v>
          </cell>
          <cell r="AX2702" t="str">
            <v>0001-02</v>
          </cell>
          <cell r="AY2702" t="str">
            <v>SEDE</v>
          </cell>
          <cell r="AZ2702" t="str">
            <v>022434</v>
          </cell>
          <cell r="BA2702" t="str">
            <v>022434</v>
          </cell>
          <cell r="BB2702" t="str">
            <v>PERORG-Personale distaccato presso altre Società</v>
          </cell>
          <cell r="BC2702" t="str">
            <v>In forza</v>
          </cell>
          <cell r="BD2702" t="str">
            <v>Distacco a Italia</v>
          </cell>
          <cell r="BE2702" t="str">
            <v>F001</v>
          </cell>
          <cell r="BF2702">
            <v>0</v>
          </cell>
          <cell r="BG2702">
            <v>0</v>
          </cell>
          <cell r="BH2702" t="str">
            <v>F001</v>
          </cell>
          <cell r="BI2702" t="str">
            <v>Italgas SpA</v>
          </cell>
          <cell r="BJ2702">
            <v>1549</v>
          </cell>
          <cell r="BK2702" t="str">
            <v>20070</v>
          </cell>
          <cell r="BL2702" t="str">
            <v>MI</v>
          </cell>
          <cell r="BM2702" t="str">
            <v>VIZZOLO PREDABISSI</v>
          </cell>
          <cell r="BN2702" t="str">
            <v>PIAZZA PUCCINI 16 D</v>
          </cell>
          <cell r="BO2702" t="str">
            <v>Recapito</v>
          </cell>
          <cell r="BP2702">
            <v>0</v>
          </cell>
          <cell r="BQ2702">
            <v>0</v>
          </cell>
          <cell r="BR2702" t="str">
            <v>Italia</v>
          </cell>
          <cell r="BS2702" t="str">
            <v>F205</v>
          </cell>
          <cell r="BT2702" t="str">
            <v>MILANO</v>
          </cell>
          <cell r="BU2702" t="str">
            <v>VIA AVEZZANA 30</v>
          </cell>
          <cell r="BV2702" t="str">
            <v>20139</v>
          </cell>
          <cell r="BW2702" t="str">
            <v>N</v>
          </cell>
          <cell r="BX2702">
            <v>0</v>
          </cell>
          <cell r="BY2702">
            <v>0</v>
          </cell>
          <cell r="BZ2702">
            <v>0</v>
          </cell>
          <cell r="CA2702">
            <v>0</v>
          </cell>
          <cell r="CB2702">
            <v>0</v>
          </cell>
          <cell r="CC2702">
            <v>0</v>
          </cell>
          <cell r="CD2702" t="str">
            <v>Italia</v>
          </cell>
          <cell r="CE2702" t="str">
            <v>FE</v>
          </cell>
          <cell r="CF2702">
            <v>19892</v>
          </cell>
          <cell r="CG2702">
            <v>41274</v>
          </cell>
          <cell r="CH2702">
            <v>58.540725530458587</v>
          </cell>
          <cell r="CI2702">
            <v>59</v>
          </cell>
          <cell r="CJ2702" t="str">
            <v>ARGENTA</v>
          </cell>
          <cell r="CK2702" t="str">
            <v>12</v>
          </cell>
          <cell r="CL2702" t="str">
            <v>SISTEMI DI QUALITA' (QUALITA' TOTALE)</v>
          </cell>
          <cell r="CM2702" t="str">
            <v>Certificazione e Assicurazione di Qualita'</v>
          </cell>
          <cell r="CN2702">
            <v>0</v>
          </cell>
          <cell r="CO2702" t="str">
            <v>Diploma</v>
          </cell>
          <cell r="CP2702" t="str">
            <v>Dipl. per. elettrot.</v>
          </cell>
          <cell r="CQ2702" t="str">
            <v>Diplomi professionali</v>
          </cell>
          <cell r="CR2702">
            <v>0</v>
          </cell>
          <cell r="CS2702" t="str">
            <v>505</v>
          </cell>
          <cell r="CT2702" t="str">
            <v>0001-REP</v>
          </cell>
          <cell r="CU2702" t="str">
            <v>REPARTO</v>
          </cell>
          <cell r="CV2702" t="str">
            <v>26346SERSSAQMIL</v>
          </cell>
          <cell r="CW2702" t="str">
            <v>REP. SERVIZI DI TECNICAL AUDIT MILANO</v>
          </cell>
          <cell r="CX2702" t="str">
            <v>SERSSAQMIL</v>
          </cell>
          <cell r="CY2702" t="str">
            <v>Italgas SpA</v>
          </cell>
          <cell r="CZ2702" t="str">
            <v>31624UOAUTDIS</v>
          </cell>
          <cell r="DA2702" t="str">
            <v>SEDE</v>
          </cell>
          <cell r="DB2702" t="str">
            <v>26346SERSSAQMIL</v>
          </cell>
          <cell r="DC2702" t="str">
            <v>00000 Unità selezionata</v>
          </cell>
          <cell r="DD2702">
            <v>0</v>
          </cell>
          <cell r="DE2702">
            <v>0</v>
          </cell>
          <cell r="DF2702">
            <v>0</v>
          </cell>
          <cell r="DG2702">
            <v>0</v>
          </cell>
          <cell r="DH2702">
            <v>0</v>
          </cell>
          <cell r="DI2702" t="str">
            <v>MULTI-SOCIETARIA</v>
          </cell>
          <cell r="DJ2702" t="str">
            <v>0001-6B09</v>
          </cell>
          <cell r="DK2702" t="str">
            <v>ATTIVITA' OPERATIVE AREA NORD - DIREZIONE AREA</v>
          </cell>
          <cell r="DL2702" t="str">
            <v>30518DISTACCHI</v>
          </cell>
          <cell r="DM2702" t="str">
            <v>0001-00-STAFF SDM</v>
          </cell>
          <cell r="DN2702" t="str">
            <v>STAFF SDM</v>
          </cell>
          <cell r="DO2702" t="str">
            <v>PZZRRT54H17A393O</v>
          </cell>
          <cell r="DP2702">
            <v>0</v>
          </cell>
          <cell r="DQ2702" t="str">
            <v>Italgas SpA</v>
          </cell>
        </row>
        <row r="2703">
          <cell r="A2703" t="str">
            <v>0001084606</v>
          </cell>
          <cell r="B2703" t="str">
            <v>ITG</v>
          </cell>
          <cell r="C2703" t="str">
            <v>ig01</v>
          </cell>
          <cell r="D2703" t="str">
            <v>SCUTTI ALBERTO</v>
          </cell>
          <cell r="E2703" t="str">
            <v>M</v>
          </cell>
          <cell r="F2703" t="str">
            <v>Q</v>
          </cell>
          <cell r="G2703">
            <v>3</v>
          </cell>
          <cell r="H2703" t="str">
            <v>Quadro</v>
          </cell>
          <cell r="I2703" t="str">
            <v>Q</v>
          </cell>
          <cell r="J2703">
            <v>37681</v>
          </cell>
          <cell r="K2703">
            <v>34335</v>
          </cell>
          <cell r="L2703">
            <v>33970</v>
          </cell>
          <cell r="M2703">
            <v>33878</v>
          </cell>
          <cell r="N2703">
            <v>41274</v>
          </cell>
          <cell r="O2703">
            <v>2012</v>
          </cell>
          <cell r="P2703">
            <v>12</v>
          </cell>
          <cell r="Q2703">
            <v>20</v>
          </cell>
          <cell r="R2703" t="str">
            <v>Assunzione - Motivi vari</v>
          </cell>
          <cell r="S2703" t="str">
            <v>C0012121</v>
          </cell>
          <cell r="T2703" t="str">
            <v>Distaccato presso Snam Rete Gas</v>
          </cell>
          <cell r="U2703" t="str">
            <v>2405</v>
          </cell>
          <cell r="V2703" t="str">
            <v>0001-00|2405|Verificatore - posizione A|</v>
          </cell>
          <cell r="W2703" t="str">
            <v>Verificatore - posizione A</v>
          </cell>
          <cell r="X2703" t="str">
            <v>Q</v>
          </cell>
          <cell r="Y2703" t="str">
            <v>SERSSAQMOS</v>
          </cell>
          <cell r="Z2703" t="str">
            <v>Tempo pieno - Normale</v>
          </cell>
          <cell r="AA2703" t="str">
            <v>Italgas SpA</v>
          </cell>
          <cell r="AB2703">
            <v>462</v>
          </cell>
          <cell r="AC2703" t="str">
            <v>SEDE</v>
          </cell>
          <cell r="AD2703" t="str">
            <v>020014</v>
          </cell>
          <cell r="AE2703" t="str">
            <v>020014</v>
          </cell>
          <cell r="AF2703" t="str">
            <v>Salute, Sicurezza, Ambiente e Qualità (HSEQ)</v>
          </cell>
          <cell r="AG2703" t="str">
            <v>0001E0077</v>
          </cell>
          <cell r="AH2703" t="str">
            <v>26347SERSSAQMOS</v>
          </cell>
          <cell r="AI2703" t="str">
            <v>RR</v>
          </cell>
          <cell r="AJ2703" t="str">
            <v>MNT</v>
          </cell>
          <cell r="AK2703" t="str">
            <v>ABRUZZO</v>
          </cell>
          <cell r="AL2703" t="str">
            <v>Pescara</v>
          </cell>
          <cell r="AM2703" t="str">
            <v>26347SERSSAQMOS</v>
          </cell>
          <cell r="AN2703" t="str">
            <v>Ruolo</v>
          </cell>
          <cell r="AO2703" t="str">
            <v>Snam S.p.A.</v>
          </cell>
          <cell r="AP2703">
            <v>1549</v>
          </cell>
          <cell r="AQ2703">
            <v>1549</v>
          </cell>
          <cell r="AR2703" t="str">
            <v>MONTESILVANO SEDE</v>
          </cell>
          <cell r="AS2703" t="str">
            <v>Pescara</v>
          </cell>
          <cell r="AT2703" t="str">
            <v>ABRUZZO</v>
          </cell>
          <cell r="AU2703" t="str">
            <v xml:space="preserve">ok </v>
          </cell>
          <cell r="AV2703" t="str">
            <v>CENTRALE</v>
          </cell>
          <cell r="AW2703" t="str">
            <v>PE</v>
          </cell>
          <cell r="AX2703" t="str">
            <v>0001-02</v>
          </cell>
          <cell r="AY2703" t="str">
            <v>SEDE</v>
          </cell>
          <cell r="AZ2703" t="str">
            <v>022434</v>
          </cell>
          <cell r="BA2703" t="str">
            <v>022434</v>
          </cell>
          <cell r="BB2703" t="str">
            <v>PERORG-Personale distaccato presso altre Società</v>
          </cell>
          <cell r="BC2703" t="str">
            <v>In forza</v>
          </cell>
          <cell r="BD2703" t="str">
            <v>Distacco a Italia</v>
          </cell>
          <cell r="BE2703" t="str">
            <v>F001</v>
          </cell>
          <cell r="BF2703">
            <v>0</v>
          </cell>
          <cell r="BG2703">
            <v>0</v>
          </cell>
          <cell r="BH2703" t="str">
            <v>F001</v>
          </cell>
          <cell r="BI2703" t="str">
            <v>Italgas SpA</v>
          </cell>
          <cell r="BJ2703">
            <v>1549</v>
          </cell>
          <cell r="BK2703" t="str">
            <v>65015</v>
          </cell>
          <cell r="BL2703" t="str">
            <v>PE</v>
          </cell>
          <cell r="BM2703" t="str">
            <v>MONTESILVANO</v>
          </cell>
          <cell r="BN2703" t="str">
            <v>VIA SARCA, 19</v>
          </cell>
          <cell r="BO2703" t="str">
            <v>Recapito</v>
          </cell>
          <cell r="BP2703">
            <v>0</v>
          </cell>
          <cell r="BQ2703">
            <v>0</v>
          </cell>
          <cell r="BR2703" t="str">
            <v>Italia</v>
          </cell>
          <cell r="BS2703" t="str">
            <v>F646</v>
          </cell>
          <cell r="BT2703" t="str">
            <v>MONTESILVANO</v>
          </cell>
          <cell r="BU2703" t="str">
            <v>C.SO UMBERTO I 430</v>
          </cell>
          <cell r="BV2703" t="str">
            <v>65016</v>
          </cell>
          <cell r="BW2703" t="str">
            <v>N</v>
          </cell>
          <cell r="BX2703">
            <v>0</v>
          </cell>
          <cell r="BY2703">
            <v>0</v>
          </cell>
          <cell r="BZ2703">
            <v>0</v>
          </cell>
          <cell r="CA2703">
            <v>0</v>
          </cell>
          <cell r="CB2703">
            <v>0</v>
          </cell>
          <cell r="CC2703">
            <v>0</v>
          </cell>
          <cell r="CD2703" t="str">
            <v>Italia</v>
          </cell>
          <cell r="CE2703" t="str">
            <v>CH</v>
          </cell>
          <cell r="CF2703">
            <v>18765</v>
          </cell>
          <cell r="CG2703">
            <v>41274</v>
          </cell>
          <cell r="CH2703">
            <v>61.626283367556468</v>
          </cell>
          <cell r="CI2703">
            <v>62</v>
          </cell>
          <cell r="CJ2703" t="str">
            <v>ALTINO</v>
          </cell>
          <cell r="CK2703" t="str">
            <v>12</v>
          </cell>
          <cell r="CL2703" t="str">
            <v>SISTEMI DI QUALITA' (QUALITA' TOTALE)</v>
          </cell>
          <cell r="CM2703" t="str">
            <v>Certificazione e Assicurazione di Qualita'</v>
          </cell>
          <cell r="CN2703">
            <v>0</v>
          </cell>
          <cell r="CO2703" t="str">
            <v>Diploma</v>
          </cell>
          <cell r="CP2703" t="str">
            <v>Ragioniere</v>
          </cell>
          <cell r="CQ2703" t="str">
            <v>Diplomi professionali</v>
          </cell>
          <cell r="CR2703">
            <v>0</v>
          </cell>
          <cell r="CS2703" t="str">
            <v>601</v>
          </cell>
          <cell r="CT2703" t="str">
            <v>0001-REP</v>
          </cell>
          <cell r="CU2703" t="str">
            <v>REPARTO</v>
          </cell>
          <cell r="CV2703" t="str">
            <v>26347SERSSAQMOS</v>
          </cell>
          <cell r="CW2703" t="str">
            <v>REP. SERVIZI DI TECNICAL AUDIT MONTESILVANO</v>
          </cell>
          <cell r="CX2703" t="str">
            <v>SERSSAQMOS</v>
          </cell>
          <cell r="CY2703" t="str">
            <v>Italgas SpA</v>
          </cell>
          <cell r="CZ2703" t="str">
            <v>31624UOAUTDIS</v>
          </cell>
          <cell r="DA2703" t="str">
            <v>SEDE</v>
          </cell>
          <cell r="DB2703" t="str">
            <v>26347SERSSAQMOS</v>
          </cell>
          <cell r="DC2703" t="str">
            <v>00000 Unità selezionata</v>
          </cell>
          <cell r="DD2703">
            <v>0</v>
          </cell>
          <cell r="DE2703">
            <v>0</v>
          </cell>
          <cell r="DF2703">
            <v>0</v>
          </cell>
          <cell r="DG2703">
            <v>0</v>
          </cell>
          <cell r="DH2703">
            <v>0</v>
          </cell>
          <cell r="DI2703" t="str">
            <v>MULTI-SOCIETARIA</v>
          </cell>
          <cell r="DJ2703" t="str">
            <v>0001-0077</v>
          </cell>
          <cell r="DK2703" t="str">
            <v>MONTESILVANO</v>
          </cell>
          <cell r="DL2703" t="str">
            <v>30518DISTACCHI</v>
          </cell>
          <cell r="DM2703" t="str">
            <v>0001-00-CENT</v>
          </cell>
          <cell r="DN2703" t="str">
            <v>POLO CENTRO</v>
          </cell>
          <cell r="DO2703" t="str">
            <v>SCTLRT51E17A235Y</v>
          </cell>
          <cell r="DP2703">
            <v>0</v>
          </cell>
          <cell r="DQ2703" t="str">
            <v>Italgas SpA</v>
          </cell>
        </row>
        <row r="2704">
          <cell r="A2704" t="str">
            <v>0001084614</v>
          </cell>
          <cell r="B2704" t="str">
            <v>ITG</v>
          </cell>
          <cell r="C2704" t="str">
            <v>ig01</v>
          </cell>
          <cell r="D2704" t="str">
            <v>SCUTTI NICOLA CAMILLO</v>
          </cell>
          <cell r="E2704" t="str">
            <v>M</v>
          </cell>
          <cell r="F2704" t="str">
            <v>Q</v>
          </cell>
          <cell r="G2704">
            <v>3</v>
          </cell>
          <cell r="H2704" t="str">
            <v>Quadro</v>
          </cell>
          <cell r="I2704" t="str">
            <v>Q</v>
          </cell>
          <cell r="J2704">
            <v>39783</v>
          </cell>
          <cell r="K2704">
            <v>39783</v>
          </cell>
          <cell r="L2704">
            <v>34331</v>
          </cell>
          <cell r="M2704">
            <v>30823</v>
          </cell>
          <cell r="N2704">
            <v>41274</v>
          </cell>
          <cell r="O2704">
            <v>2012</v>
          </cell>
          <cell r="P2704">
            <v>12</v>
          </cell>
          <cell r="Q2704">
            <v>28</v>
          </cell>
          <cell r="R2704" t="str">
            <v>Assunzione - Motivi vari</v>
          </cell>
          <cell r="S2704" t="str">
            <v>C0012121</v>
          </cell>
          <cell r="T2704" t="str">
            <v>Distaccato presso Snam Rete Gas</v>
          </cell>
          <cell r="U2704" t="str">
            <v>2405</v>
          </cell>
          <cell r="V2704" t="str">
            <v>0001-00|2405|Verificatore - posizione A|</v>
          </cell>
          <cell r="W2704" t="str">
            <v>Verificatore - posizione A</v>
          </cell>
          <cell r="X2704" t="str">
            <v>Q</v>
          </cell>
          <cell r="Y2704" t="str">
            <v>SERSSAQMOS</v>
          </cell>
          <cell r="Z2704" t="str">
            <v>Tempo pieno - Normale</v>
          </cell>
          <cell r="AA2704" t="str">
            <v>Italgas SpA</v>
          </cell>
          <cell r="AB2704">
            <v>462</v>
          </cell>
          <cell r="AC2704" t="str">
            <v>SEDE</v>
          </cell>
          <cell r="AD2704" t="str">
            <v>020014</v>
          </cell>
          <cell r="AE2704" t="str">
            <v>020014</v>
          </cell>
          <cell r="AF2704" t="str">
            <v>Salute, Sicurezza, Ambiente e Qualità (HSEQ)</v>
          </cell>
          <cell r="AG2704" t="str">
            <v>0001E0077</v>
          </cell>
          <cell r="AH2704" t="str">
            <v>26347SERSSAQMOS</v>
          </cell>
          <cell r="AI2704" t="str">
            <v>RR</v>
          </cell>
          <cell r="AJ2704" t="str">
            <v>MNT</v>
          </cell>
          <cell r="AK2704" t="str">
            <v>ABRUZZO</v>
          </cell>
          <cell r="AL2704" t="str">
            <v>Pescara</v>
          </cell>
          <cell r="AM2704" t="str">
            <v>26347SERSSAQMOS</v>
          </cell>
          <cell r="AN2704" t="str">
            <v>Ruolo</v>
          </cell>
          <cell r="AO2704" t="str">
            <v>Snam S.p.A.</v>
          </cell>
          <cell r="AP2704">
            <v>1549</v>
          </cell>
          <cell r="AQ2704">
            <v>1549</v>
          </cell>
          <cell r="AR2704" t="str">
            <v>MONTESILVANO SEDE</v>
          </cell>
          <cell r="AS2704" t="str">
            <v>Pescara</v>
          </cell>
          <cell r="AT2704" t="str">
            <v>ABRUZZO</v>
          </cell>
          <cell r="AU2704" t="str">
            <v xml:space="preserve">ok </v>
          </cell>
          <cell r="AV2704" t="str">
            <v>CENTRALE</v>
          </cell>
          <cell r="AW2704" t="str">
            <v>PE</v>
          </cell>
          <cell r="AX2704" t="str">
            <v>0001-02</v>
          </cell>
          <cell r="AY2704" t="str">
            <v>SEDE</v>
          </cell>
          <cell r="AZ2704" t="str">
            <v>022434</v>
          </cell>
          <cell r="BA2704" t="str">
            <v>022434</v>
          </cell>
          <cell r="BB2704" t="str">
            <v>PERORG-Personale distaccato presso altre Società</v>
          </cell>
          <cell r="BC2704" t="str">
            <v>In forza</v>
          </cell>
          <cell r="BD2704" t="str">
            <v>Distacco a Italia</v>
          </cell>
          <cell r="BE2704" t="str">
            <v>F001</v>
          </cell>
          <cell r="BF2704">
            <v>0</v>
          </cell>
          <cell r="BG2704">
            <v>0</v>
          </cell>
          <cell r="BH2704" t="str">
            <v>F001</v>
          </cell>
          <cell r="BI2704" t="str">
            <v>Italgas SpA</v>
          </cell>
          <cell r="BJ2704">
            <v>1549</v>
          </cell>
          <cell r="BK2704" t="str">
            <v>66040</v>
          </cell>
          <cell r="BL2704" t="str">
            <v>CH</v>
          </cell>
          <cell r="BM2704" t="str">
            <v>ALTINO</v>
          </cell>
          <cell r="BN2704" t="str">
            <v>VIA B. SPAVENTA N. 5 - C.DA SELVA</v>
          </cell>
          <cell r="BO2704" t="str">
            <v>Recapito</v>
          </cell>
          <cell r="BP2704">
            <v>0</v>
          </cell>
          <cell r="BQ2704">
            <v>0</v>
          </cell>
          <cell r="BR2704" t="str">
            <v>Italia</v>
          </cell>
          <cell r="BS2704" t="str">
            <v>F646</v>
          </cell>
          <cell r="BT2704" t="str">
            <v>MONTESILVANO</v>
          </cell>
          <cell r="BU2704" t="str">
            <v>C.SO UMBERTO I 430</v>
          </cell>
          <cell r="BV2704" t="str">
            <v>65016</v>
          </cell>
          <cell r="BW2704" t="str">
            <v>N</v>
          </cell>
          <cell r="BX2704">
            <v>0</v>
          </cell>
          <cell r="BY2704">
            <v>0</v>
          </cell>
          <cell r="BZ2704">
            <v>0</v>
          </cell>
          <cell r="CA2704">
            <v>0</v>
          </cell>
          <cell r="CB2704">
            <v>0</v>
          </cell>
          <cell r="CC2704">
            <v>0</v>
          </cell>
          <cell r="CD2704" t="str">
            <v>Italia</v>
          </cell>
          <cell r="CE2704" t="str">
            <v>CH</v>
          </cell>
          <cell r="CF2704">
            <v>22131</v>
          </cell>
          <cell r="CG2704">
            <v>41274</v>
          </cell>
          <cell r="CH2704">
            <v>52.410677618069812</v>
          </cell>
          <cell r="CI2704">
            <v>52</v>
          </cell>
          <cell r="CJ2704" t="str">
            <v>CASOLI</v>
          </cell>
          <cell r="CK2704" t="str">
            <v>12</v>
          </cell>
          <cell r="CL2704" t="str">
            <v>SISTEMI DI QUALITA' (QUALITA' TOTALE)</v>
          </cell>
          <cell r="CM2704" t="str">
            <v>Certificazione e Assicurazione di Qualita'</v>
          </cell>
          <cell r="CN2704">
            <v>0</v>
          </cell>
          <cell r="CO2704" t="str">
            <v>Diploma</v>
          </cell>
          <cell r="CP2704" t="str">
            <v>Tecn. ind. elettrico</v>
          </cell>
          <cell r="CQ2704" t="str">
            <v>Diplomi professionali</v>
          </cell>
          <cell r="CR2704">
            <v>0</v>
          </cell>
          <cell r="CS2704" t="str">
            <v>599</v>
          </cell>
          <cell r="CT2704" t="str">
            <v>0001-REP</v>
          </cell>
          <cell r="CU2704" t="str">
            <v>REPARTO</v>
          </cell>
          <cell r="CV2704" t="str">
            <v>26347SERSSAQMOS</v>
          </cell>
          <cell r="CW2704" t="str">
            <v>REP. SERVIZI DI TECNICAL AUDIT MONTESILVANO</v>
          </cell>
          <cell r="CX2704" t="str">
            <v>SERSSAQMOS</v>
          </cell>
          <cell r="CY2704" t="str">
            <v>Italgas SpA</v>
          </cell>
          <cell r="CZ2704" t="str">
            <v>31624UOAUTDIS</v>
          </cell>
          <cell r="DA2704" t="str">
            <v>SEDE</v>
          </cell>
          <cell r="DB2704" t="str">
            <v>26347SERSSAQMOS</v>
          </cell>
          <cell r="DC2704" t="str">
            <v>00000 Unità selezionata</v>
          </cell>
          <cell r="DD2704">
            <v>0</v>
          </cell>
          <cell r="DE2704">
            <v>0</v>
          </cell>
          <cell r="DF2704">
            <v>0</v>
          </cell>
          <cell r="DG2704">
            <v>0</v>
          </cell>
          <cell r="DH2704">
            <v>0</v>
          </cell>
          <cell r="DI2704" t="str">
            <v>MULTI-SOCIETARIA</v>
          </cell>
          <cell r="DJ2704" t="str">
            <v>0001-0077</v>
          </cell>
          <cell r="DK2704" t="str">
            <v>MONTESILVANO</v>
          </cell>
          <cell r="DL2704" t="str">
            <v>30518DISTACCHI</v>
          </cell>
          <cell r="DM2704" t="str">
            <v>0001-00-CENT</v>
          </cell>
          <cell r="DN2704" t="str">
            <v>POLO CENTRO</v>
          </cell>
          <cell r="DO2704" t="str">
            <v>SCTNLC60M03B985A</v>
          </cell>
          <cell r="DP2704">
            <v>0</v>
          </cell>
          <cell r="DQ2704" t="str">
            <v>Italgas SpA</v>
          </cell>
        </row>
        <row r="2705">
          <cell r="A2705" t="str">
            <v>0001029222</v>
          </cell>
          <cell r="B2705" t="str">
            <v>ITG</v>
          </cell>
          <cell r="C2705" t="str">
            <v>ig01</v>
          </cell>
          <cell r="D2705" t="str">
            <v>DELLORA ORESTE</v>
          </cell>
          <cell r="E2705" t="str">
            <v>M</v>
          </cell>
          <cell r="F2705" t="str">
            <v>I</v>
          </cell>
          <cell r="G2705">
            <v>2</v>
          </cell>
          <cell r="H2705" t="str">
            <v>Impiegato</v>
          </cell>
          <cell r="I2705" t="str">
            <v>8</v>
          </cell>
          <cell r="J2705">
            <v>37681</v>
          </cell>
          <cell r="K2705">
            <v>36100</v>
          </cell>
          <cell r="L2705">
            <v>28681</v>
          </cell>
          <cell r="M2705">
            <v>28681</v>
          </cell>
          <cell r="N2705">
            <v>41274</v>
          </cell>
          <cell r="O2705">
            <v>2012</v>
          </cell>
          <cell r="P2705">
            <v>12</v>
          </cell>
          <cell r="Q2705">
            <v>34</v>
          </cell>
          <cell r="R2705" t="str">
            <v>Assunzione - Motivi vari</v>
          </cell>
          <cell r="S2705" t="str">
            <v>C0012136</v>
          </cell>
          <cell r="T2705" t="str">
            <v>Distaccato presso Snam Rete Gas</v>
          </cell>
          <cell r="U2705" t="str">
            <v>2406</v>
          </cell>
          <cell r="V2705" t="str">
            <v>0001-00|2406|Verificatore - posizione B|</v>
          </cell>
          <cell r="W2705" t="str">
            <v>Verificatore - posizione B</v>
          </cell>
          <cell r="X2705" t="str">
            <v>8</v>
          </cell>
          <cell r="Y2705" t="str">
            <v>SERSSAQNOV</v>
          </cell>
          <cell r="Z2705" t="str">
            <v>Tempo pieno - Normale</v>
          </cell>
          <cell r="AA2705" t="str">
            <v>Italgas SpA</v>
          </cell>
          <cell r="AB2705">
            <v>462</v>
          </cell>
          <cell r="AC2705" t="str">
            <v>SEDE</v>
          </cell>
          <cell r="AD2705" t="str">
            <v>020014</v>
          </cell>
          <cell r="AE2705" t="str">
            <v>020014</v>
          </cell>
          <cell r="AF2705" t="str">
            <v>Salute, Sicurezza, Ambiente e Qualità (HSEQ)</v>
          </cell>
          <cell r="AG2705" t="str">
            <v>0001E0075</v>
          </cell>
          <cell r="AH2705" t="str">
            <v>26348SERSSAQNOV</v>
          </cell>
          <cell r="AI2705" t="str">
            <v>RR</v>
          </cell>
          <cell r="AJ2705" t="str">
            <v>NOV</v>
          </cell>
          <cell r="AK2705" t="str">
            <v>PIEMONTE</v>
          </cell>
          <cell r="AL2705" t="str">
            <v>Novara</v>
          </cell>
          <cell r="AM2705" t="str">
            <v>26348SERSSAQNOV</v>
          </cell>
          <cell r="AN2705" t="str">
            <v>Ruolo</v>
          </cell>
          <cell r="AO2705" t="str">
            <v>Snam S.p.A.</v>
          </cell>
          <cell r="AP2705">
            <v>1549</v>
          </cell>
          <cell r="AQ2705">
            <v>1549</v>
          </cell>
          <cell r="AR2705" t="str">
            <v>NOVARA SEDE</v>
          </cell>
          <cell r="AS2705" t="str">
            <v>Novara</v>
          </cell>
          <cell r="AT2705" t="str">
            <v>PIEMONTE</v>
          </cell>
          <cell r="AU2705" t="str">
            <v xml:space="preserve">ok </v>
          </cell>
          <cell r="AV2705" t="str">
            <v>NORD-OCCIDENTALE</v>
          </cell>
          <cell r="AW2705" t="str">
            <v>NO</v>
          </cell>
          <cell r="AX2705" t="str">
            <v>0001-02</v>
          </cell>
          <cell r="AY2705" t="str">
            <v>SEDE</v>
          </cell>
          <cell r="AZ2705" t="str">
            <v>022434</v>
          </cell>
          <cell r="BA2705" t="str">
            <v>022434</v>
          </cell>
          <cell r="BB2705" t="str">
            <v>PERORG-Personale distaccato presso altre Società</v>
          </cell>
          <cell r="BC2705" t="str">
            <v>In forza</v>
          </cell>
          <cell r="BD2705" t="str">
            <v>Distacco a Italia</v>
          </cell>
          <cell r="BE2705" t="str">
            <v>F001</v>
          </cell>
          <cell r="BF2705">
            <v>0</v>
          </cell>
          <cell r="BG2705">
            <v>0</v>
          </cell>
          <cell r="BH2705" t="str">
            <v>F001</v>
          </cell>
          <cell r="BI2705" t="str">
            <v>Italgas SpA</v>
          </cell>
          <cell r="BJ2705">
            <v>1549</v>
          </cell>
          <cell r="BK2705" t="str">
            <v>28066</v>
          </cell>
          <cell r="BL2705" t="str">
            <v>NO</v>
          </cell>
          <cell r="BM2705" t="str">
            <v>GALLIATE</v>
          </cell>
          <cell r="BN2705" t="str">
            <v>VIA MONTEGRAPPA 95</v>
          </cell>
          <cell r="BO2705" t="str">
            <v>Recapito</v>
          </cell>
          <cell r="BP2705">
            <v>0</v>
          </cell>
          <cell r="BQ2705">
            <v>0</v>
          </cell>
          <cell r="BR2705" t="str">
            <v>Italia</v>
          </cell>
          <cell r="BS2705" t="str">
            <v>F952</v>
          </cell>
          <cell r="BT2705" t="str">
            <v>NOVARA</v>
          </cell>
          <cell r="BU2705" t="str">
            <v>C.SO TRIESTE, 104/A</v>
          </cell>
          <cell r="BV2705" t="str">
            <v>28067</v>
          </cell>
          <cell r="BW2705" t="str">
            <v>N</v>
          </cell>
          <cell r="BX2705">
            <v>0</v>
          </cell>
          <cell r="BY2705">
            <v>0</v>
          </cell>
          <cell r="BZ2705">
            <v>0</v>
          </cell>
          <cell r="CA2705">
            <v>0</v>
          </cell>
          <cell r="CB2705">
            <v>0</v>
          </cell>
          <cell r="CC2705">
            <v>0</v>
          </cell>
          <cell r="CD2705" t="str">
            <v>Italia</v>
          </cell>
          <cell r="CE2705" t="str">
            <v>NO</v>
          </cell>
          <cell r="CF2705">
            <v>19872</v>
          </cell>
          <cell r="CG2705">
            <v>41274</v>
          </cell>
          <cell r="CH2705">
            <v>58.595482546201232</v>
          </cell>
          <cell r="CI2705">
            <v>59</v>
          </cell>
          <cell r="CJ2705" t="str">
            <v>NOVARA</v>
          </cell>
          <cell r="CK2705" t="str">
            <v>12</v>
          </cell>
          <cell r="CL2705" t="str">
            <v>SISTEMI DI QUALITA' (QUALITA' TOTALE)</v>
          </cell>
          <cell r="CM2705" t="str">
            <v>Certificazione e Assicurazione di Qualita'</v>
          </cell>
          <cell r="CN2705">
            <v>0</v>
          </cell>
          <cell r="CO2705" t="str">
            <v>Diploma</v>
          </cell>
          <cell r="CP2705" t="str">
            <v>Dipl. per. meccanico</v>
          </cell>
          <cell r="CQ2705" t="str">
            <v>Diplomi professionali</v>
          </cell>
          <cell r="CR2705">
            <v>0</v>
          </cell>
          <cell r="CS2705" t="str">
            <v>504</v>
          </cell>
          <cell r="CT2705" t="str">
            <v>0001-REP</v>
          </cell>
          <cell r="CU2705" t="str">
            <v>REPARTO</v>
          </cell>
          <cell r="CV2705" t="str">
            <v>26348SERSSAQNOV</v>
          </cell>
          <cell r="CW2705" t="str">
            <v>REP. SERVIZI DI TECNICAL AUDIT NOVARA</v>
          </cell>
          <cell r="CX2705" t="str">
            <v>SERSSAQNOV</v>
          </cell>
          <cell r="CY2705" t="str">
            <v>Italgas SpA</v>
          </cell>
          <cell r="CZ2705" t="str">
            <v>31624UOAUTDIS</v>
          </cell>
          <cell r="DA2705" t="str">
            <v>SEDE</v>
          </cell>
          <cell r="DB2705" t="str">
            <v>26348SERSSAQNOV</v>
          </cell>
          <cell r="DC2705" t="str">
            <v>00000 Unità selezionata</v>
          </cell>
          <cell r="DD2705">
            <v>0</v>
          </cell>
          <cell r="DE2705">
            <v>0</v>
          </cell>
          <cell r="DF2705">
            <v>0</v>
          </cell>
          <cell r="DG2705">
            <v>0</v>
          </cell>
          <cell r="DH2705">
            <v>0</v>
          </cell>
          <cell r="DI2705" t="str">
            <v>MULTI-SOCIETARIA</v>
          </cell>
          <cell r="DJ2705" t="str">
            <v>0001-0075</v>
          </cell>
          <cell r="DK2705" t="str">
            <v>NOVARA</v>
          </cell>
          <cell r="DL2705" t="str">
            <v>30518DISTACCHI</v>
          </cell>
          <cell r="DM2705" t="str">
            <v>0001-00-STAFF SDM</v>
          </cell>
          <cell r="DN2705" t="str">
            <v>STAFF SDM</v>
          </cell>
          <cell r="DO2705" t="str">
            <v>DLLRST54E28F952X</v>
          </cell>
          <cell r="DP2705">
            <v>0</v>
          </cell>
          <cell r="DQ2705" t="str">
            <v>Italgas SpA</v>
          </cell>
        </row>
        <row r="2706">
          <cell r="A2706" t="str">
            <v>0001077759</v>
          </cell>
          <cell r="B2706" t="str">
            <v>ITG</v>
          </cell>
          <cell r="C2706" t="str">
            <v>ig01</v>
          </cell>
          <cell r="D2706" t="str">
            <v>RENNA DOMENICO</v>
          </cell>
          <cell r="E2706" t="str">
            <v>M</v>
          </cell>
          <cell r="F2706" t="str">
            <v>I</v>
          </cell>
          <cell r="G2706">
            <v>2</v>
          </cell>
          <cell r="H2706" t="str">
            <v>Impiegato</v>
          </cell>
          <cell r="I2706" t="str">
            <v>8</v>
          </cell>
          <cell r="J2706">
            <v>37681</v>
          </cell>
          <cell r="K2706">
            <v>35765</v>
          </cell>
          <cell r="L2706">
            <v>33970</v>
          </cell>
          <cell r="M2706">
            <v>29952</v>
          </cell>
          <cell r="N2706">
            <v>41274</v>
          </cell>
          <cell r="O2706">
            <v>2012</v>
          </cell>
          <cell r="P2706">
            <v>12</v>
          </cell>
          <cell r="Q2706">
            <v>30</v>
          </cell>
          <cell r="R2706" t="str">
            <v>Assunzione - Motivi vari</v>
          </cell>
          <cell r="S2706" t="str">
            <v>C0014065</v>
          </cell>
          <cell r="T2706" t="str">
            <v>Distacco presso Snam Rete Gas</v>
          </cell>
          <cell r="U2706" t="str">
            <v>DSRG</v>
          </cell>
          <cell r="V2706" t="str">
            <v>0001-00|DSRG|Distacco presso Snam Rete Gas|</v>
          </cell>
          <cell r="W2706" t="str">
            <v>Distacco presso Snam Rete Gas</v>
          </cell>
          <cell r="X2706">
            <v>0</v>
          </cell>
          <cell r="Y2706" t="str">
            <v>SUDCOSTDIS</v>
          </cell>
          <cell r="Z2706" t="str">
            <v>Tempo pieno - Normale</v>
          </cell>
          <cell r="AA2706" t="str">
            <v>Italgas SpA</v>
          </cell>
          <cell r="AB2706">
            <v>462</v>
          </cell>
          <cell r="AC2706" t="str">
            <v>DISTRETTO SUD</v>
          </cell>
          <cell r="AD2706" t="str">
            <v>404003</v>
          </cell>
          <cell r="AE2706" t="str">
            <v>404003</v>
          </cell>
          <cell r="AF2706" t="str">
            <v>Progetto Reti di Distribuzione Sud (PROREDI)</v>
          </cell>
          <cell r="AG2706" t="str">
            <v>0001E5112</v>
          </cell>
          <cell r="AH2706" t="str">
            <v>26443SUDCOSTDIS</v>
          </cell>
          <cell r="AI2706" t="str">
            <v>RR</v>
          </cell>
          <cell r="AJ2706" t="str">
            <v>BIT</v>
          </cell>
          <cell r="AK2706" t="str">
            <v>PUGLIA</v>
          </cell>
          <cell r="AL2706" t="str">
            <v>Bari</v>
          </cell>
          <cell r="AM2706" t="str">
            <v>26443SUDCOSTDIS</v>
          </cell>
          <cell r="AN2706" t="str">
            <v>Ruolo</v>
          </cell>
          <cell r="AO2706" t="str">
            <v>Snam RG S.p.A.</v>
          </cell>
          <cell r="AP2706">
            <v>2241</v>
          </cell>
          <cell r="AQ2706">
            <v>2241</v>
          </cell>
          <cell r="AR2706" t="str">
            <v>BITONTO</v>
          </cell>
          <cell r="AS2706" t="str">
            <v>Bari</v>
          </cell>
          <cell r="AT2706" t="str">
            <v>PUGLIA</v>
          </cell>
          <cell r="AU2706" t="str">
            <v xml:space="preserve">ok </v>
          </cell>
          <cell r="AV2706" t="str">
            <v>MERIDIONALE</v>
          </cell>
          <cell r="AW2706" t="str">
            <v>BA</v>
          </cell>
          <cell r="AX2706" t="str">
            <v>0001-40</v>
          </cell>
          <cell r="AY2706" t="str">
            <v>DISTRETTO SUD</v>
          </cell>
          <cell r="AZ2706" t="str">
            <v>022434</v>
          </cell>
          <cell r="BA2706" t="str">
            <v>022434</v>
          </cell>
          <cell r="BB2706" t="str">
            <v>PERORG-Personale distaccato presso altre Società</v>
          </cell>
          <cell r="BC2706" t="str">
            <v>In forza</v>
          </cell>
          <cell r="BD2706" t="str">
            <v>Distacco a Italia</v>
          </cell>
          <cell r="BE2706" t="str">
            <v>F001</v>
          </cell>
          <cell r="BF2706">
            <v>0</v>
          </cell>
          <cell r="BG2706">
            <v>0</v>
          </cell>
          <cell r="BH2706" t="str">
            <v>F001</v>
          </cell>
          <cell r="BI2706" t="str">
            <v>Italgas SpA</v>
          </cell>
          <cell r="BJ2706">
            <v>2241</v>
          </cell>
          <cell r="BK2706" t="str">
            <v>70010</v>
          </cell>
          <cell r="BL2706" t="str">
            <v>BA</v>
          </cell>
          <cell r="BM2706" t="str">
            <v>CAPURSO</v>
          </cell>
          <cell r="BN2706" t="str">
            <v>VIA CASAMASSIMA 24</v>
          </cell>
          <cell r="BO2706" t="str">
            <v>Recapito</v>
          </cell>
          <cell r="BP2706">
            <v>0</v>
          </cell>
          <cell r="BQ2706">
            <v>0</v>
          </cell>
          <cell r="BR2706" t="str">
            <v>Italia</v>
          </cell>
          <cell r="BS2706" t="str">
            <v>A893</v>
          </cell>
          <cell r="BT2706" t="str">
            <v>BITONTO</v>
          </cell>
          <cell r="BU2706" t="str">
            <v>VIA MAZZINI 31/B</v>
          </cell>
          <cell r="BV2706" t="str">
            <v>70032</v>
          </cell>
          <cell r="BW2706" t="str">
            <v>N</v>
          </cell>
          <cell r="BX2706">
            <v>0</v>
          </cell>
          <cell r="BY2706">
            <v>0</v>
          </cell>
          <cell r="BZ2706">
            <v>0</v>
          </cell>
          <cell r="CA2706">
            <v>0</v>
          </cell>
          <cell r="CB2706">
            <v>0</v>
          </cell>
          <cell r="CC2706">
            <v>0</v>
          </cell>
          <cell r="CD2706" t="str">
            <v>Italia</v>
          </cell>
          <cell r="CE2706" t="str">
            <v>BA</v>
          </cell>
          <cell r="CF2706">
            <v>18331</v>
          </cell>
          <cell r="CG2706">
            <v>41274</v>
          </cell>
          <cell r="CH2706">
            <v>62.814510609171798</v>
          </cell>
          <cell r="CI2706">
            <v>63</v>
          </cell>
          <cell r="CJ2706" t="str">
            <v>CAPURSO</v>
          </cell>
          <cell r="CK2706" t="str">
            <v>70</v>
          </cell>
          <cell r="CL2706" t="str">
            <v>DISTRIBUZIONE GAS</v>
          </cell>
          <cell r="CM2706" t="str">
            <v>Distribuzione Polivalente Gas</v>
          </cell>
          <cell r="CN2706">
            <v>0</v>
          </cell>
          <cell r="CO2706" t="str">
            <v>Diploma</v>
          </cell>
          <cell r="CP2706" t="str">
            <v>Geometra</v>
          </cell>
          <cell r="CQ2706" t="str">
            <v>Diplomi professionali</v>
          </cell>
          <cell r="CR2706">
            <v>0</v>
          </cell>
          <cell r="CS2706" t="str">
            <v>501</v>
          </cell>
          <cell r="CT2706" t="str">
            <v>0001-REP</v>
          </cell>
          <cell r="CU2706" t="str">
            <v>REPARTO</v>
          </cell>
          <cell r="CV2706" t="str">
            <v>26443SUDCOSTDIS</v>
          </cell>
          <cell r="CW2706" t="str">
            <v>DISTACCO PRESSO SRG</v>
          </cell>
          <cell r="CX2706" t="str">
            <v>SUDCOSTDIS</v>
          </cell>
          <cell r="CY2706" t="str">
            <v>Italgas SpA</v>
          </cell>
          <cell r="CZ2706" t="str">
            <v>31624UOAUTDIS</v>
          </cell>
          <cell r="DA2706" t="str">
            <v>DISTRETTO SUD</v>
          </cell>
          <cell r="DB2706" t="str">
            <v>26443SUDCOSTDIS</v>
          </cell>
          <cell r="DC2706" t="str">
            <v>00000 Unità selezionata</v>
          </cell>
          <cell r="DD2706">
            <v>0</v>
          </cell>
          <cell r="DE2706">
            <v>0</v>
          </cell>
          <cell r="DF2706">
            <v>0</v>
          </cell>
          <cell r="DG2706">
            <v>0</v>
          </cell>
          <cell r="DH2706">
            <v>0</v>
          </cell>
          <cell r="DI2706" t="str">
            <v>MULTI-SOCIETARIA</v>
          </cell>
          <cell r="DJ2706" t="str">
            <v>0001-5112</v>
          </cell>
          <cell r="DK2706" t="str">
            <v>BITONTO</v>
          </cell>
          <cell r="DL2706" t="str">
            <v>30518DISTACCHI</v>
          </cell>
          <cell r="DM2706" t="str">
            <v>0001-00-SUD</v>
          </cell>
          <cell r="DN2706" t="str">
            <v>POLO SUD</v>
          </cell>
          <cell r="DO2706" t="str">
            <v>RNNDNC50C09B716J</v>
          </cell>
          <cell r="DP2706">
            <v>0</v>
          </cell>
          <cell r="DQ2706" t="str">
            <v>Italgas SpA</v>
          </cell>
        </row>
        <row r="2707">
          <cell r="A2707" t="str">
            <v>0001004016</v>
          </cell>
          <cell r="B2707" t="str">
            <v>ITG</v>
          </cell>
          <cell r="C2707" t="str">
            <v>ig01</v>
          </cell>
          <cell r="D2707" t="str">
            <v>ARMINIO SALVATORE</v>
          </cell>
          <cell r="E2707" t="str">
            <v>M</v>
          </cell>
          <cell r="F2707" t="str">
            <v>I</v>
          </cell>
          <cell r="G2707">
            <v>2</v>
          </cell>
          <cell r="H2707" t="str">
            <v>Impiegato</v>
          </cell>
          <cell r="I2707" t="str">
            <v>8</v>
          </cell>
          <cell r="J2707">
            <v>39873</v>
          </cell>
          <cell r="K2707">
            <v>0</v>
          </cell>
          <cell r="L2707">
            <v>33970</v>
          </cell>
          <cell r="M2707">
            <v>31467</v>
          </cell>
          <cell r="N2707">
            <v>41274</v>
          </cell>
          <cell r="O2707">
            <v>2012</v>
          </cell>
          <cell r="P2707">
            <v>12</v>
          </cell>
          <cell r="Q2707">
            <v>26</v>
          </cell>
          <cell r="R2707" t="str">
            <v>Assunzione - Motivi vari</v>
          </cell>
          <cell r="S2707" t="str">
            <v>07134001</v>
          </cell>
          <cell r="T2707" t="str">
            <v>RESP. SUPP. OPERATIVO NAPOLI</v>
          </cell>
          <cell r="U2707" t="str">
            <v>0713</v>
          </cell>
          <cell r="V2707" t="str">
            <v>0001-00|0713|Resp. Supporto operativo di distretto|</v>
          </cell>
          <cell r="W2707" t="str">
            <v>Resp. Supporto operativo di distretto</v>
          </cell>
          <cell r="X2707" t="str">
            <v>8</v>
          </cell>
          <cell r="Y2707" t="str">
            <v>SUDSUOPR</v>
          </cell>
          <cell r="Z2707" t="str">
            <v>Tempo pieno - Normale</v>
          </cell>
          <cell r="AA2707" t="str">
            <v>Italgas SpA</v>
          </cell>
          <cell r="AB2707">
            <v>462</v>
          </cell>
          <cell r="AC2707" t="str">
            <v>DISTRETTO SUD</v>
          </cell>
          <cell r="AD2707" t="str">
            <v>404001</v>
          </cell>
          <cell r="AE2707" t="str">
            <v>404001</v>
          </cell>
          <cell r="AF2707" t="str">
            <v>Resp. Distretto Sud e PIACOT</v>
          </cell>
          <cell r="AG2707" t="str">
            <v>0001E7801</v>
          </cell>
          <cell r="AH2707" t="str">
            <v>26491SUDSUOPR</v>
          </cell>
          <cell r="AI2707" t="str">
            <v>RR</v>
          </cell>
          <cell r="AJ2707" t="str">
            <v>NAP</v>
          </cell>
          <cell r="AK2707" t="str">
            <v>CAMPANIA</v>
          </cell>
          <cell r="AL2707" t="str">
            <v>Napoli</v>
          </cell>
          <cell r="AM2707" t="str">
            <v>26491SUDSUOPR</v>
          </cell>
          <cell r="AN2707" t="str">
            <v>Ruolo</v>
          </cell>
          <cell r="AO2707" t="str">
            <v>Napoletana Gas SpA</v>
          </cell>
          <cell r="AP2707">
            <v>530</v>
          </cell>
          <cell r="AQ2707">
            <v>530</v>
          </cell>
          <cell r="AR2707" t="str">
            <v>NAPOLI</v>
          </cell>
          <cell r="AS2707" t="str">
            <v>Napoli</v>
          </cell>
          <cell r="AT2707" t="str">
            <v>CAMPANIA</v>
          </cell>
          <cell r="AU2707" t="str">
            <v xml:space="preserve">ok </v>
          </cell>
          <cell r="AV2707" t="str">
            <v>MERIDIONALE</v>
          </cell>
          <cell r="AW2707" t="str">
            <v>NA</v>
          </cell>
          <cell r="AX2707" t="str">
            <v>0001-40</v>
          </cell>
          <cell r="AY2707" t="str">
            <v>DISTRETTO SUD</v>
          </cell>
          <cell r="AZ2707" t="str">
            <v>022434</v>
          </cell>
          <cell r="BA2707" t="str">
            <v>022434</v>
          </cell>
          <cell r="BB2707" t="str">
            <v>PERORG-Personale distaccato presso altre Società</v>
          </cell>
          <cell r="BC2707" t="str">
            <v>In forza</v>
          </cell>
          <cell r="BD2707" t="str">
            <v>Distacco a Italia</v>
          </cell>
          <cell r="BE2707" t="str">
            <v>F001</v>
          </cell>
          <cell r="BF2707">
            <v>0</v>
          </cell>
          <cell r="BG2707">
            <v>0</v>
          </cell>
          <cell r="BH2707" t="str">
            <v>F001</v>
          </cell>
          <cell r="BI2707" t="str">
            <v>Italgas SpA</v>
          </cell>
          <cell r="BJ2707">
            <v>530</v>
          </cell>
          <cell r="BK2707" t="str">
            <v>80040</v>
          </cell>
          <cell r="BL2707" t="str">
            <v>NA</v>
          </cell>
          <cell r="BM2707" t="str">
            <v>VOLLA</v>
          </cell>
          <cell r="BN2707" t="str">
            <v>VIA SANDOMENICO N. 21 SCALA A INT. 13</v>
          </cell>
          <cell r="BO2707" t="str">
            <v>Recapito</v>
          </cell>
          <cell r="BP2707">
            <v>0</v>
          </cell>
          <cell r="BQ2707">
            <v>0</v>
          </cell>
          <cell r="BR2707" t="str">
            <v>Italia</v>
          </cell>
          <cell r="BS2707" t="str">
            <v>F839</v>
          </cell>
          <cell r="BT2707" t="str">
            <v>NAPOLI</v>
          </cell>
          <cell r="BU2707" t="str">
            <v>CENTRO DIREZIONALE ISOLA C5 LOTTO 7G</v>
          </cell>
          <cell r="BV2707" t="str">
            <v>80143</v>
          </cell>
          <cell r="BW2707" t="str">
            <v>N</v>
          </cell>
          <cell r="BX2707">
            <v>0</v>
          </cell>
          <cell r="BY2707">
            <v>0</v>
          </cell>
          <cell r="BZ2707">
            <v>0</v>
          </cell>
          <cell r="CA2707">
            <v>0</v>
          </cell>
          <cell r="CB2707">
            <v>0</v>
          </cell>
          <cell r="CC2707">
            <v>0</v>
          </cell>
          <cell r="CD2707" t="str">
            <v>Italia</v>
          </cell>
          <cell r="CE2707" t="str">
            <v>NA</v>
          </cell>
          <cell r="CF2707">
            <v>23946</v>
          </cell>
          <cell r="CG2707">
            <v>41274</v>
          </cell>
          <cell r="CH2707">
            <v>47.441478439425055</v>
          </cell>
          <cell r="CI2707">
            <v>47</v>
          </cell>
          <cell r="CJ2707" t="str">
            <v>NAPOLI</v>
          </cell>
          <cell r="CK2707" t="str">
            <v>70</v>
          </cell>
          <cell r="CL2707" t="str">
            <v>DISTRIBUZIONE GAS</v>
          </cell>
          <cell r="CM2707" t="str">
            <v>Programmazione e Controllo Operativi e Attività di Supporto</v>
          </cell>
          <cell r="CN2707">
            <v>0</v>
          </cell>
          <cell r="CO2707" t="str">
            <v>Diploma</v>
          </cell>
          <cell r="CP2707" t="str">
            <v>Geometra</v>
          </cell>
          <cell r="CQ2707" t="str">
            <v>Diplomi professionali</v>
          </cell>
          <cell r="CR2707">
            <v>0</v>
          </cell>
          <cell r="CS2707" t="str">
            <v>501</v>
          </cell>
          <cell r="CT2707" t="str">
            <v>0001-REP</v>
          </cell>
          <cell r="CU2707" t="str">
            <v>REPARTO</v>
          </cell>
          <cell r="CV2707" t="str">
            <v>26491SUDSUOPR</v>
          </cell>
          <cell r="CW2707" t="str">
            <v>DISTRETTO SUD - RESP. SUPP. OPERATIVO - NA</v>
          </cell>
          <cell r="CX2707" t="str">
            <v>SUDSUOPR</v>
          </cell>
          <cell r="CY2707" t="str">
            <v>Italgas SpA</v>
          </cell>
          <cell r="CZ2707" t="str">
            <v>31624UOAUTDIS</v>
          </cell>
          <cell r="DA2707" t="str">
            <v>DISTRETTO SUD</v>
          </cell>
          <cell r="DB2707" t="str">
            <v>26491SUDSUOPR</v>
          </cell>
          <cell r="DC2707" t="str">
            <v>00000 Unità selezionata</v>
          </cell>
          <cell r="DD2707">
            <v>0</v>
          </cell>
          <cell r="DE2707">
            <v>0</v>
          </cell>
          <cell r="DF2707">
            <v>0</v>
          </cell>
          <cell r="DG2707">
            <v>0</v>
          </cell>
          <cell r="DH2707">
            <v>0</v>
          </cell>
          <cell r="DI2707" t="str">
            <v>MULTI-SOCIETARIA</v>
          </cell>
          <cell r="DJ2707" t="str">
            <v>0001-7801</v>
          </cell>
          <cell r="DK2707" t="str">
            <v>NAPOLI</v>
          </cell>
          <cell r="DL2707" t="str">
            <v>30518DISTACCHI</v>
          </cell>
          <cell r="DM2707" t="str">
            <v>0001-00-SUD</v>
          </cell>
          <cell r="DN2707" t="str">
            <v>POLO SUD</v>
          </cell>
          <cell r="DO2707" t="str">
            <v>RMNSVT65L23F839M</v>
          </cell>
          <cell r="DP2707">
            <v>0</v>
          </cell>
          <cell r="DQ2707" t="str">
            <v>Italgas SpA</v>
          </cell>
        </row>
        <row r="2708">
          <cell r="A2708" t="str">
            <v>0001016882</v>
          </cell>
          <cell r="B2708" t="str">
            <v>ITG</v>
          </cell>
          <cell r="C2708" t="str">
            <v>ig01</v>
          </cell>
          <cell r="D2708" t="str">
            <v>CAPOBIANCO SALVATORE</v>
          </cell>
          <cell r="E2708" t="str">
            <v>M</v>
          </cell>
          <cell r="F2708" t="str">
            <v>O</v>
          </cell>
          <cell r="G2708">
            <v>1</v>
          </cell>
          <cell r="H2708" t="str">
            <v>Operaio</v>
          </cell>
          <cell r="I2708" t="str">
            <v>2</v>
          </cell>
          <cell r="J2708">
            <v>37681</v>
          </cell>
          <cell r="K2708">
            <v>34335</v>
          </cell>
          <cell r="L2708">
            <v>33970</v>
          </cell>
          <cell r="M2708">
            <v>32342</v>
          </cell>
          <cell r="N2708">
            <v>41274</v>
          </cell>
          <cell r="O2708">
            <v>2012</v>
          </cell>
          <cell r="P2708">
            <v>12</v>
          </cell>
          <cell r="Q2708">
            <v>24</v>
          </cell>
          <cell r="R2708" t="str">
            <v>Assunzione - Motivi vari</v>
          </cell>
          <cell r="S2708" t="str">
            <v>21374002</v>
          </cell>
          <cell r="T2708" t="str">
            <v>ADDETTO SERVIZI VARI - NAPOLI</v>
          </cell>
          <cell r="U2708" t="str">
            <v>2137</v>
          </cell>
          <cell r="V2708" t="str">
            <v>0001-00|2137|Addetto servizi vari|</v>
          </cell>
          <cell r="W2708" t="str">
            <v>Addetto servizi vari</v>
          </cell>
          <cell r="X2708">
            <v>0</v>
          </cell>
          <cell r="Y2708" t="str">
            <v>SUDSUOPNA</v>
          </cell>
          <cell r="Z2708" t="str">
            <v>Tempo pieno - Normale</v>
          </cell>
          <cell r="AA2708" t="str">
            <v>Italgas SpA</v>
          </cell>
          <cell r="AB2708">
            <v>462</v>
          </cell>
          <cell r="AC2708" t="str">
            <v>DISTRETTO SUD</v>
          </cell>
          <cell r="AD2708" t="str">
            <v>404001</v>
          </cell>
          <cell r="AE2708" t="str">
            <v>404001</v>
          </cell>
          <cell r="AF2708" t="str">
            <v>Resp. Distretto Sud e PIACOT</v>
          </cell>
          <cell r="AG2708" t="str">
            <v>0001E7801</v>
          </cell>
          <cell r="AH2708" t="str">
            <v>26492SUDSUOPNA</v>
          </cell>
          <cell r="AI2708" t="str">
            <v>RR</v>
          </cell>
          <cell r="AJ2708" t="str">
            <v>NAP</v>
          </cell>
          <cell r="AK2708" t="str">
            <v>CAMPANIA</v>
          </cell>
          <cell r="AL2708" t="str">
            <v>Bari</v>
          </cell>
          <cell r="AM2708" t="str">
            <v>26492SUDSUOPNA</v>
          </cell>
          <cell r="AN2708" t="str">
            <v>Ruolo</v>
          </cell>
          <cell r="AO2708" t="str">
            <v>Italgas SpA</v>
          </cell>
          <cell r="AP2708">
            <v>462</v>
          </cell>
          <cell r="AQ2708">
            <v>0</v>
          </cell>
          <cell r="AR2708" t="str">
            <v>NAPOLI</v>
          </cell>
          <cell r="AS2708" t="str">
            <v>Napoli</v>
          </cell>
          <cell r="AT2708" t="str">
            <v>CAMPANIA</v>
          </cell>
          <cell r="AU2708" t="str">
            <v xml:space="preserve">ok </v>
          </cell>
          <cell r="AV2708" t="str">
            <v>MERIDIONALE</v>
          </cell>
          <cell r="AW2708" t="str">
            <v>NA</v>
          </cell>
          <cell r="AX2708" t="str">
            <v>0001-40</v>
          </cell>
          <cell r="AY2708" t="str">
            <v>DISTRETTO SUD</v>
          </cell>
          <cell r="AZ2708" t="str">
            <v>404001</v>
          </cell>
          <cell r="BA2708" t="str">
            <v>404001</v>
          </cell>
          <cell r="BB2708" t="str">
            <v>Resp. Distretto Sud e PIACOT</v>
          </cell>
          <cell r="BC2708" t="str">
            <v>In forza</v>
          </cell>
          <cell r="BD2708" t="str">
            <v>Dipendente Standard</v>
          </cell>
          <cell r="BE2708" t="str">
            <v>E000</v>
          </cell>
          <cell r="BF2708">
            <v>0</v>
          </cell>
          <cell r="BG2708">
            <v>0</v>
          </cell>
          <cell r="BH2708" t="str">
            <v>E000</v>
          </cell>
          <cell r="BI2708" t="str">
            <v>Italgas SpA</v>
          </cell>
          <cell r="BJ2708">
            <v>0</v>
          </cell>
          <cell r="BK2708" t="str">
            <v>83050</v>
          </cell>
          <cell r="BL2708" t="str">
            <v>AV</v>
          </cell>
          <cell r="BM2708" t="str">
            <v>SCAMPITELLA</v>
          </cell>
          <cell r="BN2708" t="str">
            <v>RIONE CITTA' DI CONTRA  244</v>
          </cell>
          <cell r="BO2708" t="str">
            <v>Recapito</v>
          </cell>
          <cell r="BP2708">
            <v>0</v>
          </cell>
          <cell r="BQ2708">
            <v>0</v>
          </cell>
          <cell r="BR2708" t="str">
            <v>Italia</v>
          </cell>
          <cell r="BS2708" t="str">
            <v>F839</v>
          </cell>
          <cell r="BT2708" t="str">
            <v>NAPOLI</v>
          </cell>
          <cell r="BU2708" t="str">
            <v>CENTRO DIREZIONALE ISOLA C5 LOTTO 7G</v>
          </cell>
          <cell r="BV2708" t="str">
            <v>80143</v>
          </cell>
          <cell r="BW2708" t="str">
            <v>Y</v>
          </cell>
          <cell r="BX2708" t="str">
            <v>Invalidi civili</v>
          </cell>
          <cell r="BY2708" t="str">
            <v>05</v>
          </cell>
          <cell r="BZ2708">
            <v>0</v>
          </cell>
          <cell r="CA2708">
            <v>0</v>
          </cell>
          <cell r="CB2708">
            <v>0</v>
          </cell>
          <cell r="CC2708">
            <v>0</v>
          </cell>
          <cell r="CD2708" t="str">
            <v>Italia</v>
          </cell>
          <cell r="CE2708" t="str">
            <v>AV</v>
          </cell>
          <cell r="CF2708">
            <v>24619</v>
          </cell>
          <cell r="CG2708">
            <v>41274</v>
          </cell>
          <cell r="CH2708">
            <v>45.598904859685149</v>
          </cell>
          <cell r="CI2708">
            <v>46</v>
          </cell>
          <cell r="CJ2708" t="str">
            <v>SCAMPITELLA</v>
          </cell>
          <cell r="CK2708" t="str">
            <v>14</v>
          </cell>
          <cell r="CL2708" t="str">
            <v>SUPPORTI GENERALI</v>
          </cell>
          <cell r="CM2708" t="str">
            <v>Supporti Ausiliari</v>
          </cell>
          <cell r="CN2708">
            <v>33970</v>
          </cell>
          <cell r="CO2708" t="str">
            <v>Inferiore Diploma</v>
          </cell>
          <cell r="CP2708" t="str">
            <v>Licenza media inferiore</v>
          </cell>
          <cell r="CQ2708" t="str">
            <v>Inferiore al Diploma</v>
          </cell>
          <cell r="CR2708">
            <v>0</v>
          </cell>
          <cell r="CS2708" t="str">
            <v>701</v>
          </cell>
          <cell r="CT2708" t="str">
            <v>0001-REP</v>
          </cell>
          <cell r="CU2708" t="str">
            <v>REPARTO</v>
          </cell>
          <cell r="CV2708" t="str">
            <v>26492SUDSUOPNA</v>
          </cell>
          <cell r="CW2708" t="str">
            <v>SUD - REP. SUPP. OPERATIVO - NA</v>
          </cell>
          <cell r="CX2708" t="str">
            <v>SUDSUOPNA</v>
          </cell>
          <cell r="CY2708" t="str">
            <v>Italgas SpA</v>
          </cell>
          <cell r="CZ2708" t="str">
            <v>31624UOAUTDIS</v>
          </cell>
          <cell r="DA2708" t="str">
            <v>DISTRETTO SUD</v>
          </cell>
          <cell r="DB2708" t="str">
            <v>26491SUDSUOPR</v>
          </cell>
          <cell r="DC2708" t="str">
            <v>26492SUDSUOPNA</v>
          </cell>
          <cell r="DD2708" t="str">
            <v>00000 Unità selezionata</v>
          </cell>
          <cell r="DE2708">
            <v>0</v>
          </cell>
          <cell r="DF2708">
            <v>0</v>
          </cell>
          <cell r="DG2708">
            <v>0</v>
          </cell>
          <cell r="DH2708">
            <v>0</v>
          </cell>
          <cell r="DI2708" t="str">
            <v>MULTI-SOCIETARIA</v>
          </cell>
          <cell r="DJ2708" t="str">
            <v>0001-7801</v>
          </cell>
          <cell r="DK2708" t="str">
            <v>NAPOLI</v>
          </cell>
          <cell r="DL2708" t="str">
            <v>26769DISSUD</v>
          </cell>
          <cell r="DM2708" t="str">
            <v>0001-00-SUD</v>
          </cell>
          <cell r="DN2708" t="str">
            <v>POLO SUD</v>
          </cell>
          <cell r="DO2708" t="str">
            <v>CPBSVT67E27I493U</v>
          </cell>
          <cell r="DP2708">
            <v>0</v>
          </cell>
          <cell r="DQ2708" t="str">
            <v>Italgas SpA</v>
          </cell>
        </row>
        <row r="2709">
          <cell r="A2709" t="str">
            <v>0001030653</v>
          </cell>
          <cell r="B2709" t="str">
            <v>ITG</v>
          </cell>
          <cell r="C2709" t="str">
            <v>ig01</v>
          </cell>
          <cell r="D2709" t="str">
            <v>DI SALVO ALBERTO</v>
          </cell>
          <cell r="E2709" t="str">
            <v>M</v>
          </cell>
          <cell r="F2709" t="str">
            <v>Q</v>
          </cell>
          <cell r="G2709">
            <v>3</v>
          </cell>
          <cell r="H2709" t="str">
            <v>Quadro</v>
          </cell>
          <cell r="I2709" t="str">
            <v>Q</v>
          </cell>
          <cell r="J2709">
            <v>37681</v>
          </cell>
          <cell r="K2709">
            <v>36557</v>
          </cell>
          <cell r="L2709">
            <v>33970</v>
          </cell>
          <cell r="M2709">
            <v>29885</v>
          </cell>
          <cell r="N2709">
            <v>41274</v>
          </cell>
          <cell r="O2709">
            <v>2012</v>
          </cell>
          <cell r="P2709">
            <v>12</v>
          </cell>
          <cell r="Q2709">
            <v>31</v>
          </cell>
          <cell r="R2709" t="str">
            <v>Assunzione - Motivi vari</v>
          </cell>
          <cell r="S2709" t="str">
            <v>B0704026</v>
          </cell>
          <cell r="T2709" t="str">
            <v>Distacco presso SNAM</v>
          </cell>
          <cell r="U2709" t="str">
            <v>B070</v>
          </cell>
          <cell r="V2709" t="str">
            <v>0001-00|B070|DISTRIBUZIONE GAS|</v>
          </cell>
          <cell r="W2709" t="str">
            <v>DISTRIBUZIONE GAS</v>
          </cell>
          <cell r="X2709">
            <v>0</v>
          </cell>
          <cell r="Y2709" t="str">
            <v>SUDSUOPPOT</v>
          </cell>
          <cell r="Z2709" t="str">
            <v>Tempo pieno - Normale</v>
          </cell>
          <cell r="AA2709" t="str">
            <v>Italgas SpA</v>
          </cell>
          <cell r="AB2709">
            <v>462</v>
          </cell>
          <cell r="AC2709" t="str">
            <v>DISTRETTO SUD</v>
          </cell>
          <cell r="AD2709" t="str">
            <v>404001</v>
          </cell>
          <cell r="AE2709" t="str">
            <v>404001</v>
          </cell>
          <cell r="AF2709" t="str">
            <v>Resp. Distretto Sud e PIACOT</v>
          </cell>
          <cell r="AG2709" t="str">
            <v>0001E7801</v>
          </cell>
          <cell r="AH2709" t="str">
            <v>26494SUDDISTAC</v>
          </cell>
          <cell r="AI2709" t="str">
            <v>RR</v>
          </cell>
          <cell r="AJ2709" t="str">
            <v>NAP</v>
          </cell>
          <cell r="AK2709" t="str">
            <v>CAMPANIA</v>
          </cell>
          <cell r="AL2709" t="str">
            <v>Napoli</v>
          </cell>
          <cell r="AM2709" t="str">
            <v>26494SUDDISTAC</v>
          </cell>
          <cell r="AN2709" t="str">
            <v>Ruolo</v>
          </cell>
          <cell r="AO2709" t="str">
            <v>Snam S.p.A.</v>
          </cell>
          <cell r="AP2709">
            <v>1549</v>
          </cell>
          <cell r="AQ2709">
            <v>1549</v>
          </cell>
          <cell r="AR2709" t="str">
            <v>NAPOLI</v>
          </cell>
          <cell r="AS2709" t="str">
            <v>Napoli</v>
          </cell>
          <cell r="AT2709" t="str">
            <v>CAMPANIA</v>
          </cell>
          <cell r="AU2709" t="str">
            <v xml:space="preserve">ok </v>
          </cell>
          <cell r="AV2709" t="str">
            <v>MERIDIONALE</v>
          </cell>
          <cell r="AW2709" t="str">
            <v>NA</v>
          </cell>
          <cell r="AX2709" t="str">
            <v>0001-40</v>
          </cell>
          <cell r="AY2709" t="str">
            <v>DISTRETTO SUD</v>
          </cell>
          <cell r="AZ2709" t="str">
            <v>022434</v>
          </cell>
          <cell r="BA2709" t="str">
            <v>022434</v>
          </cell>
          <cell r="BB2709" t="str">
            <v>PERORG-Personale distaccato presso altre Società</v>
          </cell>
          <cell r="BC2709" t="str">
            <v>In forza</v>
          </cell>
          <cell r="BD2709" t="str">
            <v>Distacco a Italia</v>
          </cell>
          <cell r="BE2709" t="str">
            <v>F001</v>
          </cell>
          <cell r="BF2709">
            <v>0</v>
          </cell>
          <cell r="BG2709">
            <v>0</v>
          </cell>
          <cell r="BH2709" t="str">
            <v>F001</v>
          </cell>
          <cell r="BI2709" t="str">
            <v>Italgas SpA</v>
          </cell>
          <cell r="BJ2709">
            <v>1549</v>
          </cell>
          <cell r="BK2709" t="str">
            <v>80126</v>
          </cell>
          <cell r="BL2709" t="str">
            <v>NA</v>
          </cell>
          <cell r="BM2709" t="str">
            <v>NAPOLI</v>
          </cell>
          <cell r="BN2709" t="str">
            <v>VIA TAGLIAMENTO, 26 SCALA B INT. 1</v>
          </cell>
          <cell r="BO2709" t="str">
            <v>Recapito</v>
          </cell>
          <cell r="BP2709">
            <v>0</v>
          </cell>
          <cell r="BQ2709">
            <v>0</v>
          </cell>
          <cell r="BR2709" t="str">
            <v>Italia</v>
          </cell>
          <cell r="BS2709" t="str">
            <v>F839</v>
          </cell>
          <cell r="BT2709" t="str">
            <v>NAPOLI</v>
          </cell>
          <cell r="BU2709" t="str">
            <v>CENTRO DIREZIONALE ISOLA C5 LOTTO 7G</v>
          </cell>
          <cell r="BV2709" t="str">
            <v>80143</v>
          </cell>
          <cell r="BW2709" t="str">
            <v>N</v>
          </cell>
          <cell r="BX2709">
            <v>0</v>
          </cell>
          <cell r="BY2709">
            <v>0</v>
          </cell>
          <cell r="BZ2709">
            <v>0</v>
          </cell>
          <cell r="CA2709">
            <v>0</v>
          </cell>
          <cell r="CB2709">
            <v>0</v>
          </cell>
          <cell r="CC2709">
            <v>0</v>
          </cell>
          <cell r="CD2709" t="str">
            <v>Italia</v>
          </cell>
          <cell r="CE2709" t="str">
            <v>NA</v>
          </cell>
          <cell r="CF2709">
            <v>19730</v>
          </cell>
          <cell r="CG2709">
            <v>41274</v>
          </cell>
          <cell r="CH2709">
            <v>58.984257357973988</v>
          </cell>
          <cell r="CI2709">
            <v>59</v>
          </cell>
          <cell r="CJ2709" t="str">
            <v>NAPOLI</v>
          </cell>
          <cell r="CK2709" t="str">
            <v>70</v>
          </cell>
          <cell r="CL2709" t="str">
            <v>DISTRIBUZIONE GAS</v>
          </cell>
          <cell r="CM2709" t="str">
            <v>Distribuzione gas</v>
          </cell>
          <cell r="CN2709">
            <v>0</v>
          </cell>
          <cell r="CO2709" t="str">
            <v>Diploma</v>
          </cell>
          <cell r="CP2709" t="str">
            <v>Geometra</v>
          </cell>
          <cell r="CQ2709" t="str">
            <v>Diplomi professionali</v>
          </cell>
          <cell r="CR2709">
            <v>0</v>
          </cell>
          <cell r="CS2709" t="str">
            <v>501</v>
          </cell>
          <cell r="CT2709" t="str">
            <v>0001-REP</v>
          </cell>
          <cell r="CU2709" t="str">
            <v>REPARTO</v>
          </cell>
          <cell r="CV2709" t="str">
            <v>26494SUDDISTAC</v>
          </cell>
          <cell r="CW2709" t="str">
            <v>SUD - REP. SUPP. OPERATIVO POTENZA</v>
          </cell>
          <cell r="CX2709" t="str">
            <v>SUDSUOPPOT</v>
          </cell>
          <cell r="CY2709" t="str">
            <v>Italgas SpA</v>
          </cell>
          <cell r="CZ2709" t="str">
            <v>31624UOAUTDIS</v>
          </cell>
          <cell r="DA2709" t="str">
            <v>DISTRETTO SUD</v>
          </cell>
          <cell r="DB2709" t="str">
            <v>26494SUDDISTAC</v>
          </cell>
          <cell r="DC2709" t="str">
            <v>00000 Unità selezionata</v>
          </cell>
          <cell r="DD2709">
            <v>0</v>
          </cell>
          <cell r="DE2709">
            <v>0</v>
          </cell>
          <cell r="DF2709">
            <v>0</v>
          </cell>
          <cell r="DG2709">
            <v>0</v>
          </cell>
          <cell r="DH2709">
            <v>0</v>
          </cell>
          <cell r="DI2709" t="str">
            <v>MULTI-SOCIETARIA</v>
          </cell>
          <cell r="DJ2709" t="str">
            <v>0001-7801</v>
          </cell>
          <cell r="DK2709" t="str">
            <v>NAPOLI</v>
          </cell>
          <cell r="DL2709" t="str">
            <v>30518DISTACCHI</v>
          </cell>
          <cell r="DM2709" t="str">
            <v>0001-00-SUD</v>
          </cell>
          <cell r="DN2709" t="str">
            <v>POLO SUD</v>
          </cell>
          <cell r="DO2709" t="str">
            <v>DSLLRT54A06F839S</v>
          </cell>
          <cell r="DP2709">
            <v>0</v>
          </cell>
          <cell r="DQ2709" t="str">
            <v>Italgas SpA</v>
          </cell>
        </row>
        <row r="2710">
          <cell r="A2710" t="str">
            <v>0001072858</v>
          </cell>
          <cell r="B2710" t="str">
            <v>ITG</v>
          </cell>
          <cell r="C2710" t="str">
            <v>ig01</v>
          </cell>
          <cell r="D2710" t="str">
            <v>PINTO ANDREA</v>
          </cell>
          <cell r="E2710" t="str">
            <v>M</v>
          </cell>
          <cell r="F2710" t="str">
            <v>Q</v>
          </cell>
          <cell r="G2710">
            <v>3</v>
          </cell>
          <cell r="H2710" t="str">
            <v>Quadro</v>
          </cell>
          <cell r="I2710" t="str">
            <v>Q</v>
          </cell>
          <cell r="J2710">
            <v>37681</v>
          </cell>
          <cell r="K2710">
            <v>37561</v>
          </cell>
          <cell r="L2710">
            <v>32881</v>
          </cell>
          <cell r="M2710">
            <v>32881</v>
          </cell>
          <cell r="N2710">
            <v>41274</v>
          </cell>
          <cell r="O2710">
            <v>2012</v>
          </cell>
          <cell r="P2710">
            <v>12</v>
          </cell>
          <cell r="Q2710">
            <v>22</v>
          </cell>
          <cell r="R2710" t="str">
            <v>Assunzione - Motivi vari</v>
          </cell>
          <cell r="S2710" t="str">
            <v>C0010234</v>
          </cell>
          <cell r="T2710" t="str">
            <v>Distaccato presso Snam Rete Gas</v>
          </cell>
          <cell r="U2710" t="str">
            <v>0763</v>
          </cell>
          <cell r="V2710" t="str">
            <v>0001-00|0763|responsabile attività legale, regolazione e concorrenza|</v>
          </cell>
          <cell r="W2710" t="str">
            <v>responsabile attività legale, regolazione e concorrenza</v>
          </cell>
          <cell r="X2710" t="str">
            <v>Q</v>
          </cell>
          <cell r="Y2710" t="str">
            <v>LEG12</v>
          </cell>
          <cell r="Z2710" t="str">
            <v>Tempo pieno - Normale</v>
          </cell>
          <cell r="AA2710" t="str">
            <v>Italgas SpA</v>
          </cell>
          <cell r="AB2710">
            <v>462</v>
          </cell>
          <cell r="AC2710" t="str">
            <v>SEDE</v>
          </cell>
          <cell r="AD2710" t="str">
            <v>026020</v>
          </cell>
          <cell r="AE2710" t="str">
            <v>026020</v>
          </cell>
          <cell r="AF2710" t="str">
            <v>Attività Legali (LEG)</v>
          </cell>
          <cell r="AG2710" t="str">
            <v>0001E0002</v>
          </cell>
          <cell r="AH2710" t="str">
            <v>26128LEG12</v>
          </cell>
          <cell r="AI2710" t="str">
            <v>RR</v>
          </cell>
          <cell r="AJ2710" t="str">
            <v>TOR</v>
          </cell>
          <cell r="AK2710" t="str">
            <v>PIEMONTE</v>
          </cell>
          <cell r="AL2710" t="str">
            <v>Torino</v>
          </cell>
          <cell r="AM2710" t="str">
            <v>26128LEG12</v>
          </cell>
          <cell r="AN2710" t="str">
            <v>Ruolo</v>
          </cell>
          <cell r="AO2710" t="str">
            <v>Snam S.p.A.</v>
          </cell>
          <cell r="AP2710">
            <v>1549</v>
          </cell>
          <cell r="AQ2710">
            <v>1549</v>
          </cell>
          <cell r="AR2710" t="str">
            <v>SEDE</v>
          </cell>
          <cell r="AS2710" t="str">
            <v>Torino</v>
          </cell>
          <cell r="AT2710" t="str">
            <v>PIEMONTE</v>
          </cell>
          <cell r="AU2710" t="str">
            <v xml:space="preserve">ok </v>
          </cell>
          <cell r="AV2710" t="str">
            <v>NORD-OCCIDENTALE</v>
          </cell>
          <cell r="AW2710" t="str">
            <v>TO</v>
          </cell>
          <cell r="AX2710" t="str">
            <v>0001-02</v>
          </cell>
          <cell r="AY2710" t="str">
            <v>SEDE</v>
          </cell>
          <cell r="AZ2710" t="str">
            <v>022434</v>
          </cell>
          <cell r="BA2710" t="str">
            <v>022434</v>
          </cell>
          <cell r="BB2710" t="str">
            <v>PERORG-Personale distaccato presso altre Società</v>
          </cell>
          <cell r="BC2710" t="str">
            <v>In forza</v>
          </cell>
          <cell r="BD2710" t="str">
            <v>Distacco a Italia</v>
          </cell>
          <cell r="BE2710" t="str">
            <v>F001</v>
          </cell>
          <cell r="BF2710">
            <v>0</v>
          </cell>
          <cell r="BG2710">
            <v>0</v>
          </cell>
          <cell r="BH2710" t="str">
            <v>F001</v>
          </cell>
          <cell r="BI2710" t="str">
            <v>Italgas SpA</v>
          </cell>
          <cell r="BJ2710">
            <v>1549</v>
          </cell>
          <cell r="BK2710" t="str">
            <v>10141</v>
          </cell>
          <cell r="BL2710" t="str">
            <v>TO</v>
          </cell>
          <cell r="BM2710" t="str">
            <v>TORINO</v>
          </cell>
          <cell r="BN2710" t="str">
            <v>VIA ISSIGLIO 111/2 scala D</v>
          </cell>
          <cell r="BO2710" t="str">
            <v>Recapito</v>
          </cell>
          <cell r="BP2710">
            <v>0</v>
          </cell>
          <cell r="BQ2710">
            <v>0</v>
          </cell>
          <cell r="BR2710" t="str">
            <v>Italia</v>
          </cell>
          <cell r="BS2710" t="str">
            <v>L219</v>
          </cell>
          <cell r="BT2710" t="str">
            <v>TORINO</v>
          </cell>
          <cell r="BU2710" t="str">
            <v>LARGO REGIO PARCO 9</v>
          </cell>
          <cell r="BV2710" t="str">
            <v>1052</v>
          </cell>
          <cell r="BW2710" t="str">
            <v>N</v>
          </cell>
          <cell r="BX2710">
            <v>0</v>
          </cell>
          <cell r="BY2710">
            <v>0</v>
          </cell>
          <cell r="BZ2710">
            <v>0</v>
          </cell>
          <cell r="CA2710">
            <v>0</v>
          </cell>
          <cell r="CB2710">
            <v>0</v>
          </cell>
          <cell r="CC2710">
            <v>0</v>
          </cell>
          <cell r="CD2710" t="str">
            <v>Italia</v>
          </cell>
          <cell r="CE2710" t="str">
            <v>PZ</v>
          </cell>
          <cell r="CF2710">
            <v>22254</v>
          </cell>
          <cell r="CG2710">
            <v>41274</v>
          </cell>
          <cell r="CH2710">
            <v>52.073921971252567</v>
          </cell>
          <cell r="CI2710">
            <v>52</v>
          </cell>
          <cell r="CJ2710" t="str">
            <v>AVIGLIANO</v>
          </cell>
          <cell r="CK2710" t="str">
            <v>06</v>
          </cell>
          <cell r="CL2710" t="str">
            <v>AFFARI GENERALI</v>
          </cell>
          <cell r="CM2710" t="str">
            <v>Legale Societario</v>
          </cell>
          <cell r="CN2710">
            <v>0</v>
          </cell>
          <cell r="CO2710" t="str">
            <v>Laurea II livello (oltre i tre anni)</v>
          </cell>
          <cell r="CP2710" t="str">
            <v>Laurea giurisprudenza</v>
          </cell>
          <cell r="CQ2710" t="str">
            <v>Laurea in giurisprudenza  (oltre tre anni)</v>
          </cell>
          <cell r="CR2710">
            <v>0</v>
          </cell>
          <cell r="CS2710" t="str">
            <v>301</v>
          </cell>
          <cell r="CT2710" t="str">
            <v>0001-REP</v>
          </cell>
          <cell r="CU2710" t="str">
            <v>REPARTO</v>
          </cell>
          <cell r="CV2710" t="str">
            <v>26128LEG12</v>
          </cell>
          <cell r="CW2710" t="str">
            <v>REP. LEGALE TORINO</v>
          </cell>
          <cell r="CX2710" t="str">
            <v>LEG12</v>
          </cell>
          <cell r="CY2710" t="str">
            <v>Italgas SpA</v>
          </cell>
          <cell r="CZ2710" t="str">
            <v>31624UOAUTDIS</v>
          </cell>
          <cell r="DA2710" t="str">
            <v>SEDE</v>
          </cell>
          <cell r="DB2710" t="str">
            <v>26777SEDEZONA</v>
          </cell>
          <cell r="DC2710" t="str">
            <v>26550SEDE</v>
          </cell>
          <cell r="DD2710" t="str">
            <v>26127LEG11R</v>
          </cell>
          <cell r="DE2710" t="str">
            <v>26128LEG12</v>
          </cell>
          <cell r="DF2710" t="str">
            <v>00000 Unità selezionata</v>
          </cell>
          <cell r="DG2710">
            <v>0</v>
          </cell>
          <cell r="DH2710">
            <v>0</v>
          </cell>
          <cell r="DI2710" t="str">
            <v>MULTI-SOCIETARIA</v>
          </cell>
          <cell r="DJ2710" t="str">
            <v>0001-0002</v>
          </cell>
          <cell r="DK2710" t="str">
            <v>SEDE</v>
          </cell>
          <cell r="DL2710" t="str">
            <v>30518DISTACCHI</v>
          </cell>
          <cell r="DM2710" t="str">
            <v>0001-00-STAFF SDM</v>
          </cell>
          <cell r="DN2710" t="str">
            <v>STAFF SDM</v>
          </cell>
          <cell r="DO2710" t="str">
            <v>PNTNDR60T04A519K</v>
          </cell>
          <cell r="DP2710">
            <v>0</v>
          </cell>
          <cell r="DQ2710" t="str">
            <v>Italgas SpA</v>
          </cell>
        </row>
        <row r="2711">
          <cell r="A2711" t="str">
            <v>0001043729</v>
          </cell>
          <cell r="B2711" t="str">
            <v>ITG</v>
          </cell>
          <cell r="C2711" t="str">
            <v>ig01</v>
          </cell>
          <cell r="D2711" t="str">
            <v>GIANETTO DARIA ARTURINA</v>
          </cell>
          <cell r="E2711" t="str">
            <v>F</v>
          </cell>
          <cell r="F2711" t="str">
            <v>Q</v>
          </cell>
          <cell r="G2711">
            <v>3</v>
          </cell>
          <cell r="H2711" t="str">
            <v>Quadro</v>
          </cell>
          <cell r="I2711" t="str">
            <v>Q</v>
          </cell>
          <cell r="J2711">
            <v>37681</v>
          </cell>
          <cell r="K2711">
            <v>34182</v>
          </cell>
          <cell r="L2711">
            <v>30599</v>
          </cell>
          <cell r="M2711">
            <v>30599</v>
          </cell>
          <cell r="N2711">
            <v>41274</v>
          </cell>
          <cell r="O2711">
            <v>2012</v>
          </cell>
          <cell r="P2711">
            <v>12</v>
          </cell>
          <cell r="Q2711">
            <v>29</v>
          </cell>
          <cell r="R2711" t="str">
            <v>Assunzione - Motivi vari</v>
          </cell>
          <cell r="S2711" t="str">
            <v>C0012278</v>
          </cell>
          <cell r="T2711" t="str">
            <v>Distacco presso Snam Rete Gas</v>
          </cell>
          <cell r="U2711" t="str">
            <v>0478</v>
          </cell>
          <cell r="V2711" t="str">
            <v>0001-00|0478|Senior attività legali|</v>
          </cell>
          <cell r="W2711" t="str">
            <v>Senior attività legali</v>
          </cell>
          <cell r="X2711" t="str">
            <v>Q</v>
          </cell>
          <cell r="Y2711" t="str">
            <v>LEG10</v>
          </cell>
          <cell r="Z2711" t="str">
            <v>Tempo pieno - Normale</v>
          </cell>
          <cell r="AA2711" t="str">
            <v>Italgas SpA</v>
          </cell>
          <cell r="AB2711">
            <v>462</v>
          </cell>
          <cell r="AC2711" t="str">
            <v>SEDE</v>
          </cell>
          <cell r="AD2711" t="str">
            <v>026020</v>
          </cell>
          <cell r="AE2711" t="str">
            <v>026020</v>
          </cell>
          <cell r="AF2711" t="str">
            <v>Attività Legali (LEG)</v>
          </cell>
          <cell r="AG2711" t="str">
            <v>0001E0002</v>
          </cell>
          <cell r="AH2711" t="str">
            <v>26126LEG10</v>
          </cell>
          <cell r="AI2711" t="str">
            <v>RR</v>
          </cell>
          <cell r="AJ2711" t="str">
            <v>TOR</v>
          </cell>
          <cell r="AK2711" t="str">
            <v>PIEMONTE</v>
          </cell>
          <cell r="AL2711" t="str">
            <v>Torino</v>
          </cell>
          <cell r="AM2711" t="str">
            <v>26126LEG10</v>
          </cell>
          <cell r="AN2711" t="str">
            <v>Ruolo</v>
          </cell>
          <cell r="AO2711" t="str">
            <v>Snam S.p.A.</v>
          </cell>
          <cell r="AP2711">
            <v>1549</v>
          </cell>
          <cell r="AQ2711">
            <v>1549</v>
          </cell>
          <cell r="AR2711" t="str">
            <v>SEDE</v>
          </cell>
          <cell r="AS2711" t="str">
            <v>Torino</v>
          </cell>
          <cell r="AT2711" t="str">
            <v>PIEMONTE</v>
          </cell>
          <cell r="AU2711" t="str">
            <v xml:space="preserve">ok </v>
          </cell>
          <cell r="AV2711" t="str">
            <v>NORD-OCCIDENTALE</v>
          </cell>
          <cell r="AW2711" t="str">
            <v>TO</v>
          </cell>
          <cell r="AX2711" t="str">
            <v>0001-02</v>
          </cell>
          <cell r="AY2711" t="str">
            <v>SEDE</v>
          </cell>
          <cell r="AZ2711" t="str">
            <v>022434</v>
          </cell>
          <cell r="BA2711" t="str">
            <v>022434</v>
          </cell>
          <cell r="BB2711" t="str">
            <v>PERORG-Personale distaccato presso altre Società</v>
          </cell>
          <cell r="BC2711" t="str">
            <v>In forza</v>
          </cell>
          <cell r="BD2711" t="str">
            <v>Distacco a Italia</v>
          </cell>
          <cell r="BE2711" t="str">
            <v>F001</v>
          </cell>
          <cell r="BF2711">
            <v>0</v>
          </cell>
          <cell r="BG2711">
            <v>0</v>
          </cell>
          <cell r="BH2711" t="str">
            <v>F001</v>
          </cell>
          <cell r="BI2711" t="str">
            <v>Italgas SpA</v>
          </cell>
          <cell r="BJ2711">
            <v>1549</v>
          </cell>
          <cell r="BK2711" t="str">
            <v>10128</v>
          </cell>
          <cell r="BL2711" t="str">
            <v>TO</v>
          </cell>
          <cell r="BM2711" t="str">
            <v>TORINO</v>
          </cell>
          <cell r="BN2711" t="str">
            <v>VIA FRATELLI CARLE, 15</v>
          </cell>
          <cell r="BO2711" t="str">
            <v>Recapito</v>
          </cell>
          <cell r="BP2711">
            <v>0</v>
          </cell>
          <cell r="BQ2711">
            <v>0</v>
          </cell>
          <cell r="BR2711" t="str">
            <v>Italia</v>
          </cell>
          <cell r="BS2711" t="str">
            <v>L219</v>
          </cell>
          <cell r="BT2711" t="str">
            <v>TORINO</v>
          </cell>
          <cell r="BU2711" t="str">
            <v>LARGO REGIO PARCO 9</v>
          </cell>
          <cell r="BV2711" t="str">
            <v>1052</v>
          </cell>
          <cell r="BW2711" t="str">
            <v>N</v>
          </cell>
          <cell r="BX2711">
            <v>0</v>
          </cell>
          <cell r="BY2711">
            <v>0</v>
          </cell>
          <cell r="BZ2711">
            <v>0</v>
          </cell>
          <cell r="CA2711">
            <v>0</v>
          </cell>
          <cell r="CB2711">
            <v>0</v>
          </cell>
          <cell r="CC2711">
            <v>0</v>
          </cell>
          <cell r="CD2711" t="str">
            <v>Italia</v>
          </cell>
          <cell r="CE2711" t="str">
            <v>TO</v>
          </cell>
          <cell r="CF2711">
            <v>21755</v>
          </cell>
          <cell r="CG2711">
            <v>41274</v>
          </cell>
          <cell r="CH2711">
            <v>53.440109514031484</v>
          </cell>
          <cell r="CI2711">
            <v>53</v>
          </cell>
          <cell r="CJ2711" t="str">
            <v>TORINO</v>
          </cell>
          <cell r="CK2711" t="str">
            <v>06</v>
          </cell>
          <cell r="CL2711" t="str">
            <v>AFFARI GENERALI</v>
          </cell>
          <cell r="CM2711" t="str">
            <v>Legale Societario</v>
          </cell>
          <cell r="CN2711">
            <v>0</v>
          </cell>
          <cell r="CO2711" t="str">
            <v>Laurea II livello (oltre i tre anni)</v>
          </cell>
          <cell r="CP2711" t="str">
            <v>Laurea giurisprudenza</v>
          </cell>
          <cell r="CQ2711" t="str">
            <v>Laurea in giurisprudenza  (oltre tre anni)</v>
          </cell>
          <cell r="CR2711">
            <v>0</v>
          </cell>
          <cell r="CS2711" t="str">
            <v>301</v>
          </cell>
          <cell r="CT2711" t="str">
            <v>0001-REP</v>
          </cell>
          <cell r="CU2711" t="str">
            <v>REPARTO</v>
          </cell>
          <cell r="CV2711" t="str">
            <v>26126LEG10</v>
          </cell>
          <cell r="CW2711" t="str">
            <v>REP. ATTIVITA' LEGALI DI BUSINESS</v>
          </cell>
          <cell r="CX2711" t="str">
            <v>LEG10</v>
          </cell>
          <cell r="CY2711" t="str">
            <v>Italgas SpA</v>
          </cell>
          <cell r="CZ2711" t="str">
            <v>31624UOAUTDIS</v>
          </cell>
          <cell r="DA2711" t="str">
            <v>SEDE</v>
          </cell>
          <cell r="DB2711" t="str">
            <v>26777SEDEZONA</v>
          </cell>
          <cell r="DC2711" t="str">
            <v>26550SEDE</v>
          </cell>
          <cell r="DD2711" t="str">
            <v>26127LEG11R</v>
          </cell>
          <cell r="DE2711" t="str">
            <v>26133LEG6(CHIUSA)</v>
          </cell>
          <cell r="DF2711" t="str">
            <v>26126LEG10</v>
          </cell>
          <cell r="DG2711" t="str">
            <v>00000 Unità selezionata</v>
          </cell>
          <cell r="DH2711">
            <v>0</v>
          </cell>
          <cell r="DI2711" t="str">
            <v>MULTI-SOCIETARIA</v>
          </cell>
          <cell r="DJ2711" t="str">
            <v>0001-0002</v>
          </cell>
          <cell r="DK2711" t="str">
            <v>SEDE</v>
          </cell>
          <cell r="DL2711" t="str">
            <v>30518DISTACCHI</v>
          </cell>
          <cell r="DM2711" t="str">
            <v>0001-00-STAFF SDM</v>
          </cell>
          <cell r="DN2711" t="str">
            <v>STAFF SDM</v>
          </cell>
          <cell r="DO2711" t="str">
            <v>GNTDRT59L64L219V</v>
          </cell>
          <cell r="DP2711">
            <v>0</v>
          </cell>
          <cell r="DQ2711" t="str">
            <v>Italgas SpA</v>
          </cell>
        </row>
        <row r="2712">
          <cell r="A2712" t="str">
            <v>0001050440</v>
          </cell>
          <cell r="B2712" t="str">
            <v>ITG</v>
          </cell>
          <cell r="C2712" t="str">
            <v>ig01</v>
          </cell>
          <cell r="D2712" t="str">
            <v>LA MATTINA ROSA</v>
          </cell>
          <cell r="E2712" t="str">
            <v>F</v>
          </cell>
          <cell r="F2712" t="str">
            <v>I</v>
          </cell>
          <cell r="G2712">
            <v>2</v>
          </cell>
          <cell r="H2712" t="str">
            <v>Impiegato</v>
          </cell>
          <cell r="I2712" t="str">
            <v>7</v>
          </cell>
          <cell r="J2712">
            <v>39692</v>
          </cell>
          <cell r="K2712">
            <v>39692</v>
          </cell>
          <cell r="L2712">
            <v>30682</v>
          </cell>
          <cell r="M2712">
            <v>30682</v>
          </cell>
          <cell r="N2712">
            <v>41274</v>
          </cell>
          <cell r="O2712">
            <v>2012</v>
          </cell>
          <cell r="P2712">
            <v>12</v>
          </cell>
          <cell r="Q2712">
            <v>28</v>
          </cell>
          <cell r="R2712" t="str">
            <v>Assunzione - Motivi vari</v>
          </cell>
          <cell r="S2712" t="str">
            <v>C0012333</v>
          </cell>
          <cell r="T2712" t="str">
            <v>Distacco presso Snam Rete Gas</v>
          </cell>
          <cell r="U2712" t="str">
            <v>0731</v>
          </cell>
          <cell r="V2712" t="str">
            <v>0001-00|0731|junior legale|</v>
          </cell>
          <cell r="W2712" t="str">
            <v>junior legale</v>
          </cell>
          <cell r="X2712" t="str">
            <v>7</v>
          </cell>
          <cell r="Y2712" t="str">
            <v>LEG10</v>
          </cell>
          <cell r="Z2712" t="str">
            <v>Tempo pieno - Normale</v>
          </cell>
          <cell r="AA2712" t="str">
            <v>Italgas SpA</v>
          </cell>
          <cell r="AB2712">
            <v>462</v>
          </cell>
          <cell r="AC2712" t="str">
            <v>SEDE</v>
          </cell>
          <cell r="AD2712" t="str">
            <v>026020</v>
          </cell>
          <cell r="AE2712" t="str">
            <v>026020</v>
          </cell>
          <cell r="AF2712" t="str">
            <v>Attività Legali (LEG)</v>
          </cell>
          <cell r="AG2712" t="str">
            <v>0001E0002</v>
          </cell>
          <cell r="AH2712" t="str">
            <v>26126LEG10</v>
          </cell>
          <cell r="AI2712" t="str">
            <v>RR</v>
          </cell>
          <cell r="AJ2712" t="str">
            <v>TOR</v>
          </cell>
          <cell r="AK2712" t="str">
            <v>PIEMONTE</v>
          </cell>
          <cell r="AL2712" t="str">
            <v>Torino</v>
          </cell>
          <cell r="AM2712" t="str">
            <v>26126LEG10</v>
          </cell>
          <cell r="AN2712" t="str">
            <v>Ruolo</v>
          </cell>
          <cell r="AO2712" t="str">
            <v>Snam S.p.A.</v>
          </cell>
          <cell r="AP2712">
            <v>1549</v>
          </cell>
          <cell r="AQ2712">
            <v>1549</v>
          </cell>
          <cell r="AR2712" t="str">
            <v>SEDE</v>
          </cell>
          <cell r="AS2712" t="str">
            <v>Torino</v>
          </cell>
          <cell r="AT2712" t="str">
            <v>PIEMONTE</v>
          </cell>
          <cell r="AU2712" t="str">
            <v xml:space="preserve">ok </v>
          </cell>
          <cell r="AV2712" t="str">
            <v>NORD-OCCIDENTALE</v>
          </cell>
          <cell r="AW2712" t="str">
            <v>TO</v>
          </cell>
          <cell r="AX2712" t="str">
            <v>0001-02</v>
          </cell>
          <cell r="AY2712" t="str">
            <v>SEDE</v>
          </cell>
          <cell r="AZ2712" t="str">
            <v>022434</v>
          </cell>
          <cell r="BA2712" t="str">
            <v>022434</v>
          </cell>
          <cell r="BB2712" t="str">
            <v>PERORG-Personale distaccato presso altre Società</v>
          </cell>
          <cell r="BC2712" t="str">
            <v>In forza</v>
          </cell>
          <cell r="BD2712" t="str">
            <v>Distacco a Italia</v>
          </cell>
          <cell r="BE2712" t="str">
            <v>F001</v>
          </cell>
          <cell r="BF2712">
            <v>0</v>
          </cell>
          <cell r="BG2712">
            <v>0</v>
          </cell>
          <cell r="BH2712" t="str">
            <v>F001</v>
          </cell>
          <cell r="BI2712" t="str">
            <v>Italgas SpA</v>
          </cell>
          <cell r="BJ2712">
            <v>1549</v>
          </cell>
          <cell r="BK2712" t="str">
            <v>10153</v>
          </cell>
          <cell r="BL2712" t="str">
            <v>TO</v>
          </cell>
          <cell r="BM2712" t="str">
            <v>TORINO</v>
          </cell>
          <cell r="BN2712" t="str">
            <v>VIA OROPA 100</v>
          </cell>
          <cell r="BO2712" t="str">
            <v>Recapito</v>
          </cell>
          <cell r="BP2712">
            <v>0</v>
          </cell>
          <cell r="BQ2712">
            <v>0</v>
          </cell>
          <cell r="BR2712" t="str">
            <v>Italia</v>
          </cell>
          <cell r="BS2712" t="str">
            <v>L219</v>
          </cell>
          <cell r="BT2712" t="str">
            <v>TORINO</v>
          </cell>
          <cell r="BU2712" t="str">
            <v>LARGO REGIO PARCO 9</v>
          </cell>
          <cell r="BV2712" t="str">
            <v>1052</v>
          </cell>
          <cell r="BW2712" t="str">
            <v>N</v>
          </cell>
          <cell r="BX2712">
            <v>0</v>
          </cell>
          <cell r="BY2712">
            <v>0</v>
          </cell>
          <cell r="BZ2712">
            <v>0</v>
          </cell>
          <cell r="CA2712">
            <v>0</v>
          </cell>
          <cell r="CB2712">
            <v>0</v>
          </cell>
          <cell r="CC2712">
            <v>0</v>
          </cell>
          <cell r="CD2712" t="str">
            <v>Italia</v>
          </cell>
          <cell r="CE2712" t="str">
            <v>CT</v>
          </cell>
          <cell r="CF2712">
            <v>22255</v>
          </cell>
          <cell r="CG2712">
            <v>41274</v>
          </cell>
          <cell r="CH2712">
            <v>52.071184120465432</v>
          </cell>
          <cell r="CI2712">
            <v>52</v>
          </cell>
          <cell r="CJ2712" t="str">
            <v>CALTAGIRONE</v>
          </cell>
          <cell r="CK2712" t="str">
            <v>06</v>
          </cell>
          <cell r="CL2712" t="str">
            <v>AFFARI GENERALI</v>
          </cell>
          <cell r="CM2712" t="str">
            <v>Legale Societario</v>
          </cell>
          <cell r="CN2712">
            <v>0</v>
          </cell>
          <cell r="CO2712" t="str">
            <v>Inferiore Diploma</v>
          </cell>
          <cell r="CP2712" t="str">
            <v>Licenza media inferiore</v>
          </cell>
          <cell r="CQ2712" t="str">
            <v>Inferiore al Diploma</v>
          </cell>
          <cell r="CR2712">
            <v>0</v>
          </cell>
          <cell r="CS2712" t="str">
            <v>701</v>
          </cell>
          <cell r="CT2712" t="str">
            <v>0001-REP</v>
          </cell>
          <cell r="CU2712" t="str">
            <v>REPARTO</v>
          </cell>
          <cell r="CV2712" t="str">
            <v>26126LEG10</v>
          </cell>
          <cell r="CW2712" t="str">
            <v>REP. ATTIVITA' LEGALI DI BUSINESS</v>
          </cell>
          <cell r="CX2712" t="str">
            <v>LEG10</v>
          </cell>
          <cell r="CY2712" t="str">
            <v>Italgas SpA</v>
          </cell>
          <cell r="CZ2712" t="str">
            <v>31624UOAUTDIS</v>
          </cell>
          <cell r="DA2712" t="str">
            <v>SEDE</v>
          </cell>
          <cell r="DB2712" t="str">
            <v>26777SEDEZONA</v>
          </cell>
          <cell r="DC2712" t="str">
            <v>26550SEDE</v>
          </cell>
          <cell r="DD2712" t="str">
            <v>26127LEG11R</v>
          </cell>
          <cell r="DE2712" t="str">
            <v>26133LEG6(CHIUSA)</v>
          </cell>
          <cell r="DF2712" t="str">
            <v>26126LEG10</v>
          </cell>
          <cell r="DG2712" t="str">
            <v>00000 Unità selezionata</v>
          </cell>
          <cell r="DH2712">
            <v>0</v>
          </cell>
          <cell r="DI2712" t="str">
            <v>MULTI-SOCIETARIA</v>
          </cell>
          <cell r="DJ2712" t="str">
            <v>0001-0002</v>
          </cell>
          <cell r="DK2712" t="str">
            <v>SEDE</v>
          </cell>
          <cell r="DL2712" t="str">
            <v>30518DISTACCHI</v>
          </cell>
          <cell r="DM2712" t="str">
            <v>0001-00-STAFF SDM</v>
          </cell>
          <cell r="DN2712" t="str">
            <v>STAFF SDM</v>
          </cell>
          <cell r="DO2712" t="str">
            <v>LMTRSO60T45B428U</v>
          </cell>
          <cell r="DP2712">
            <v>0</v>
          </cell>
          <cell r="DQ2712" t="str">
            <v>Italgas SpA</v>
          </cell>
        </row>
        <row r="2713">
          <cell r="A2713" t="str">
            <v>0001078153</v>
          </cell>
          <cell r="B2713" t="str">
            <v>ITG</v>
          </cell>
          <cell r="C2713" t="str">
            <v>ig01</v>
          </cell>
          <cell r="D2713" t="str">
            <v>RICCI ALBERTO</v>
          </cell>
          <cell r="E2713" t="str">
            <v>M</v>
          </cell>
          <cell r="F2713" t="str">
            <v>Q</v>
          </cell>
          <cell r="G2713">
            <v>3</v>
          </cell>
          <cell r="H2713" t="str">
            <v>Quadro</v>
          </cell>
          <cell r="I2713" t="str">
            <v>Q</v>
          </cell>
          <cell r="J2713">
            <v>37773</v>
          </cell>
          <cell r="K2713">
            <v>0</v>
          </cell>
          <cell r="L2713">
            <v>32690</v>
          </cell>
          <cell r="M2713">
            <v>32690</v>
          </cell>
          <cell r="N2713">
            <v>41274</v>
          </cell>
          <cell r="O2713">
            <v>2012</v>
          </cell>
          <cell r="P2713">
            <v>12</v>
          </cell>
          <cell r="Q2713">
            <v>23</v>
          </cell>
          <cell r="R2713" t="str">
            <v>Assunzione - Motivi vari</v>
          </cell>
          <cell r="S2713" t="str">
            <v>C0012205</v>
          </cell>
          <cell r="T2713" t="str">
            <v>Distacco presso Snam Rete Gas</v>
          </cell>
          <cell r="U2713" t="str">
            <v>0060</v>
          </cell>
          <cell r="V2713" t="str">
            <v>0001-00|0060|Responsabile polo legale|</v>
          </cell>
          <cell r="W2713" t="str">
            <v>Responsabile polo legale</v>
          </cell>
          <cell r="X2713" t="str">
            <v>Q</v>
          </cell>
          <cell r="Y2713" t="str">
            <v>LEG4</v>
          </cell>
          <cell r="Z2713" t="str">
            <v>Tempo pieno - Normale</v>
          </cell>
          <cell r="AA2713" t="str">
            <v>Italgas SpA</v>
          </cell>
          <cell r="AB2713">
            <v>462</v>
          </cell>
          <cell r="AC2713" t="str">
            <v>SEDE</v>
          </cell>
          <cell r="AD2713" t="str">
            <v>026020</v>
          </cell>
          <cell r="AE2713" t="str">
            <v>026020</v>
          </cell>
          <cell r="AF2713" t="str">
            <v>Attività Legali (LEG)</v>
          </cell>
          <cell r="AG2713" t="str">
            <v>0001E0002</v>
          </cell>
          <cell r="AH2713" t="str">
            <v>26131LEG4</v>
          </cell>
          <cell r="AI2713" t="str">
            <v>RR</v>
          </cell>
          <cell r="AJ2713" t="str">
            <v>TOR</v>
          </cell>
          <cell r="AK2713" t="str">
            <v>PIEMONTE</v>
          </cell>
          <cell r="AL2713" t="str">
            <v>Torino</v>
          </cell>
          <cell r="AM2713" t="str">
            <v>26131LEG4</v>
          </cell>
          <cell r="AN2713" t="str">
            <v>Ruolo</v>
          </cell>
          <cell r="AO2713" t="str">
            <v>Snam S.p.A.</v>
          </cell>
          <cell r="AP2713">
            <v>1549</v>
          </cell>
          <cell r="AQ2713">
            <v>1549</v>
          </cell>
          <cell r="AR2713" t="str">
            <v>SEDE</v>
          </cell>
          <cell r="AS2713" t="str">
            <v>Torino</v>
          </cell>
          <cell r="AT2713" t="str">
            <v>PIEMONTE</v>
          </cell>
          <cell r="AU2713" t="str">
            <v xml:space="preserve">ok </v>
          </cell>
          <cell r="AV2713" t="str">
            <v>NORD-OCCIDENTALE</v>
          </cell>
          <cell r="AW2713" t="str">
            <v>TO</v>
          </cell>
          <cell r="AX2713" t="str">
            <v>0001-02</v>
          </cell>
          <cell r="AY2713" t="str">
            <v>SEDE</v>
          </cell>
          <cell r="AZ2713" t="str">
            <v>022434</v>
          </cell>
          <cell r="BA2713" t="str">
            <v>022434</v>
          </cell>
          <cell r="BB2713" t="str">
            <v>PERORG-Personale distaccato presso altre Società</v>
          </cell>
          <cell r="BC2713" t="str">
            <v>In forza</v>
          </cell>
          <cell r="BD2713" t="str">
            <v>Distacco a Italia</v>
          </cell>
          <cell r="BE2713" t="str">
            <v>F001</v>
          </cell>
          <cell r="BF2713">
            <v>0</v>
          </cell>
          <cell r="BG2713">
            <v>0</v>
          </cell>
          <cell r="BH2713" t="str">
            <v>F001</v>
          </cell>
          <cell r="BI2713" t="str">
            <v>Italgas SpA</v>
          </cell>
          <cell r="BJ2713">
            <v>1549</v>
          </cell>
          <cell r="BK2713" t="str">
            <v>10126</v>
          </cell>
          <cell r="BL2713" t="str">
            <v>TO</v>
          </cell>
          <cell r="BM2713" t="str">
            <v>TORINO</v>
          </cell>
          <cell r="BN2713" t="str">
            <v>C.SO RAFFAELLO 12</v>
          </cell>
          <cell r="BO2713" t="str">
            <v>Recapito</v>
          </cell>
          <cell r="BP2713">
            <v>0</v>
          </cell>
          <cell r="BQ2713">
            <v>0</v>
          </cell>
          <cell r="BR2713" t="str">
            <v>Italia</v>
          </cell>
          <cell r="BS2713" t="str">
            <v>L219</v>
          </cell>
          <cell r="BT2713" t="str">
            <v>TORINO</v>
          </cell>
          <cell r="BU2713" t="str">
            <v>LARGO REGIO PARCO 9</v>
          </cell>
          <cell r="BV2713" t="str">
            <v>1052</v>
          </cell>
          <cell r="BW2713" t="str">
            <v>N</v>
          </cell>
          <cell r="BX2713">
            <v>0</v>
          </cell>
          <cell r="BY2713">
            <v>0</v>
          </cell>
          <cell r="BZ2713">
            <v>0</v>
          </cell>
          <cell r="CA2713">
            <v>0</v>
          </cell>
          <cell r="CB2713">
            <v>0</v>
          </cell>
          <cell r="CC2713">
            <v>0</v>
          </cell>
          <cell r="CD2713" t="str">
            <v>Italia</v>
          </cell>
          <cell r="CE2713" t="str">
            <v>TO</v>
          </cell>
          <cell r="CF2713">
            <v>22053</v>
          </cell>
          <cell r="CG2713">
            <v>41274</v>
          </cell>
          <cell r="CH2713">
            <v>52.624229979466122</v>
          </cell>
          <cell r="CI2713">
            <v>53</v>
          </cell>
          <cell r="CJ2713" t="str">
            <v>TORINO</v>
          </cell>
          <cell r="CK2713" t="str">
            <v>06</v>
          </cell>
          <cell r="CL2713" t="str">
            <v>AFFARI GENERALI</v>
          </cell>
          <cell r="CM2713" t="str">
            <v>Legale Societario</v>
          </cell>
          <cell r="CN2713">
            <v>0</v>
          </cell>
          <cell r="CO2713" t="str">
            <v>Laurea II livello (oltre i tre anni)</v>
          </cell>
          <cell r="CP2713" t="str">
            <v>Laurea giurisprudenza</v>
          </cell>
          <cell r="CQ2713" t="str">
            <v>Laurea in giurisprudenza  (oltre tre anni)</v>
          </cell>
          <cell r="CR2713">
            <v>0</v>
          </cell>
          <cell r="CS2713" t="str">
            <v>301</v>
          </cell>
          <cell r="CT2713" t="str">
            <v>0001-REP</v>
          </cell>
          <cell r="CU2713" t="str">
            <v>REPARTO</v>
          </cell>
          <cell r="CV2713" t="str">
            <v>26131LEG4</v>
          </cell>
          <cell r="CW2713" t="str">
            <v>RESP. POLO LEGALE NORD</v>
          </cell>
          <cell r="CX2713" t="str">
            <v>LEG4</v>
          </cell>
          <cell r="CY2713" t="str">
            <v>Italgas SpA</v>
          </cell>
          <cell r="CZ2713" t="str">
            <v>31624UOAUTDIS</v>
          </cell>
          <cell r="DA2713" t="str">
            <v>SEDE</v>
          </cell>
          <cell r="DB2713" t="str">
            <v>26777SEDEZONA</v>
          </cell>
          <cell r="DC2713" t="str">
            <v>26550SEDE</v>
          </cell>
          <cell r="DD2713" t="str">
            <v>26127LEG11R</v>
          </cell>
          <cell r="DE2713" t="str">
            <v>26133LEG6(CHIUSA)</v>
          </cell>
          <cell r="DF2713" t="str">
            <v>26131LEG4</v>
          </cell>
          <cell r="DG2713" t="str">
            <v>00000 Unità selezionata</v>
          </cell>
          <cell r="DH2713">
            <v>0</v>
          </cell>
          <cell r="DI2713" t="str">
            <v>MULTI-SOCIETARIA</v>
          </cell>
          <cell r="DJ2713" t="str">
            <v>0001-0002</v>
          </cell>
          <cell r="DK2713" t="str">
            <v>SEDE</v>
          </cell>
          <cell r="DL2713" t="str">
            <v>30518DISTACCHI</v>
          </cell>
          <cell r="DM2713" t="str">
            <v>0001-00-STAFF SDM</v>
          </cell>
          <cell r="DN2713" t="str">
            <v>STAFF SDM</v>
          </cell>
          <cell r="DO2713" t="str">
            <v>RCCLRT60E17L219D</v>
          </cell>
          <cell r="DP2713">
            <v>0</v>
          </cell>
          <cell r="DQ2713" t="str">
            <v>Italgas SpA</v>
          </cell>
        </row>
        <row r="2714">
          <cell r="A2714" t="str">
            <v>0001060573</v>
          </cell>
          <cell r="B2714" t="str">
            <v>ITG</v>
          </cell>
          <cell r="C2714" t="str">
            <v>ig01</v>
          </cell>
          <cell r="D2714" t="str">
            <v>MOLARA MAURIZIO</v>
          </cell>
          <cell r="E2714" t="str">
            <v>M</v>
          </cell>
          <cell r="F2714" t="str">
            <v>Q</v>
          </cell>
          <cell r="G2714">
            <v>3</v>
          </cell>
          <cell r="H2714" t="str">
            <v>Quadro</v>
          </cell>
          <cell r="I2714" t="str">
            <v>Q</v>
          </cell>
          <cell r="J2714">
            <v>39630</v>
          </cell>
          <cell r="K2714">
            <v>0</v>
          </cell>
          <cell r="L2714">
            <v>39630</v>
          </cell>
          <cell r="M2714">
            <v>33119</v>
          </cell>
          <cell r="N2714">
            <v>41274</v>
          </cell>
          <cell r="O2714">
            <v>2012</v>
          </cell>
          <cell r="P2714">
            <v>12</v>
          </cell>
          <cell r="Q2714">
            <v>22</v>
          </cell>
          <cell r="R2714" t="str">
            <v>Trasferimento - Da fusioni conferimenti (fusioni di societa')</v>
          </cell>
          <cell r="S2714" t="str">
            <v>C0012228</v>
          </cell>
          <cell r="T2714" t="str">
            <v>Distacco presso Snam Rete Gas</v>
          </cell>
          <cell r="U2714" t="str">
            <v>0060</v>
          </cell>
          <cell r="V2714" t="str">
            <v>0001-00|0060|Responsabile polo legale|</v>
          </cell>
          <cell r="W2714" t="str">
            <v>Responsabile polo legale</v>
          </cell>
          <cell r="X2714" t="str">
            <v>Q</v>
          </cell>
          <cell r="Y2714" t="str">
            <v>LEGR</v>
          </cell>
          <cell r="Z2714" t="str">
            <v>Tempo pieno - Normale</v>
          </cell>
          <cell r="AA2714" t="str">
            <v>Italgas SpA</v>
          </cell>
          <cell r="AB2714">
            <v>462</v>
          </cell>
          <cell r="AC2714" t="str">
            <v>SEDE</v>
          </cell>
          <cell r="AD2714" t="str">
            <v>026020</v>
          </cell>
          <cell r="AE2714" t="str">
            <v>026020</v>
          </cell>
          <cell r="AF2714" t="str">
            <v>Attività Legali (LEG)</v>
          </cell>
          <cell r="AG2714" t="str">
            <v>0001E0090</v>
          </cell>
          <cell r="AH2714" t="str">
            <v>26137LEGR</v>
          </cell>
          <cell r="AI2714" t="str">
            <v>RR</v>
          </cell>
          <cell r="AJ2714" t="str">
            <v>PAL</v>
          </cell>
          <cell r="AK2714" t="str">
            <v>SICILIA</v>
          </cell>
          <cell r="AL2714" t="str">
            <v>Palermo</v>
          </cell>
          <cell r="AM2714" t="str">
            <v>26137LEGR</v>
          </cell>
          <cell r="AN2714" t="str">
            <v>Ruolo</v>
          </cell>
          <cell r="AO2714" t="str">
            <v>Snam S.p.A.</v>
          </cell>
          <cell r="AP2714">
            <v>1549</v>
          </cell>
          <cell r="AQ2714">
            <v>1549</v>
          </cell>
          <cell r="AR2714" t="str">
            <v>PALERMO SEDE</v>
          </cell>
          <cell r="AS2714" t="str">
            <v>Palermo</v>
          </cell>
          <cell r="AT2714" t="str">
            <v>SICILIA</v>
          </cell>
          <cell r="AU2714" t="str">
            <v xml:space="preserve">ok </v>
          </cell>
          <cell r="AV2714" t="str">
            <v>INSULARE</v>
          </cell>
          <cell r="AW2714" t="str">
            <v>PA</v>
          </cell>
          <cell r="AX2714" t="str">
            <v>0001-02</v>
          </cell>
          <cell r="AY2714" t="str">
            <v>SEDE</v>
          </cell>
          <cell r="AZ2714" t="str">
            <v>022434</v>
          </cell>
          <cell r="BA2714" t="str">
            <v>022434</v>
          </cell>
          <cell r="BB2714" t="str">
            <v>PERORG-Personale distaccato presso altre Società</v>
          </cell>
          <cell r="BC2714" t="str">
            <v>In forza</v>
          </cell>
          <cell r="BD2714" t="str">
            <v>Distacco a Italia</v>
          </cell>
          <cell r="BE2714" t="str">
            <v>F001</v>
          </cell>
          <cell r="BF2714">
            <v>0</v>
          </cell>
          <cell r="BG2714">
            <v>0</v>
          </cell>
          <cell r="BH2714" t="str">
            <v>F001</v>
          </cell>
          <cell r="BI2714" t="str">
            <v>Italgas SpA</v>
          </cell>
          <cell r="BJ2714">
            <v>1549</v>
          </cell>
          <cell r="BK2714" t="str">
            <v>90151</v>
          </cell>
          <cell r="BL2714" t="str">
            <v>PA</v>
          </cell>
          <cell r="BM2714" t="str">
            <v>PALERMO</v>
          </cell>
          <cell r="BN2714" t="str">
            <v>via catalano n. 63</v>
          </cell>
          <cell r="BO2714" t="str">
            <v>Recapito</v>
          </cell>
          <cell r="BP2714">
            <v>0</v>
          </cell>
          <cell r="BQ2714">
            <v>0</v>
          </cell>
          <cell r="BR2714" t="str">
            <v>Italia</v>
          </cell>
          <cell r="BS2714" t="str">
            <v>G273</v>
          </cell>
          <cell r="BT2714" t="str">
            <v>PALERMO</v>
          </cell>
          <cell r="BU2714" t="str">
            <v>VIA RESUTTANA COLLI 360</v>
          </cell>
          <cell r="BV2714" t="str">
            <v>90100</v>
          </cell>
          <cell r="BW2714" t="str">
            <v>N</v>
          </cell>
          <cell r="BX2714">
            <v>0</v>
          </cell>
          <cell r="BY2714">
            <v>0</v>
          </cell>
          <cell r="BZ2714">
            <v>0</v>
          </cell>
          <cell r="CA2714">
            <v>0</v>
          </cell>
          <cell r="CB2714">
            <v>0</v>
          </cell>
          <cell r="CC2714">
            <v>0</v>
          </cell>
          <cell r="CD2714" t="str">
            <v>Italia</v>
          </cell>
          <cell r="CE2714" t="str">
            <v>PA</v>
          </cell>
          <cell r="CF2714">
            <v>20351</v>
          </cell>
          <cell r="CG2714">
            <v>41274</v>
          </cell>
          <cell r="CH2714">
            <v>57.284052019164953</v>
          </cell>
          <cell r="CI2714">
            <v>57</v>
          </cell>
          <cell r="CJ2714" t="str">
            <v>PALERMO</v>
          </cell>
          <cell r="CK2714" t="str">
            <v>06</v>
          </cell>
          <cell r="CL2714" t="str">
            <v>AFFARI GENERALI</v>
          </cell>
          <cell r="CM2714" t="str">
            <v>Legale Societario</v>
          </cell>
          <cell r="CN2714">
            <v>0</v>
          </cell>
          <cell r="CO2714" t="str">
            <v>Laurea II livello (oltre i tre anni)</v>
          </cell>
          <cell r="CP2714" t="str">
            <v>Laurea giurisprudenza</v>
          </cell>
          <cell r="CQ2714" t="str">
            <v>Laurea in giurisprudenza  (oltre tre anni)</v>
          </cell>
          <cell r="CR2714">
            <v>0</v>
          </cell>
          <cell r="CS2714" t="str">
            <v>301</v>
          </cell>
          <cell r="CT2714" t="str">
            <v>0001-REP</v>
          </cell>
          <cell r="CU2714" t="str">
            <v>REPARTO</v>
          </cell>
          <cell r="CV2714" t="str">
            <v>26137LEGR</v>
          </cell>
          <cell r="CW2714" t="str">
            <v>RESP. POLO LEGALE SICILIA (PALERMO)</v>
          </cell>
          <cell r="CX2714" t="str">
            <v>LEGR</v>
          </cell>
          <cell r="CY2714" t="str">
            <v>Italgas SpA</v>
          </cell>
          <cell r="CZ2714" t="str">
            <v>31624UOAUTDIS</v>
          </cell>
          <cell r="DA2714" t="str">
            <v>SEDE</v>
          </cell>
          <cell r="DB2714" t="str">
            <v>26777SEDEZONA</v>
          </cell>
          <cell r="DC2714" t="str">
            <v>26550SEDE</v>
          </cell>
          <cell r="DD2714" t="str">
            <v>26127LEG11R</v>
          </cell>
          <cell r="DE2714" t="str">
            <v>26133LEG6(CHIUSA)</v>
          </cell>
          <cell r="DF2714" t="str">
            <v>26137LEGR</v>
          </cell>
          <cell r="DG2714" t="str">
            <v>00000 Unità selezionata</v>
          </cell>
          <cell r="DH2714">
            <v>0</v>
          </cell>
          <cell r="DI2714" t="str">
            <v>MULTI-SOCIETARIA</v>
          </cell>
          <cell r="DJ2714" t="str">
            <v>0001-0090</v>
          </cell>
          <cell r="DK2714" t="str">
            <v>PALERMO SEDE</v>
          </cell>
          <cell r="DL2714" t="str">
            <v>30518DISTACCHI</v>
          </cell>
          <cell r="DM2714" t="str">
            <v>0001-00-STAFF SDM</v>
          </cell>
          <cell r="DN2714" t="str">
            <v>STAFF SDM</v>
          </cell>
          <cell r="DO2714" t="str">
            <v>MLRMRZ55P19G273U</v>
          </cell>
          <cell r="DP2714">
            <v>0</v>
          </cell>
          <cell r="DQ2714" t="str">
            <v>Italgas SpA</v>
          </cell>
        </row>
        <row r="2715">
          <cell r="A2715" t="str">
            <v>0001014699</v>
          </cell>
          <cell r="B2715" t="str">
            <v>ITG</v>
          </cell>
          <cell r="C2715" t="str">
            <v>ig01</v>
          </cell>
          <cell r="D2715" t="str">
            <v>BUSACCA GIUSEPPE</v>
          </cell>
          <cell r="E2715" t="str">
            <v>M</v>
          </cell>
          <cell r="F2715" t="str">
            <v>Q</v>
          </cell>
          <cell r="G2715">
            <v>3</v>
          </cell>
          <cell r="H2715" t="str">
            <v>Quadro</v>
          </cell>
          <cell r="I2715" t="str">
            <v>Q</v>
          </cell>
          <cell r="J2715">
            <v>37681</v>
          </cell>
          <cell r="K2715">
            <v>37561</v>
          </cell>
          <cell r="L2715">
            <v>37653</v>
          </cell>
          <cell r="M2715">
            <v>31868</v>
          </cell>
          <cell r="N2715">
            <v>41274</v>
          </cell>
          <cell r="O2715">
            <v>2012</v>
          </cell>
          <cell r="P2715">
            <v>12</v>
          </cell>
          <cell r="Q2715">
            <v>25</v>
          </cell>
          <cell r="R2715" t="str">
            <v>Assunzione - Motivi vari</v>
          </cell>
          <cell r="S2715" t="str">
            <v>C0010287</v>
          </cell>
          <cell r="T2715" t="str">
            <v>Distaccato presso Snam Rete Gas</v>
          </cell>
          <cell r="U2715" t="str">
            <v>6580</v>
          </cell>
          <cell r="V2715" t="str">
            <v>0001-00|6580|Responsabile attività legali servizi e staf|</v>
          </cell>
          <cell r="W2715" t="str">
            <v>Responsabile attività legali servizi e staf</v>
          </cell>
          <cell r="X2715" t="str">
            <v>Q</v>
          </cell>
          <cell r="Y2715" t="str">
            <v>LEG7</v>
          </cell>
          <cell r="Z2715" t="str">
            <v>Tempo pieno - Normale</v>
          </cell>
          <cell r="AA2715" t="str">
            <v>Italgas SpA</v>
          </cell>
          <cell r="AB2715">
            <v>462</v>
          </cell>
          <cell r="AC2715" t="str">
            <v>SEDE</v>
          </cell>
          <cell r="AD2715" t="str">
            <v>026020</v>
          </cell>
          <cell r="AE2715" t="str">
            <v>026020</v>
          </cell>
          <cell r="AF2715" t="str">
            <v>Attività Legali (LEG)</v>
          </cell>
          <cell r="AG2715" t="str">
            <v>0001E0002</v>
          </cell>
          <cell r="AH2715" t="str">
            <v>26134LEG7</v>
          </cell>
          <cell r="AI2715" t="str">
            <v>RR</v>
          </cell>
          <cell r="AJ2715" t="str">
            <v>TOR</v>
          </cell>
          <cell r="AK2715" t="str">
            <v>PIEMONTE</v>
          </cell>
          <cell r="AL2715" t="str">
            <v>Torino</v>
          </cell>
          <cell r="AM2715" t="str">
            <v>26134LEG7</v>
          </cell>
          <cell r="AN2715" t="str">
            <v>Ruolo</v>
          </cell>
          <cell r="AO2715" t="str">
            <v>Snam S.p.A.</v>
          </cell>
          <cell r="AP2715">
            <v>1549</v>
          </cell>
          <cell r="AQ2715">
            <v>1549</v>
          </cell>
          <cell r="AR2715" t="str">
            <v>SEDE</v>
          </cell>
          <cell r="AS2715" t="str">
            <v>Torino</v>
          </cell>
          <cell r="AT2715" t="str">
            <v>PIEMONTE</v>
          </cell>
          <cell r="AU2715" t="str">
            <v xml:space="preserve">ok </v>
          </cell>
          <cell r="AV2715" t="str">
            <v>NORD-OCCIDENTALE</v>
          </cell>
          <cell r="AW2715" t="str">
            <v>TO</v>
          </cell>
          <cell r="AX2715" t="str">
            <v>0001-02</v>
          </cell>
          <cell r="AY2715" t="str">
            <v>SEDE</v>
          </cell>
          <cell r="AZ2715" t="str">
            <v>022434</v>
          </cell>
          <cell r="BA2715" t="str">
            <v>022434</v>
          </cell>
          <cell r="BB2715" t="str">
            <v>PERORG-Personale distaccato presso altre Società</v>
          </cell>
          <cell r="BC2715" t="str">
            <v>In forza</v>
          </cell>
          <cell r="BD2715" t="str">
            <v>Distacco a Italia</v>
          </cell>
          <cell r="BE2715" t="str">
            <v>F001</v>
          </cell>
          <cell r="BF2715">
            <v>0</v>
          </cell>
          <cell r="BG2715">
            <v>0</v>
          </cell>
          <cell r="BH2715" t="str">
            <v>F001</v>
          </cell>
          <cell r="BI2715" t="str">
            <v>Italgas SpA</v>
          </cell>
          <cell r="BJ2715">
            <v>1549</v>
          </cell>
          <cell r="BK2715" t="str">
            <v>12038</v>
          </cell>
          <cell r="BL2715" t="str">
            <v>CN</v>
          </cell>
          <cell r="BM2715" t="str">
            <v>SAVIGLIANO</v>
          </cell>
          <cell r="BN2715" t="str">
            <v>CORSO VITTORIO VENETO 70</v>
          </cell>
          <cell r="BO2715" t="str">
            <v>Recapito</v>
          </cell>
          <cell r="BP2715">
            <v>0</v>
          </cell>
          <cell r="BQ2715">
            <v>0</v>
          </cell>
          <cell r="BR2715" t="str">
            <v>Italia</v>
          </cell>
          <cell r="BS2715" t="str">
            <v>L219</v>
          </cell>
          <cell r="BT2715" t="str">
            <v>TORINO</v>
          </cell>
          <cell r="BU2715" t="str">
            <v>LARGO REGIO PARCO 9</v>
          </cell>
          <cell r="BV2715" t="str">
            <v>1052</v>
          </cell>
          <cell r="BW2715" t="str">
            <v>N</v>
          </cell>
          <cell r="BX2715">
            <v>0</v>
          </cell>
          <cell r="BY2715">
            <v>0</v>
          </cell>
          <cell r="BZ2715">
            <v>0</v>
          </cell>
          <cell r="CA2715">
            <v>0</v>
          </cell>
          <cell r="CB2715">
            <v>0</v>
          </cell>
          <cell r="CC2715">
            <v>0</v>
          </cell>
          <cell r="CD2715" t="str">
            <v>Italia</v>
          </cell>
          <cell r="CE2715" t="str">
            <v>SO</v>
          </cell>
          <cell r="CF2715">
            <v>19646</v>
          </cell>
          <cell r="CG2715">
            <v>41274</v>
          </cell>
          <cell r="CH2715">
            <v>59.214236824093085</v>
          </cell>
          <cell r="CI2715">
            <v>59</v>
          </cell>
          <cell r="CJ2715" t="str">
            <v>SONDRIO</v>
          </cell>
          <cell r="CK2715" t="str">
            <v>06</v>
          </cell>
          <cell r="CL2715" t="str">
            <v>AFFARI GENERALI</v>
          </cell>
          <cell r="CM2715" t="str">
            <v>Legale Societario</v>
          </cell>
          <cell r="CN2715">
            <v>0</v>
          </cell>
          <cell r="CO2715" t="str">
            <v>Laurea II livello (oltre i tre anni)</v>
          </cell>
          <cell r="CP2715" t="str">
            <v>Laurea giurisprudenza</v>
          </cell>
          <cell r="CQ2715" t="str">
            <v>Laurea in giurisprudenza  (oltre tre anni)</v>
          </cell>
          <cell r="CR2715">
            <v>0</v>
          </cell>
          <cell r="CS2715" t="str">
            <v>301</v>
          </cell>
          <cell r="CT2715" t="str">
            <v>0001-REP</v>
          </cell>
          <cell r="CU2715" t="str">
            <v>REPARTO</v>
          </cell>
          <cell r="CV2715" t="str">
            <v>26134LEG7</v>
          </cell>
          <cell r="CW2715" t="str">
            <v>RESP. ATTIVITA' LEGALI SERVIZI</v>
          </cell>
          <cell r="CX2715" t="str">
            <v>LEG7</v>
          </cell>
          <cell r="CY2715" t="str">
            <v>Italgas SpA</v>
          </cell>
          <cell r="CZ2715" t="str">
            <v>31624UOAUTDIS</v>
          </cell>
          <cell r="DA2715" t="str">
            <v>SEDE</v>
          </cell>
          <cell r="DB2715" t="str">
            <v>26777SEDEZONA</v>
          </cell>
          <cell r="DC2715" t="str">
            <v>26550SEDE</v>
          </cell>
          <cell r="DD2715" t="str">
            <v>26127LEG11R</v>
          </cell>
          <cell r="DE2715" t="str">
            <v>26134LEG7</v>
          </cell>
          <cell r="DF2715" t="str">
            <v>00000 Unità selezionata</v>
          </cell>
          <cell r="DG2715">
            <v>0</v>
          </cell>
          <cell r="DH2715">
            <v>0</v>
          </cell>
          <cell r="DI2715" t="str">
            <v>MULTI-SOCIETARIA</v>
          </cell>
          <cell r="DJ2715" t="str">
            <v>0001-0002</v>
          </cell>
          <cell r="DK2715" t="str">
            <v>SEDE</v>
          </cell>
          <cell r="DL2715" t="str">
            <v>30518DISTACCHI</v>
          </cell>
          <cell r="DM2715" t="str">
            <v>0001-00-STAFF SDM</v>
          </cell>
          <cell r="DN2715" t="str">
            <v>STAFF SDM</v>
          </cell>
          <cell r="DO2715" t="str">
            <v>BSCGPP53R14I829B</v>
          </cell>
          <cell r="DP2715">
            <v>0</v>
          </cell>
          <cell r="DQ2715" t="str">
            <v>Italgas SpA</v>
          </cell>
        </row>
        <row r="2716">
          <cell r="A2716" t="str">
            <v>0001058694</v>
          </cell>
          <cell r="B2716" t="str">
            <v>ITG</v>
          </cell>
          <cell r="C2716" t="str">
            <v>ig01</v>
          </cell>
          <cell r="D2716" t="str">
            <v>MELONI SERENELLA</v>
          </cell>
          <cell r="E2716" t="str">
            <v>F</v>
          </cell>
          <cell r="F2716" t="str">
            <v>Q</v>
          </cell>
          <cell r="G2716">
            <v>3</v>
          </cell>
          <cell r="H2716" t="str">
            <v>Quadro</v>
          </cell>
          <cell r="I2716" t="str">
            <v>Q</v>
          </cell>
          <cell r="J2716">
            <v>37681</v>
          </cell>
          <cell r="K2716">
            <v>35431</v>
          </cell>
          <cell r="L2716">
            <v>32905</v>
          </cell>
          <cell r="M2716">
            <v>32905</v>
          </cell>
          <cell r="N2716">
            <v>41274</v>
          </cell>
          <cell r="O2716">
            <v>2012</v>
          </cell>
          <cell r="P2716">
            <v>12</v>
          </cell>
          <cell r="Q2716">
            <v>22</v>
          </cell>
          <cell r="R2716" t="str">
            <v>Assunzione - Motivi vari</v>
          </cell>
          <cell r="S2716" t="str">
            <v>C0010283</v>
          </cell>
          <cell r="T2716" t="str">
            <v>Distaccato presso Snam Rete Gas</v>
          </cell>
          <cell r="U2716" t="str">
            <v>6568</v>
          </cell>
          <cell r="V2716" t="str">
            <v>0001-00|6568|Resp. diritto penale e civile|</v>
          </cell>
          <cell r="W2716" t="str">
            <v>Resp. diritto penale e civile</v>
          </cell>
          <cell r="X2716" t="str">
            <v>Q</v>
          </cell>
          <cell r="Y2716" t="str">
            <v>LEG9R</v>
          </cell>
          <cell r="Z2716" t="str">
            <v>Tempo pieno - Normale</v>
          </cell>
          <cell r="AA2716" t="str">
            <v>Italgas SpA</v>
          </cell>
          <cell r="AB2716">
            <v>462</v>
          </cell>
          <cell r="AC2716" t="str">
            <v>SEDE</v>
          </cell>
          <cell r="AD2716" t="str">
            <v>026020</v>
          </cell>
          <cell r="AE2716" t="str">
            <v>026020</v>
          </cell>
          <cell r="AF2716" t="str">
            <v>Attività Legali (LEG)</v>
          </cell>
          <cell r="AG2716" t="str">
            <v>0001E0002</v>
          </cell>
          <cell r="AH2716" t="str">
            <v>26136LEG9R</v>
          </cell>
          <cell r="AI2716" t="str">
            <v>RR</v>
          </cell>
          <cell r="AJ2716" t="str">
            <v>TOR</v>
          </cell>
          <cell r="AK2716" t="str">
            <v>PIEMONTE</v>
          </cell>
          <cell r="AL2716" t="str">
            <v>Torino</v>
          </cell>
          <cell r="AM2716" t="str">
            <v>26136LEG9R</v>
          </cell>
          <cell r="AN2716" t="str">
            <v>Ruolo</v>
          </cell>
          <cell r="AO2716" t="str">
            <v>Snam S.p.A.</v>
          </cell>
          <cell r="AP2716">
            <v>1549</v>
          </cell>
          <cell r="AQ2716">
            <v>1549</v>
          </cell>
          <cell r="AR2716" t="str">
            <v>SEDE</v>
          </cell>
          <cell r="AS2716" t="str">
            <v>Torino</v>
          </cell>
          <cell r="AT2716" t="str">
            <v>PIEMONTE</v>
          </cell>
          <cell r="AU2716" t="str">
            <v xml:space="preserve">ok </v>
          </cell>
          <cell r="AV2716" t="str">
            <v>NORD-OCCIDENTALE</v>
          </cell>
          <cell r="AW2716" t="str">
            <v>TO</v>
          </cell>
          <cell r="AX2716" t="str">
            <v>0001-02</v>
          </cell>
          <cell r="AY2716" t="str">
            <v>SEDE</v>
          </cell>
          <cell r="AZ2716" t="str">
            <v>022434</v>
          </cell>
          <cell r="BA2716" t="str">
            <v>022434</v>
          </cell>
          <cell r="BB2716" t="str">
            <v>PERORG-Personale distaccato presso altre Società</v>
          </cell>
          <cell r="BC2716" t="str">
            <v>In forza</v>
          </cell>
          <cell r="BD2716" t="str">
            <v>Distacco a Italia</v>
          </cell>
          <cell r="BE2716" t="str">
            <v>F001</v>
          </cell>
          <cell r="BF2716">
            <v>0</v>
          </cell>
          <cell r="BG2716">
            <v>0</v>
          </cell>
          <cell r="BH2716" t="str">
            <v>F001</v>
          </cell>
          <cell r="BI2716" t="str">
            <v>Italgas SpA</v>
          </cell>
          <cell r="BJ2716">
            <v>1549</v>
          </cell>
          <cell r="BK2716" t="str">
            <v>10129</v>
          </cell>
          <cell r="BL2716" t="str">
            <v>TO</v>
          </cell>
          <cell r="BM2716" t="str">
            <v>TORINO</v>
          </cell>
          <cell r="BN2716" t="str">
            <v>VIA TORRICELLI 56</v>
          </cell>
          <cell r="BO2716" t="str">
            <v>Recapito</v>
          </cell>
          <cell r="BP2716">
            <v>0</v>
          </cell>
          <cell r="BQ2716">
            <v>0</v>
          </cell>
          <cell r="BR2716" t="str">
            <v>Italia</v>
          </cell>
          <cell r="BS2716" t="str">
            <v>L219</v>
          </cell>
          <cell r="BT2716" t="str">
            <v>TORINO</v>
          </cell>
          <cell r="BU2716" t="str">
            <v>LARGO REGIO PARCO 9</v>
          </cell>
          <cell r="BV2716" t="str">
            <v>1052</v>
          </cell>
          <cell r="BW2716" t="str">
            <v>N</v>
          </cell>
          <cell r="BX2716">
            <v>0</v>
          </cell>
          <cell r="BY2716">
            <v>0</v>
          </cell>
          <cell r="BZ2716">
            <v>0</v>
          </cell>
          <cell r="CA2716">
            <v>0</v>
          </cell>
          <cell r="CB2716">
            <v>0</v>
          </cell>
          <cell r="CC2716">
            <v>0</v>
          </cell>
          <cell r="CD2716" t="str">
            <v>Italia</v>
          </cell>
          <cell r="CE2716" t="str">
            <v>CI</v>
          </cell>
          <cell r="CF2716">
            <v>22990</v>
          </cell>
          <cell r="CG2716">
            <v>41274</v>
          </cell>
          <cell r="CH2716">
            <v>50.058863791923343</v>
          </cell>
          <cell r="CI2716">
            <v>50</v>
          </cell>
          <cell r="CJ2716" t="str">
            <v>CARBONIA</v>
          </cell>
          <cell r="CK2716" t="str">
            <v>06</v>
          </cell>
          <cell r="CL2716" t="str">
            <v>AFFARI GENERALI</v>
          </cell>
          <cell r="CM2716" t="str">
            <v>Legale Societario</v>
          </cell>
          <cell r="CN2716">
            <v>0</v>
          </cell>
          <cell r="CO2716" t="str">
            <v>Laurea II livello (oltre i tre anni)</v>
          </cell>
          <cell r="CP2716" t="str">
            <v>Laurea giurisprudenza</v>
          </cell>
          <cell r="CQ2716" t="str">
            <v>Laurea in giurisprudenza  (oltre tre anni)</v>
          </cell>
          <cell r="CR2716">
            <v>0</v>
          </cell>
          <cell r="CS2716" t="str">
            <v>301</v>
          </cell>
          <cell r="CT2716" t="str">
            <v>0001-REP</v>
          </cell>
          <cell r="CU2716" t="str">
            <v>REPARTO</v>
          </cell>
          <cell r="CV2716" t="str">
            <v>26136LEG9R</v>
          </cell>
          <cell r="CW2716" t="str">
            <v>RESP. DIRITTO PENALE, DEL LAVORO E CIVILE</v>
          </cell>
          <cell r="CX2716" t="str">
            <v>LEG9R</v>
          </cell>
          <cell r="CY2716" t="str">
            <v>Italgas SpA</v>
          </cell>
          <cell r="CZ2716" t="str">
            <v>31624UOAUTDIS</v>
          </cell>
          <cell r="DA2716" t="str">
            <v>SEDE</v>
          </cell>
          <cell r="DB2716" t="str">
            <v>26777SEDEZONA</v>
          </cell>
          <cell r="DC2716" t="str">
            <v>26550SEDE</v>
          </cell>
          <cell r="DD2716" t="str">
            <v>26127LEG11R</v>
          </cell>
          <cell r="DE2716" t="str">
            <v>26136LEG9R</v>
          </cell>
          <cell r="DF2716" t="str">
            <v>00000 Unità selezionata</v>
          </cell>
          <cell r="DG2716">
            <v>0</v>
          </cell>
          <cell r="DH2716">
            <v>0</v>
          </cell>
          <cell r="DI2716" t="str">
            <v>MULTI-SOCIETARIA</v>
          </cell>
          <cell r="DJ2716" t="str">
            <v>0001-0002</v>
          </cell>
          <cell r="DK2716" t="str">
            <v>SEDE</v>
          </cell>
          <cell r="DL2716" t="str">
            <v>30518DISTACCHI</v>
          </cell>
          <cell r="DM2716" t="str">
            <v>0001-00-STAFF SDM</v>
          </cell>
          <cell r="DN2716" t="str">
            <v>STAFF SDM</v>
          </cell>
          <cell r="DO2716" t="str">
            <v>MLNSNL62T50B745O</v>
          </cell>
          <cell r="DP2716">
            <v>0</v>
          </cell>
          <cell r="DQ2716" t="str">
            <v>Italgas SpA</v>
          </cell>
        </row>
        <row r="2717">
          <cell r="A2717" t="str">
            <v>0001012899</v>
          </cell>
          <cell r="B2717" t="str">
            <v>ITG</v>
          </cell>
          <cell r="C2717" t="str">
            <v>ig01</v>
          </cell>
          <cell r="D2717" t="str">
            <v>BOTTA LAURA</v>
          </cell>
          <cell r="E2717" t="str">
            <v>F</v>
          </cell>
          <cell r="F2717" t="str">
            <v>I</v>
          </cell>
          <cell r="G2717">
            <v>2</v>
          </cell>
          <cell r="H2717" t="str">
            <v>Impiegato</v>
          </cell>
          <cell r="I2717" t="str">
            <v>4</v>
          </cell>
          <cell r="J2717">
            <v>38838</v>
          </cell>
          <cell r="K2717">
            <v>38838</v>
          </cell>
          <cell r="L2717">
            <v>29129</v>
          </cell>
          <cell r="M2717">
            <v>29129</v>
          </cell>
          <cell r="N2717">
            <v>41274</v>
          </cell>
          <cell r="O2717">
            <v>2012</v>
          </cell>
          <cell r="P2717">
            <v>12</v>
          </cell>
          <cell r="Q2717">
            <v>33</v>
          </cell>
          <cell r="R2717" t="str">
            <v>Assunzione - Motivi vari</v>
          </cell>
          <cell r="S2717" t="str">
            <v>C0010241</v>
          </cell>
          <cell r="T2717" t="str">
            <v>Distaccato presso Snam Rete Gas</v>
          </cell>
          <cell r="U2717" t="str">
            <v>6903</v>
          </cell>
          <cell r="V2717" t="str">
            <v>0001-00|6903|Addetto di Segreteria|</v>
          </cell>
          <cell r="W2717" t="str">
            <v>Addetto di Segreteria</v>
          </cell>
          <cell r="X2717" t="str">
            <v>4</v>
          </cell>
          <cell r="Y2717" t="str">
            <v>LEG3</v>
          </cell>
          <cell r="Z2717" t="str">
            <v>Tempo pieno - Normale</v>
          </cell>
          <cell r="AA2717" t="str">
            <v>Italgas SpA</v>
          </cell>
          <cell r="AB2717">
            <v>462</v>
          </cell>
          <cell r="AC2717" t="str">
            <v>SEDE</v>
          </cell>
          <cell r="AD2717" t="str">
            <v>026020</v>
          </cell>
          <cell r="AE2717" t="str">
            <v>026020</v>
          </cell>
          <cell r="AF2717" t="str">
            <v>Attività Legali (LEG)</v>
          </cell>
          <cell r="AG2717" t="str">
            <v>0001E0002</v>
          </cell>
          <cell r="AH2717" t="str">
            <v>26130LEG3</v>
          </cell>
          <cell r="AI2717" t="str">
            <v>RR</v>
          </cell>
          <cell r="AJ2717" t="str">
            <v>TOR</v>
          </cell>
          <cell r="AK2717" t="str">
            <v>PIEMONTE</v>
          </cell>
          <cell r="AL2717" t="str">
            <v>Torino</v>
          </cell>
          <cell r="AM2717" t="str">
            <v>26130LEG3</v>
          </cell>
          <cell r="AN2717" t="str">
            <v>Ruolo</v>
          </cell>
          <cell r="AO2717" t="str">
            <v>Snam S.p.A.</v>
          </cell>
          <cell r="AP2717">
            <v>1549</v>
          </cell>
          <cell r="AQ2717">
            <v>1549</v>
          </cell>
          <cell r="AR2717" t="str">
            <v>SEDE</v>
          </cell>
          <cell r="AS2717" t="str">
            <v>Torino</v>
          </cell>
          <cell r="AT2717" t="str">
            <v>PIEMONTE</v>
          </cell>
          <cell r="AU2717" t="str">
            <v xml:space="preserve">ok </v>
          </cell>
          <cell r="AV2717" t="str">
            <v>NORD-OCCIDENTALE</v>
          </cell>
          <cell r="AW2717" t="str">
            <v>TO</v>
          </cell>
          <cell r="AX2717" t="str">
            <v>0001-02</v>
          </cell>
          <cell r="AY2717" t="str">
            <v>SEDE</v>
          </cell>
          <cell r="AZ2717" t="str">
            <v>022434</v>
          </cell>
          <cell r="BA2717" t="str">
            <v>022434</v>
          </cell>
          <cell r="BB2717" t="str">
            <v>PERORG-Personale distaccato presso altre Società</v>
          </cell>
          <cell r="BC2717" t="str">
            <v>In forza</v>
          </cell>
          <cell r="BD2717" t="str">
            <v>Distacco a Italia</v>
          </cell>
          <cell r="BE2717" t="str">
            <v>F001</v>
          </cell>
          <cell r="BF2717">
            <v>0</v>
          </cell>
          <cell r="BG2717">
            <v>0</v>
          </cell>
          <cell r="BH2717" t="str">
            <v>F001</v>
          </cell>
          <cell r="BI2717" t="str">
            <v>Italgas SpA</v>
          </cell>
          <cell r="BJ2717">
            <v>1549</v>
          </cell>
          <cell r="BK2717" t="str">
            <v>10040</v>
          </cell>
          <cell r="BL2717" t="str">
            <v>TO</v>
          </cell>
          <cell r="BM2717" t="str">
            <v>RIVALTA DI TORINO</v>
          </cell>
          <cell r="BN2717" t="str">
            <v>VIA MARCONI 38</v>
          </cell>
          <cell r="BO2717" t="str">
            <v>Recapito</v>
          </cell>
          <cell r="BP2717">
            <v>0</v>
          </cell>
          <cell r="BQ2717">
            <v>0</v>
          </cell>
          <cell r="BR2717" t="str">
            <v>Italia</v>
          </cell>
          <cell r="BS2717" t="str">
            <v>L219</v>
          </cell>
          <cell r="BT2717" t="str">
            <v>TORINO</v>
          </cell>
          <cell r="BU2717" t="str">
            <v>LARGO REGIO PARCO 9</v>
          </cell>
          <cell r="BV2717" t="str">
            <v>1052</v>
          </cell>
          <cell r="BW2717" t="str">
            <v>N</v>
          </cell>
          <cell r="BX2717">
            <v>0</v>
          </cell>
          <cell r="BY2717">
            <v>0</v>
          </cell>
          <cell r="BZ2717">
            <v>0</v>
          </cell>
          <cell r="CA2717">
            <v>0</v>
          </cell>
          <cell r="CB2717">
            <v>0</v>
          </cell>
          <cell r="CC2717">
            <v>0</v>
          </cell>
          <cell r="CD2717" t="str">
            <v>Italia</v>
          </cell>
          <cell r="CE2717" t="str">
            <v>TO</v>
          </cell>
          <cell r="CF2717">
            <v>22033</v>
          </cell>
          <cell r="CG2717">
            <v>41274</v>
          </cell>
          <cell r="CH2717">
            <v>52.67898699520876</v>
          </cell>
          <cell r="CI2717">
            <v>53</v>
          </cell>
          <cell r="CJ2717" t="str">
            <v>TORINO</v>
          </cell>
          <cell r="CK2717" t="str">
            <v>14</v>
          </cell>
          <cell r="CL2717" t="str">
            <v>SUPPORTI GENERALI</v>
          </cell>
          <cell r="CM2717" t="str">
            <v>Supporti di Staff</v>
          </cell>
          <cell r="CN2717">
            <v>0</v>
          </cell>
          <cell r="CO2717" t="str">
            <v>Inferiore Diploma</v>
          </cell>
          <cell r="CP2717" t="str">
            <v>Licenza media inferiore</v>
          </cell>
          <cell r="CQ2717" t="str">
            <v>Inferiore al Diploma</v>
          </cell>
          <cell r="CR2717">
            <v>0</v>
          </cell>
          <cell r="CS2717" t="str">
            <v>701</v>
          </cell>
          <cell r="CT2717" t="str">
            <v>0001-REP</v>
          </cell>
          <cell r="CU2717" t="str">
            <v>REPARTO</v>
          </cell>
          <cell r="CV2717" t="str">
            <v>26130LEG3</v>
          </cell>
          <cell r="CW2717" t="str">
            <v>REP. DIRITTO PENALE, DEL LAVORO E CIVILE</v>
          </cell>
          <cell r="CX2717" t="str">
            <v>LEG3</v>
          </cell>
          <cell r="CY2717" t="str">
            <v>Italgas SpA</v>
          </cell>
          <cell r="CZ2717" t="str">
            <v>31624UOAUTDIS</v>
          </cell>
          <cell r="DA2717" t="str">
            <v>SEDE</v>
          </cell>
          <cell r="DB2717" t="str">
            <v>26777SEDEZONA</v>
          </cell>
          <cell r="DC2717" t="str">
            <v>26550SEDE</v>
          </cell>
          <cell r="DD2717" t="str">
            <v>26127LEG11R</v>
          </cell>
          <cell r="DE2717" t="str">
            <v>26136LEG9R</v>
          </cell>
          <cell r="DF2717" t="str">
            <v>26130LEG3</v>
          </cell>
          <cell r="DG2717" t="str">
            <v>00000 Unità selezionata</v>
          </cell>
          <cell r="DH2717">
            <v>0</v>
          </cell>
          <cell r="DI2717" t="str">
            <v>MULTI-SOCIETARIA</v>
          </cell>
          <cell r="DJ2717" t="str">
            <v>0001-0002</v>
          </cell>
          <cell r="DK2717" t="str">
            <v>SEDE</v>
          </cell>
          <cell r="DL2717" t="str">
            <v>30518DISTACCHI</v>
          </cell>
          <cell r="DM2717" t="str">
            <v>0001-00-STAFF SDM</v>
          </cell>
          <cell r="DN2717" t="str">
            <v>STAFF SDM</v>
          </cell>
          <cell r="DO2717" t="str">
            <v>BTTLRA60D67L219F</v>
          </cell>
          <cell r="DP2717">
            <v>0</v>
          </cell>
          <cell r="DQ2717" t="str">
            <v>Italgas SpA</v>
          </cell>
        </row>
        <row r="2718">
          <cell r="A2718" t="str">
            <v>0001054656</v>
          </cell>
          <cell r="B2718" t="str">
            <v>ITG</v>
          </cell>
          <cell r="C2718" t="str">
            <v>ig01</v>
          </cell>
          <cell r="D2718" t="str">
            <v>MANENTE ROBERTO</v>
          </cell>
          <cell r="E2718" t="str">
            <v>M</v>
          </cell>
          <cell r="F2718" t="str">
            <v>Q</v>
          </cell>
          <cell r="G2718">
            <v>3</v>
          </cell>
          <cell r="H2718" t="str">
            <v>Quadro</v>
          </cell>
          <cell r="I2718" t="str">
            <v>Q</v>
          </cell>
          <cell r="J2718">
            <v>37681</v>
          </cell>
          <cell r="K2718">
            <v>36708</v>
          </cell>
          <cell r="L2718">
            <v>35065</v>
          </cell>
          <cell r="M2718">
            <v>31564</v>
          </cell>
          <cell r="N2718">
            <v>41274</v>
          </cell>
          <cell r="O2718">
            <v>2012</v>
          </cell>
          <cell r="P2718">
            <v>12</v>
          </cell>
          <cell r="Q2718">
            <v>26</v>
          </cell>
          <cell r="R2718" t="str">
            <v>Assunzione - Motivi vari</v>
          </cell>
          <cell r="S2718" t="str">
            <v>C0018002</v>
          </cell>
          <cell r="T2718" t="str">
            <v>Distacco presso Snam Rete Gas</v>
          </cell>
          <cell r="U2718" t="str">
            <v>B070</v>
          </cell>
          <cell r="V2718" t="str">
            <v>0001-00|B070|DISTRIBUZIONE GAS|</v>
          </cell>
          <cell r="W2718" t="str">
            <v>DISTRIBUZIONE GAS</v>
          </cell>
          <cell r="X2718">
            <v>0</v>
          </cell>
          <cell r="Y2718" t="str">
            <v>DISTACCOSRG</v>
          </cell>
          <cell r="Z2718" t="str">
            <v>Tempo pieno - Normale</v>
          </cell>
          <cell r="AA2718" t="str">
            <v>Italgas SpA</v>
          </cell>
          <cell r="AB2718">
            <v>462</v>
          </cell>
          <cell r="AC2718" t="str">
            <v>DISTRETTO NORD EST</v>
          </cell>
          <cell r="AD2718" t="str">
            <v>808002</v>
          </cell>
          <cell r="AE2718" t="str">
            <v>808002</v>
          </cell>
          <cell r="AF2718" t="str">
            <v>Impianti (NEST/IMP)</v>
          </cell>
          <cell r="AG2718" t="str">
            <v>0001E6201</v>
          </cell>
          <cell r="AH2718" t="str">
            <v>30278DISTACCOSRG</v>
          </cell>
          <cell r="AI2718" t="str">
            <v>RR</v>
          </cell>
          <cell r="AJ2718" t="str">
            <v>MBL</v>
          </cell>
          <cell r="AK2718" t="str">
            <v>VENETO</v>
          </cell>
          <cell r="AL2718" t="str">
            <v>Treviso</v>
          </cell>
          <cell r="AM2718" t="str">
            <v>30278DISTACCOSRG</v>
          </cell>
          <cell r="AN2718" t="str">
            <v>Ruolo</v>
          </cell>
          <cell r="AO2718" t="str">
            <v>Snam RG S.p.A.</v>
          </cell>
          <cell r="AP2718">
            <v>2241</v>
          </cell>
          <cell r="AQ2718">
            <v>2241</v>
          </cell>
          <cell r="AR2718" t="str">
            <v>MONTEBELLUNA</v>
          </cell>
          <cell r="AS2718" t="str">
            <v>Treviso</v>
          </cell>
          <cell r="AT2718" t="str">
            <v>VENETO</v>
          </cell>
          <cell r="AU2718" t="str">
            <v xml:space="preserve">ok </v>
          </cell>
          <cell r="AV2718" t="str">
            <v>NORD-ORIENTALE</v>
          </cell>
          <cell r="AW2718" t="str">
            <v>TV</v>
          </cell>
          <cell r="AX2718" t="str">
            <v>0001-80</v>
          </cell>
          <cell r="AY2718" t="str">
            <v>DISTRETTO NORD EST</v>
          </cell>
          <cell r="AZ2718" t="str">
            <v>022434</v>
          </cell>
          <cell r="BA2718" t="str">
            <v>022434</v>
          </cell>
          <cell r="BB2718" t="str">
            <v>PERORG-Personale distaccato presso altre Società</v>
          </cell>
          <cell r="BC2718" t="str">
            <v>In forza</v>
          </cell>
          <cell r="BD2718" t="str">
            <v>Distacco a Italia</v>
          </cell>
          <cell r="BE2718" t="str">
            <v>F001</v>
          </cell>
          <cell r="BF2718">
            <v>0</v>
          </cell>
          <cell r="BG2718">
            <v>0</v>
          </cell>
          <cell r="BH2718" t="str">
            <v>F001</v>
          </cell>
          <cell r="BI2718" t="str">
            <v>Italgas SpA</v>
          </cell>
          <cell r="BJ2718">
            <v>2241</v>
          </cell>
          <cell r="BK2718" t="str">
            <v>30174</v>
          </cell>
          <cell r="BL2718" t="str">
            <v>VE</v>
          </cell>
          <cell r="BM2718" t="str">
            <v>VENEZIA</v>
          </cell>
          <cell r="BN2718" t="str">
            <v>VIA PISINO 10</v>
          </cell>
          <cell r="BO2718" t="str">
            <v>Recapito</v>
          </cell>
          <cell r="BP2718">
            <v>0</v>
          </cell>
          <cell r="BQ2718">
            <v>0</v>
          </cell>
          <cell r="BR2718" t="str">
            <v>Italia</v>
          </cell>
          <cell r="BS2718" t="str">
            <v>F443</v>
          </cell>
          <cell r="BT2718" t="str">
            <v>MONTEBELLUNA</v>
          </cell>
          <cell r="BU2718" t="str">
            <v>VIA SILVIO PELLICO 38/A</v>
          </cell>
          <cell r="BV2718" t="str">
            <v>31044</v>
          </cell>
          <cell r="BW2718" t="str">
            <v>N</v>
          </cell>
          <cell r="BX2718">
            <v>0</v>
          </cell>
          <cell r="BY2718">
            <v>0</v>
          </cell>
          <cell r="BZ2718">
            <v>0</v>
          </cell>
          <cell r="CA2718">
            <v>0</v>
          </cell>
          <cell r="CB2718">
            <v>0</v>
          </cell>
          <cell r="CC2718">
            <v>0</v>
          </cell>
          <cell r="CD2718" t="str">
            <v>Italia</v>
          </cell>
          <cell r="CE2718" t="str">
            <v>VE</v>
          </cell>
          <cell r="CF2718">
            <v>21826</v>
          </cell>
          <cell r="CG2718">
            <v>41274</v>
          </cell>
          <cell r="CH2718">
            <v>53.24572210814511</v>
          </cell>
          <cell r="CI2718">
            <v>53</v>
          </cell>
          <cell r="CJ2718" t="str">
            <v>MIRANO</v>
          </cell>
          <cell r="CK2718" t="str">
            <v>70</v>
          </cell>
          <cell r="CL2718" t="str">
            <v>DISTRIBUZIONE GAS</v>
          </cell>
          <cell r="CM2718" t="str">
            <v>Distribuzione gas</v>
          </cell>
          <cell r="CN2718">
            <v>0</v>
          </cell>
          <cell r="CO2718" t="str">
            <v>Diploma</v>
          </cell>
          <cell r="CP2718" t="str">
            <v>Dipl. per. meccanico</v>
          </cell>
          <cell r="CQ2718" t="str">
            <v>Diplomi professionali</v>
          </cell>
          <cell r="CR2718">
            <v>0</v>
          </cell>
          <cell r="CS2718" t="str">
            <v>504</v>
          </cell>
          <cell r="CT2718" t="str">
            <v>0001-REP</v>
          </cell>
          <cell r="CU2718" t="str">
            <v>REPARTO</v>
          </cell>
          <cell r="CV2718" t="str">
            <v>30278DISTACCOSRG</v>
          </cell>
          <cell r="CW2718" t="str">
            <v>REP X DISTACCO SRG</v>
          </cell>
          <cell r="CX2718" t="str">
            <v>DISTACCOSRG</v>
          </cell>
          <cell r="CY2718" t="str">
            <v>Italgas SpA</v>
          </cell>
          <cell r="CZ2718" t="str">
            <v>31624UOAUTDIS</v>
          </cell>
          <cell r="DA2718" t="str">
            <v>DISTRETTO NORD EST</v>
          </cell>
          <cell r="DB2718" t="str">
            <v>30278DISTACCOSRG</v>
          </cell>
          <cell r="DC2718" t="str">
            <v>00000 Unità selezionata</v>
          </cell>
          <cell r="DD2718">
            <v>0</v>
          </cell>
          <cell r="DE2718">
            <v>0</v>
          </cell>
          <cell r="DF2718">
            <v>0</v>
          </cell>
          <cell r="DG2718">
            <v>0</v>
          </cell>
          <cell r="DH2718">
            <v>0</v>
          </cell>
          <cell r="DI2718" t="str">
            <v>MULTI-SOCIETARIA</v>
          </cell>
          <cell r="DJ2718" t="str">
            <v>0001-6201</v>
          </cell>
          <cell r="DK2718" t="str">
            <v>MONTEBELLUNA</v>
          </cell>
          <cell r="DL2718" t="str">
            <v>30518DISTACCHI</v>
          </cell>
          <cell r="DM2718" t="str">
            <v>0001-00-STAFF SDM</v>
          </cell>
          <cell r="DN2718" t="str">
            <v>STAFF SDM</v>
          </cell>
          <cell r="DO2718" t="str">
            <v>MNNRRT59R03F241Q</v>
          </cell>
          <cell r="DP2718">
            <v>0</v>
          </cell>
          <cell r="DQ2718" t="str">
            <v>Italgas SpA</v>
          </cell>
        </row>
        <row r="2719">
          <cell r="A2719" t="str">
            <v>0001087456</v>
          </cell>
          <cell r="B2719" t="str">
            <v>ITG</v>
          </cell>
          <cell r="C2719" t="str">
            <v>ig01</v>
          </cell>
          <cell r="D2719" t="str">
            <v>SPIAGGI ROBERTO</v>
          </cell>
          <cell r="E2719" t="str">
            <v>M</v>
          </cell>
          <cell r="F2719" t="str">
            <v>Q</v>
          </cell>
          <cell r="G2719">
            <v>3</v>
          </cell>
          <cell r="H2719" t="str">
            <v>Quadro</v>
          </cell>
          <cell r="I2719" t="str">
            <v>Q</v>
          </cell>
          <cell r="J2719">
            <v>39783</v>
          </cell>
          <cell r="K2719">
            <v>39783</v>
          </cell>
          <cell r="L2719">
            <v>35065</v>
          </cell>
          <cell r="M2719">
            <v>29560</v>
          </cell>
          <cell r="N2719">
            <v>41274</v>
          </cell>
          <cell r="O2719">
            <v>2012</v>
          </cell>
          <cell r="P2719">
            <v>12</v>
          </cell>
          <cell r="Q2719">
            <v>32</v>
          </cell>
          <cell r="R2719" t="str">
            <v>Assunzione - Motivi vari</v>
          </cell>
          <cell r="S2719" t="str">
            <v>C0018002</v>
          </cell>
          <cell r="T2719" t="str">
            <v>Distacco presso Snam Rete Gas</v>
          </cell>
          <cell r="U2719" t="str">
            <v>B070</v>
          </cell>
          <cell r="V2719" t="str">
            <v>0001-00|B070|DISTRIBUZIONE GAS|</v>
          </cell>
          <cell r="W2719" t="str">
            <v>DISTRIBUZIONE GAS</v>
          </cell>
          <cell r="X2719">
            <v>0</v>
          </cell>
          <cell r="Y2719" t="str">
            <v>DISTACCOSRG</v>
          </cell>
          <cell r="Z2719" t="str">
            <v>Tempo pieno - Normale</v>
          </cell>
          <cell r="AA2719" t="str">
            <v>Italgas SpA</v>
          </cell>
          <cell r="AB2719">
            <v>462</v>
          </cell>
          <cell r="AC2719" t="str">
            <v>DISTRETTO NORD EST</v>
          </cell>
          <cell r="AD2719" t="str">
            <v>808013</v>
          </cell>
          <cell r="AE2719" t="str">
            <v>808013</v>
          </cell>
          <cell r="AF2719" t="str">
            <v>Centro Operativo Faenza</v>
          </cell>
          <cell r="AG2719" t="str">
            <v>0001E6445</v>
          </cell>
          <cell r="AH2719" t="str">
            <v>25818COFAENZA</v>
          </cell>
          <cell r="AI2719" t="str">
            <v>RR</v>
          </cell>
          <cell r="AJ2719" t="str">
            <v>FAE</v>
          </cell>
          <cell r="AK2719" t="str">
            <v>EMILIA-ROMAGNA</v>
          </cell>
          <cell r="AL2719" t="str">
            <v>Ravenna</v>
          </cell>
          <cell r="AM2719" t="str">
            <v>30278DISTACCOSRG</v>
          </cell>
          <cell r="AN2719" t="str">
            <v>Ruolo</v>
          </cell>
          <cell r="AO2719" t="str">
            <v>Snam RG S.p.A.</v>
          </cell>
          <cell r="AP2719">
            <v>2241</v>
          </cell>
          <cell r="AQ2719">
            <v>2241</v>
          </cell>
          <cell r="AR2719" t="str">
            <v>FAENZA</v>
          </cell>
          <cell r="AS2719" t="str">
            <v>Ravenna</v>
          </cell>
          <cell r="AT2719" t="str">
            <v>EMILIA-ROMAGNA</v>
          </cell>
          <cell r="AU2719" t="str">
            <v xml:space="preserve">ok </v>
          </cell>
          <cell r="AV2719" t="str">
            <v>NORD-ORIENTALE</v>
          </cell>
          <cell r="AW2719" t="str">
            <v>RA</v>
          </cell>
          <cell r="AX2719" t="str">
            <v>0001-80</v>
          </cell>
          <cell r="AY2719" t="str">
            <v>DISTRETTO NORD EST</v>
          </cell>
          <cell r="AZ2719" t="str">
            <v>022434</v>
          </cell>
          <cell r="BA2719" t="str">
            <v>022434</v>
          </cell>
          <cell r="BB2719" t="str">
            <v>PERORG-Personale distaccato presso altre Società</v>
          </cell>
          <cell r="BC2719" t="str">
            <v>In forza</v>
          </cell>
          <cell r="BD2719" t="str">
            <v>Distacco a Italia</v>
          </cell>
          <cell r="BE2719" t="str">
            <v>F001</v>
          </cell>
          <cell r="BF2719">
            <v>0</v>
          </cell>
          <cell r="BG2719">
            <v>0</v>
          </cell>
          <cell r="BH2719" t="str">
            <v>F001</v>
          </cell>
          <cell r="BI2719" t="str">
            <v>Italgas SpA</v>
          </cell>
          <cell r="BJ2719">
            <v>2241</v>
          </cell>
          <cell r="BK2719" t="str">
            <v>48018</v>
          </cell>
          <cell r="BL2719" t="str">
            <v>RA</v>
          </cell>
          <cell r="BM2719" t="str">
            <v>FAENZA</v>
          </cell>
          <cell r="BN2719" t="str">
            <v>Via Orto Badia, 15</v>
          </cell>
          <cell r="BO2719" t="str">
            <v>Recapito</v>
          </cell>
          <cell r="BP2719">
            <v>0</v>
          </cell>
          <cell r="BQ2719">
            <v>0</v>
          </cell>
          <cell r="BR2719" t="str">
            <v>Italia</v>
          </cell>
          <cell r="BS2719" t="str">
            <v>D458</v>
          </cell>
          <cell r="BT2719" t="str">
            <v>FAENZA</v>
          </cell>
          <cell r="BU2719" t="str">
            <v>VIA LAGHI N.67</v>
          </cell>
          <cell r="BV2719" t="str">
            <v>48018</v>
          </cell>
          <cell r="BW2719" t="str">
            <v>N</v>
          </cell>
          <cell r="BX2719">
            <v>0</v>
          </cell>
          <cell r="BY2719">
            <v>0</v>
          </cell>
          <cell r="BZ2719">
            <v>0</v>
          </cell>
          <cell r="CA2719">
            <v>0</v>
          </cell>
          <cell r="CB2719">
            <v>0</v>
          </cell>
          <cell r="CC2719">
            <v>0</v>
          </cell>
          <cell r="CD2719" t="str">
            <v>Italia</v>
          </cell>
          <cell r="CE2719" t="str">
            <v>GE</v>
          </cell>
          <cell r="CF2719">
            <v>22086</v>
          </cell>
          <cell r="CG2719">
            <v>41274</v>
          </cell>
          <cell r="CH2719">
            <v>52.533880903490761</v>
          </cell>
          <cell r="CI2719">
            <v>53</v>
          </cell>
          <cell r="CJ2719" t="str">
            <v>GENOVA</v>
          </cell>
          <cell r="CK2719" t="str">
            <v>70</v>
          </cell>
          <cell r="CL2719" t="str">
            <v>DISTRIBUZIONE GAS</v>
          </cell>
          <cell r="CM2719" t="str">
            <v>Distribuzione gas</v>
          </cell>
          <cell r="CN2719">
            <v>0</v>
          </cell>
          <cell r="CO2719" t="str">
            <v>Diploma</v>
          </cell>
          <cell r="CP2719" t="str">
            <v>Geometra</v>
          </cell>
          <cell r="CQ2719" t="str">
            <v>Diplomi professionali</v>
          </cell>
          <cell r="CR2719">
            <v>0</v>
          </cell>
          <cell r="CS2719" t="str">
            <v>501</v>
          </cell>
          <cell r="CT2719" t="str">
            <v>0001-REP</v>
          </cell>
          <cell r="CU2719" t="str">
            <v>REPARTO</v>
          </cell>
          <cell r="CV2719" t="str">
            <v>30278DISTACCOSRG</v>
          </cell>
          <cell r="CW2719" t="str">
            <v>REP X DISTACCO SRG</v>
          </cell>
          <cell r="CX2719" t="str">
            <v>DISTACCOSRG</v>
          </cell>
          <cell r="CY2719" t="str">
            <v>Italgas SpA</v>
          </cell>
          <cell r="CZ2719" t="str">
            <v>31624UOAUTDIS</v>
          </cell>
          <cell r="DA2719" t="str">
            <v>DISTRETTO NORD EST</v>
          </cell>
          <cell r="DB2719" t="str">
            <v>30278DISTACCOSRG</v>
          </cell>
          <cell r="DC2719" t="str">
            <v>00000 Unità selezionata</v>
          </cell>
          <cell r="DD2719">
            <v>0</v>
          </cell>
          <cell r="DE2719">
            <v>0</v>
          </cell>
          <cell r="DF2719">
            <v>0</v>
          </cell>
          <cell r="DG2719">
            <v>0</v>
          </cell>
          <cell r="DH2719">
            <v>0</v>
          </cell>
          <cell r="DI2719" t="str">
            <v>MULTI-SOCIETARIA</v>
          </cell>
          <cell r="DJ2719" t="str">
            <v>0001-6445</v>
          </cell>
          <cell r="DK2719" t="str">
            <v>FAENZA</v>
          </cell>
          <cell r="DL2719" t="str">
            <v>26764DISNEST</v>
          </cell>
          <cell r="DM2719" t="str">
            <v>0001-00-STAFF SDM</v>
          </cell>
          <cell r="DN2719" t="str">
            <v>STAFF SDM</v>
          </cell>
          <cell r="DO2719" t="str">
            <v>SPGRRT60H19D969J</v>
          </cell>
          <cell r="DP2719">
            <v>0</v>
          </cell>
          <cell r="DQ2719" t="str">
            <v>Italgas SpA</v>
          </cell>
        </row>
        <row r="2720">
          <cell r="A2720" t="str">
            <v>0001097675</v>
          </cell>
          <cell r="B2720" t="str">
            <v>ITG</v>
          </cell>
          <cell r="C2720" t="str">
            <v>ig01</v>
          </cell>
          <cell r="D2720" t="str">
            <v>ZANNINOTTI FRANCESCA</v>
          </cell>
          <cell r="E2720" t="str">
            <v>F</v>
          </cell>
          <cell r="F2720" t="str">
            <v>Q</v>
          </cell>
          <cell r="G2720">
            <v>3</v>
          </cell>
          <cell r="H2720" t="str">
            <v>Quadro</v>
          </cell>
          <cell r="I2720" t="str">
            <v>Q</v>
          </cell>
          <cell r="J2720">
            <v>39630</v>
          </cell>
          <cell r="K2720">
            <v>0</v>
          </cell>
          <cell r="L2720">
            <v>37742</v>
          </cell>
          <cell r="M2720">
            <v>37742</v>
          </cell>
          <cell r="N2720">
            <v>41274</v>
          </cell>
          <cell r="O2720">
            <v>2012</v>
          </cell>
          <cell r="P2720">
            <v>12</v>
          </cell>
          <cell r="Q2720">
            <v>9</v>
          </cell>
          <cell r="R2720" t="str">
            <v>Assunzione - Motivi vari</v>
          </cell>
          <cell r="S2720" t="str">
            <v>09800601</v>
          </cell>
          <cell r="T2720" t="str">
            <v>Distacco presso SRG</v>
          </cell>
          <cell r="U2720" t="str">
            <v>0980</v>
          </cell>
          <cell r="V2720" t="str">
            <v>0001-00|0980|Resp. Processo, Supervisione e Innovazione Tecnologica|</v>
          </cell>
          <cell r="W2720" t="str">
            <v>Resp. Processo, Supervisione e Innovazione Tecnologica</v>
          </cell>
          <cell r="X2720" t="str">
            <v>Q</v>
          </cell>
          <cell r="Y2720" t="str">
            <v>PROSIT</v>
          </cell>
          <cell r="Z2720" t="str">
            <v>Tempo pieno - Normale</v>
          </cell>
          <cell r="AA2720" t="str">
            <v>Italgas SpA</v>
          </cell>
          <cell r="AB2720">
            <v>462</v>
          </cell>
          <cell r="AC2720" t="str">
            <v>ATTIVITA' OPERATIVE</v>
          </cell>
          <cell r="AD2720" t="str">
            <v>060001</v>
          </cell>
          <cell r="AE2720" t="str">
            <v>060001</v>
          </cell>
          <cell r="AF2720" t="str">
            <v>Processo e Supervisione (OPER\PROSU)</v>
          </cell>
          <cell r="AG2720" t="str">
            <v>0001E0A02</v>
          </cell>
          <cell r="AH2720" t="str">
            <v>31443PROSITR</v>
          </cell>
          <cell r="AI2720" t="str">
            <v>RR</v>
          </cell>
          <cell r="AJ2720" t="str">
            <v>TOR</v>
          </cell>
          <cell r="AK2720" t="str">
            <v>PIEMONTE</v>
          </cell>
          <cell r="AL2720" t="str">
            <v>Torino</v>
          </cell>
          <cell r="AM2720" t="str">
            <v>31443PROSITR</v>
          </cell>
          <cell r="AN2720" t="str">
            <v>Ruolo</v>
          </cell>
          <cell r="AO2720" t="str">
            <v>Snam RG S.p.A.</v>
          </cell>
          <cell r="AP2720">
            <v>2241</v>
          </cell>
          <cell r="AQ2720">
            <v>2241</v>
          </cell>
          <cell r="AR2720" t="str">
            <v>ATTIVITA' OPERATIVE SEDE (TORINO)</v>
          </cell>
          <cell r="AS2720" t="str">
            <v>Torino</v>
          </cell>
          <cell r="AT2720" t="str">
            <v>PIEMONTE</v>
          </cell>
          <cell r="AU2720" t="str">
            <v xml:space="preserve">ok </v>
          </cell>
          <cell r="AV2720" t="str">
            <v>NORD-OCCIDENTALE</v>
          </cell>
          <cell r="AW2720" t="str">
            <v>TO</v>
          </cell>
          <cell r="AX2720" t="str">
            <v>0001-06</v>
          </cell>
          <cell r="AY2720" t="str">
            <v>ATTIVITA' OPERATIVE</v>
          </cell>
          <cell r="AZ2720" t="str">
            <v>022434</v>
          </cell>
          <cell r="BA2720" t="str">
            <v>022434</v>
          </cell>
          <cell r="BB2720" t="str">
            <v>PERORG-Personale distaccato presso altre Società</v>
          </cell>
          <cell r="BC2720" t="str">
            <v>In forza</v>
          </cell>
          <cell r="BD2720" t="str">
            <v>Distacco a Italia</v>
          </cell>
          <cell r="BE2720" t="str">
            <v>F001</v>
          </cell>
          <cell r="BF2720">
            <v>0</v>
          </cell>
          <cell r="BG2720">
            <v>0</v>
          </cell>
          <cell r="BH2720" t="str">
            <v>F001</v>
          </cell>
          <cell r="BI2720" t="str">
            <v>Italgas SpA</v>
          </cell>
          <cell r="BJ2720">
            <v>2241</v>
          </cell>
          <cell r="BK2720" t="str">
            <v>18038</v>
          </cell>
          <cell r="BL2720" t="str">
            <v>IM</v>
          </cell>
          <cell r="BM2720" t="str">
            <v>SAN REMO</v>
          </cell>
          <cell r="BN2720" t="str">
            <v>VIA PIEROGALLO 71</v>
          </cell>
          <cell r="BO2720" t="str">
            <v>Recapito</v>
          </cell>
          <cell r="BP2720">
            <v>0</v>
          </cell>
          <cell r="BQ2720">
            <v>0</v>
          </cell>
          <cell r="BR2720" t="str">
            <v>Italia</v>
          </cell>
          <cell r="BS2720" t="str">
            <v>L219</v>
          </cell>
          <cell r="BT2720" t="str">
            <v>TORINO</v>
          </cell>
          <cell r="BU2720" t="str">
            <v>LARGO REGIO PARCO 9</v>
          </cell>
          <cell r="BV2720" t="str">
            <v>10152</v>
          </cell>
          <cell r="BW2720" t="str">
            <v>N</v>
          </cell>
          <cell r="BX2720">
            <v>0</v>
          </cell>
          <cell r="BY2720">
            <v>0</v>
          </cell>
          <cell r="BZ2720">
            <v>0</v>
          </cell>
          <cell r="CA2720">
            <v>0</v>
          </cell>
          <cell r="CB2720">
            <v>0</v>
          </cell>
          <cell r="CC2720">
            <v>0</v>
          </cell>
          <cell r="CD2720" t="str">
            <v>Italia</v>
          </cell>
          <cell r="CE2720" t="str">
            <v>IM</v>
          </cell>
          <cell r="CF2720">
            <v>28391</v>
          </cell>
          <cell r="CG2720">
            <v>41274</v>
          </cell>
          <cell r="CH2720">
            <v>35.271731690622858</v>
          </cell>
          <cell r="CI2720">
            <v>35</v>
          </cell>
          <cell r="CJ2720" t="str">
            <v>SAN REMO</v>
          </cell>
          <cell r="CK2720" t="str">
            <v>70</v>
          </cell>
          <cell r="CL2720" t="str">
            <v>DISTRIBUZIONE GAS</v>
          </cell>
          <cell r="CM2720" t="str">
            <v>Coordinamento</v>
          </cell>
          <cell r="CN2720">
            <v>0</v>
          </cell>
          <cell r="CO2720" t="str">
            <v>Laurea II livello (oltre i tre anni)</v>
          </cell>
          <cell r="CP2720" t="str">
            <v>Ing. Gestionale</v>
          </cell>
          <cell r="CQ2720" t="str">
            <v>Lauree in Ingegnerie (oltre tre anni)</v>
          </cell>
          <cell r="CR2720">
            <v>0</v>
          </cell>
          <cell r="CS2720" t="str">
            <v>199</v>
          </cell>
          <cell r="CT2720" t="str">
            <v>0001-REP</v>
          </cell>
          <cell r="CU2720" t="str">
            <v>REPARTO</v>
          </cell>
          <cell r="CV2720" t="str">
            <v>31443PROSITR</v>
          </cell>
          <cell r="CW2720" t="str">
            <v>RESP PROCESSO, SUPERVISIONE E INNOVAZIONE TECNOLOGICA</v>
          </cell>
          <cell r="CX2720" t="str">
            <v>PROSIT</v>
          </cell>
          <cell r="CY2720" t="str">
            <v>Italgas SpA</v>
          </cell>
          <cell r="CZ2720" t="str">
            <v>31624UOAUTDIS</v>
          </cell>
          <cell r="DA2720" t="str">
            <v>ATTIVITA' OPERATIVE</v>
          </cell>
          <cell r="DB2720" t="str">
            <v>31443PROSITR</v>
          </cell>
          <cell r="DC2720" t="str">
            <v>00000 Unità selezionata</v>
          </cell>
          <cell r="DD2720">
            <v>0</v>
          </cell>
          <cell r="DE2720">
            <v>0</v>
          </cell>
          <cell r="DF2720">
            <v>0</v>
          </cell>
          <cell r="DG2720">
            <v>0</v>
          </cell>
          <cell r="DH2720">
            <v>0</v>
          </cell>
          <cell r="DI2720" t="str">
            <v>MULTI-SOCIETARIA</v>
          </cell>
          <cell r="DJ2720" t="str">
            <v>0001-0A02</v>
          </cell>
          <cell r="DK2720" t="str">
            <v>ATTIVITA' OPERATIVE SEDE</v>
          </cell>
          <cell r="DL2720" t="str">
            <v>30518DISTACCHI</v>
          </cell>
          <cell r="DM2720" t="str">
            <v>0001-00-STAFF SDM</v>
          </cell>
          <cell r="DN2720" t="str">
            <v>STAFF SDM</v>
          </cell>
          <cell r="DO2720" t="str">
            <v>ZNNFNC77P63I138X</v>
          </cell>
          <cell r="DP2720">
            <v>0</v>
          </cell>
          <cell r="DQ2720" t="str">
            <v>Italgas SpA</v>
          </cell>
        </row>
        <row r="2721">
          <cell r="A2721" t="str">
            <v>0001000035</v>
          </cell>
          <cell r="B2721" t="str">
            <v>ITG</v>
          </cell>
          <cell r="C2721" t="str">
            <v>ig01</v>
          </cell>
          <cell r="D2721" t="str">
            <v>ABBATE LETIZIA</v>
          </cell>
          <cell r="E2721" t="str">
            <v>F</v>
          </cell>
          <cell r="F2721" t="str">
            <v>I</v>
          </cell>
          <cell r="G2721">
            <v>2</v>
          </cell>
          <cell r="H2721" t="str">
            <v>Impiegato</v>
          </cell>
          <cell r="I2721" t="str">
            <v>7</v>
          </cell>
          <cell r="J2721">
            <v>38657</v>
          </cell>
          <cell r="K2721">
            <v>0</v>
          </cell>
          <cell r="L2721">
            <v>31293</v>
          </cell>
          <cell r="M2721">
            <v>31293</v>
          </cell>
          <cell r="N2721">
            <v>41274</v>
          </cell>
          <cell r="O2721">
            <v>2012</v>
          </cell>
          <cell r="P2721">
            <v>12</v>
          </cell>
          <cell r="Q2721">
            <v>27</v>
          </cell>
          <cell r="R2721" t="str">
            <v>Assunzione - Motivi vari</v>
          </cell>
          <cell r="S2721" t="str">
            <v>B0700629</v>
          </cell>
          <cell r="T2721" t="str">
            <v>DISTRIBUZIONE GAS</v>
          </cell>
          <cell r="U2721" t="str">
            <v>B070</v>
          </cell>
          <cell r="V2721" t="str">
            <v>0001-00|B070|DISTRIBUZIONE GAS|</v>
          </cell>
          <cell r="W2721" t="str">
            <v>DISTRIBUZIONE GAS</v>
          </cell>
          <cell r="X2721">
            <v>0</v>
          </cell>
          <cell r="Y2721" t="str">
            <v>INPROCROMA</v>
          </cell>
          <cell r="Z2721" t="str">
            <v>Tempo pieno - Normale</v>
          </cell>
          <cell r="AA2721" t="str">
            <v>Italgas SpA</v>
          </cell>
          <cell r="AB2721">
            <v>462</v>
          </cell>
          <cell r="AC2721" t="str">
            <v>ATTIVITA' OPERATIVE</v>
          </cell>
          <cell r="AD2721" t="str">
            <v>060001</v>
          </cell>
          <cell r="AE2721" t="str">
            <v>060001</v>
          </cell>
          <cell r="AF2721" t="str">
            <v>Processo e Supervisione (OPER\PROSU)</v>
          </cell>
          <cell r="AG2721" t="str">
            <v>0001E1E01</v>
          </cell>
          <cell r="AH2721" t="str">
            <v>26116INPROCROMA</v>
          </cell>
          <cell r="AI2721" t="str">
            <v>RR</v>
          </cell>
          <cell r="AJ2721" t="str">
            <v>ROM</v>
          </cell>
          <cell r="AK2721" t="str">
            <v>LAZIO</v>
          </cell>
          <cell r="AL2721" t="str">
            <v>Roma</v>
          </cell>
          <cell r="AM2721" t="str">
            <v>26116INPROCROMA</v>
          </cell>
          <cell r="AN2721" t="str">
            <v>Ruolo</v>
          </cell>
          <cell r="AO2721" t="str">
            <v>Italgas SpA</v>
          </cell>
          <cell r="AP2721">
            <v>462</v>
          </cell>
          <cell r="AQ2721">
            <v>0</v>
          </cell>
          <cell r="AR2721" t="str">
            <v>ATTIVITA' OPERATIVE ROMA</v>
          </cell>
          <cell r="AS2721" t="str">
            <v>Roma</v>
          </cell>
          <cell r="AT2721" t="str">
            <v>LAZIO</v>
          </cell>
          <cell r="AU2721" t="str">
            <v xml:space="preserve">ok </v>
          </cell>
          <cell r="AV2721" t="str">
            <v>CENTRALE</v>
          </cell>
          <cell r="AW2721" t="str">
            <v>RM</v>
          </cell>
          <cell r="AX2721" t="str">
            <v>0001-06</v>
          </cell>
          <cell r="AY2721" t="str">
            <v>ATTIVITA' OPERATIVE</v>
          </cell>
          <cell r="AZ2721" t="str">
            <v>022434</v>
          </cell>
          <cell r="BA2721" t="str">
            <v>022434</v>
          </cell>
          <cell r="BB2721" t="str">
            <v>PERORG-Personale distaccato presso altre Società</v>
          </cell>
          <cell r="BC2721" t="str">
            <v>In forza</v>
          </cell>
          <cell r="BD2721" t="str">
            <v>Aggregato</v>
          </cell>
          <cell r="BE2721" t="str">
            <v>F003</v>
          </cell>
          <cell r="BF2721">
            <v>0</v>
          </cell>
          <cell r="BG2721">
            <v>0</v>
          </cell>
          <cell r="BH2721" t="str">
            <v>F003</v>
          </cell>
          <cell r="BI2721" t="str">
            <v>Italgas SpA</v>
          </cell>
          <cell r="BJ2721">
            <v>462</v>
          </cell>
          <cell r="BK2721" t="str">
            <v>00175</v>
          </cell>
          <cell r="BL2721" t="str">
            <v>RM</v>
          </cell>
          <cell r="BM2721" t="str">
            <v>ROMA</v>
          </cell>
          <cell r="BN2721" t="str">
            <v>VIA MASURIO SABINO 9  SC B INT 11</v>
          </cell>
          <cell r="BO2721" t="str">
            <v>Recapito</v>
          </cell>
          <cell r="BP2721">
            <v>0</v>
          </cell>
          <cell r="BQ2721">
            <v>0</v>
          </cell>
          <cell r="BR2721" t="str">
            <v>Italia</v>
          </cell>
          <cell r="BS2721" t="str">
            <v>H501</v>
          </cell>
          <cell r="BT2721" t="str">
            <v>ROMA</v>
          </cell>
          <cell r="BU2721" t="str">
            <v>VIA DEL COMMERCIO, 9/11</v>
          </cell>
          <cell r="BV2721" t="str">
            <v>154</v>
          </cell>
          <cell r="BW2721" t="str">
            <v>N</v>
          </cell>
          <cell r="BX2721">
            <v>0</v>
          </cell>
          <cell r="BY2721">
            <v>0</v>
          </cell>
          <cell r="BZ2721">
            <v>0</v>
          </cell>
          <cell r="CA2721">
            <v>0</v>
          </cell>
          <cell r="CB2721">
            <v>0</v>
          </cell>
          <cell r="CC2721">
            <v>0</v>
          </cell>
          <cell r="CD2721" t="str">
            <v>Italia</v>
          </cell>
          <cell r="CE2721" t="str">
            <v>RM</v>
          </cell>
          <cell r="CF2721">
            <v>23567</v>
          </cell>
          <cell r="CG2721">
            <v>41274</v>
          </cell>
          <cell r="CH2721">
            <v>48.479123887748116</v>
          </cell>
          <cell r="CI2721">
            <v>48</v>
          </cell>
          <cell r="CJ2721" t="str">
            <v>ROMA</v>
          </cell>
          <cell r="CK2721" t="str">
            <v>70</v>
          </cell>
          <cell r="CL2721" t="str">
            <v>DISTRIBUZIONE GAS</v>
          </cell>
          <cell r="CM2721" t="str">
            <v>Distribuzione gas</v>
          </cell>
          <cell r="CN2721">
            <v>0</v>
          </cell>
          <cell r="CO2721" t="str">
            <v>Laurea II livello (oltre i tre anni)</v>
          </cell>
          <cell r="CP2721" t="str">
            <v>Laurea in sociologia</v>
          </cell>
          <cell r="CQ2721" t="str">
            <v>Lauree Umanistiche  (oltre tre anni)</v>
          </cell>
          <cell r="CR2721">
            <v>0</v>
          </cell>
          <cell r="CS2721" t="str">
            <v>399</v>
          </cell>
          <cell r="CT2721" t="str">
            <v>0001-REP</v>
          </cell>
          <cell r="CU2721" t="str">
            <v>REPARTO</v>
          </cell>
          <cell r="CV2721" t="str">
            <v>26116INPROCROMA</v>
          </cell>
          <cell r="CW2721" t="str">
            <v>REP. INNOVAZIONE TECNOLOGICA PROVESSO E SERVIZI TECNICI ROMA</v>
          </cell>
          <cell r="CX2721" t="str">
            <v>INPROCROMA</v>
          </cell>
          <cell r="CY2721" t="str">
            <v>Italgas SpA</v>
          </cell>
          <cell r="CZ2721" t="str">
            <v>31624UOAUTDIS</v>
          </cell>
          <cell r="DA2721" t="str">
            <v>ATTIVITA' OPERATIVE</v>
          </cell>
          <cell r="DB2721" t="str">
            <v>31443PROSITR</v>
          </cell>
          <cell r="DC2721" t="str">
            <v>26116INPROCROMA</v>
          </cell>
          <cell r="DD2721" t="str">
            <v>00000 Unità selezionata</v>
          </cell>
          <cell r="DE2721">
            <v>0</v>
          </cell>
          <cell r="DF2721">
            <v>0</v>
          </cell>
          <cell r="DG2721">
            <v>0</v>
          </cell>
          <cell r="DH2721">
            <v>0</v>
          </cell>
          <cell r="DI2721" t="str">
            <v>MULTI-SOCIETARIA</v>
          </cell>
          <cell r="DJ2721" t="str">
            <v>0001-1E01</v>
          </cell>
          <cell r="DK2721" t="str">
            <v>ATTIVITA' OPERATIVE ROMA</v>
          </cell>
          <cell r="DL2721" t="str">
            <v>30516SERCOP</v>
          </cell>
          <cell r="DM2721" t="str">
            <v>0001-00-CENT</v>
          </cell>
          <cell r="DN2721" t="str">
            <v>POLO CENTRO</v>
          </cell>
          <cell r="DO2721" t="str">
            <v>BBTLTZ64L49H501D</v>
          </cell>
          <cell r="DP2721">
            <v>0</v>
          </cell>
          <cell r="DQ2721" t="str">
            <v>Italgas SpA</v>
          </cell>
        </row>
        <row r="2722">
          <cell r="A2722" t="str">
            <v>0001041266</v>
          </cell>
          <cell r="B2722" t="str">
            <v>ITG</v>
          </cell>
          <cell r="C2722" t="str">
            <v>ig01</v>
          </cell>
          <cell r="D2722" t="str">
            <v>GALLO GLAUCO</v>
          </cell>
          <cell r="E2722" t="str">
            <v>M</v>
          </cell>
          <cell r="F2722" t="str">
            <v>D</v>
          </cell>
          <cell r="G2722">
            <v>4</v>
          </cell>
          <cell r="H2722" t="str">
            <v>Dirigente</v>
          </cell>
          <cell r="I2722" t="str">
            <v>0</v>
          </cell>
          <cell r="J2722">
            <v>40118</v>
          </cell>
          <cell r="K2722">
            <v>0</v>
          </cell>
          <cell r="L2722">
            <v>40118</v>
          </cell>
          <cell r="M2722">
            <v>33487</v>
          </cell>
          <cell r="N2722">
            <v>41274</v>
          </cell>
          <cell r="O2722">
            <v>2012</v>
          </cell>
          <cell r="P2722">
            <v>12</v>
          </cell>
          <cell r="Q2722">
            <v>21</v>
          </cell>
          <cell r="R2722" t="str">
            <v>Assunzione - Motivi vari</v>
          </cell>
          <cell r="S2722" t="str">
            <v>D3020201</v>
          </cell>
          <cell r="T2722" t="str">
            <v>Distacco presso SNAM</v>
          </cell>
          <cell r="U2722" t="str">
            <v>D302</v>
          </cell>
          <cell r="V2722" t="str">
            <v>0001-00|D302|Distacco presso SNAM|</v>
          </cell>
          <cell r="W2722" t="str">
            <v>Distacco presso SNAM</v>
          </cell>
          <cell r="X2722" t="str">
            <v>0</v>
          </cell>
          <cell r="Y2722" t="str">
            <v>DISTACCHI</v>
          </cell>
          <cell r="Z2722" t="str">
            <v>Tempo pieno - Normale</v>
          </cell>
          <cell r="AA2722" t="str">
            <v>Italgas SpA</v>
          </cell>
          <cell r="AB2722">
            <v>462</v>
          </cell>
          <cell r="AC2722" t="str">
            <v>SEDE</v>
          </cell>
          <cell r="AD2722" t="str">
            <v>022434</v>
          </cell>
          <cell r="AE2722" t="str">
            <v>022434</v>
          </cell>
          <cell r="AF2722" t="str">
            <v>PERORG-Personale distaccato presso altre Società</v>
          </cell>
          <cell r="AG2722" t="str">
            <v>0001E0051</v>
          </cell>
          <cell r="AH2722" t="str">
            <v>31625DISSNAM</v>
          </cell>
          <cell r="AI2722" t="str">
            <v>RR</v>
          </cell>
          <cell r="AJ2722" t="str">
            <v>ROM</v>
          </cell>
          <cell r="AK2722" t="str">
            <v>LAZIO</v>
          </cell>
          <cell r="AL2722" t="str">
            <v>Napoli</v>
          </cell>
          <cell r="AM2722" t="str">
            <v>31625DISSNAM</v>
          </cell>
          <cell r="AN2722" t="str">
            <v>Ruolo</v>
          </cell>
          <cell r="AO2722" t="str">
            <v>Snam S.p.A.</v>
          </cell>
          <cell r="AP2722">
            <v>1549</v>
          </cell>
          <cell r="AQ2722">
            <v>1549</v>
          </cell>
          <cell r="AR2722" t="str">
            <v>ROMA SEDE</v>
          </cell>
          <cell r="AS2722" t="str">
            <v>Roma</v>
          </cell>
          <cell r="AT2722" t="str">
            <v>LAZIO</v>
          </cell>
          <cell r="AU2722" t="str">
            <v xml:space="preserve">ok </v>
          </cell>
          <cell r="AV2722" t="str">
            <v>CENTRALE</v>
          </cell>
          <cell r="AW2722" t="str">
            <v>RM</v>
          </cell>
          <cell r="AX2722" t="str">
            <v>0001-02</v>
          </cell>
          <cell r="AY2722" t="str">
            <v>SEDE</v>
          </cell>
          <cell r="AZ2722" t="str">
            <v>022434</v>
          </cell>
          <cell r="BA2722" t="str">
            <v>022434</v>
          </cell>
          <cell r="BB2722" t="str">
            <v>PERORG-Personale distaccato presso altre Società</v>
          </cell>
          <cell r="BC2722" t="str">
            <v>In forza</v>
          </cell>
          <cell r="BD2722" t="str">
            <v>Distacco a Italia</v>
          </cell>
          <cell r="BE2722" t="str">
            <v>F001</v>
          </cell>
          <cell r="BF2722">
            <v>0</v>
          </cell>
          <cell r="BG2722">
            <v>0</v>
          </cell>
          <cell r="BH2722" t="str">
            <v>F001</v>
          </cell>
          <cell r="BI2722" t="str">
            <v>Italgas SpA</v>
          </cell>
          <cell r="BJ2722">
            <v>1549</v>
          </cell>
          <cell r="BK2722" t="str">
            <v>00141</v>
          </cell>
          <cell r="BL2722" t="str">
            <v>RM</v>
          </cell>
          <cell r="BM2722" t="str">
            <v>ROMA</v>
          </cell>
          <cell r="BN2722" t="str">
            <v>VIA MONTE CRISTALLO, 3</v>
          </cell>
          <cell r="BO2722" t="str">
            <v>Recapito</v>
          </cell>
          <cell r="BP2722">
            <v>0</v>
          </cell>
          <cell r="BQ2722">
            <v>0</v>
          </cell>
          <cell r="BR2722" t="str">
            <v>Italia</v>
          </cell>
          <cell r="BS2722" t="str">
            <v>H501</v>
          </cell>
          <cell r="BT2722" t="str">
            <v>ROMA</v>
          </cell>
          <cell r="BU2722" t="str">
            <v>VIA DEL COMMERCIO, 9/11</v>
          </cell>
          <cell r="BV2722" t="str">
            <v>154</v>
          </cell>
          <cell r="BW2722" t="str">
            <v>N</v>
          </cell>
          <cell r="BX2722">
            <v>0</v>
          </cell>
          <cell r="BY2722">
            <v>0</v>
          </cell>
          <cell r="BZ2722">
            <v>0</v>
          </cell>
          <cell r="CA2722">
            <v>0</v>
          </cell>
          <cell r="CB2722">
            <v>0</v>
          </cell>
          <cell r="CC2722">
            <v>0</v>
          </cell>
          <cell r="CD2722" t="str">
            <v>Italia</v>
          </cell>
          <cell r="CE2722" t="str">
            <v>RM</v>
          </cell>
          <cell r="CF2722">
            <v>23939</v>
          </cell>
          <cell r="CG2722">
            <v>41274</v>
          </cell>
          <cell r="CH2722">
            <v>47.460643394934976</v>
          </cell>
          <cell r="CI2722">
            <v>47</v>
          </cell>
          <cell r="CJ2722" t="str">
            <v>ROMA</v>
          </cell>
          <cell r="CK2722" t="str">
            <v>90</v>
          </cell>
          <cell r="CL2722" t="str">
            <v>ALTRE ATTIVITA' PRODUTTIVE</v>
          </cell>
          <cell r="CM2722" t="str">
            <v>Altre attivita' produttive  / No famiglia</v>
          </cell>
          <cell r="CN2722">
            <v>0</v>
          </cell>
          <cell r="CO2722" t="str">
            <v>Laurea II livello (oltre i tre anni)</v>
          </cell>
          <cell r="CP2722" t="str">
            <v>Laurea giurisprudenza</v>
          </cell>
          <cell r="CQ2722" t="str">
            <v>Laurea in giurisprudenza  (oltre tre anni)</v>
          </cell>
          <cell r="CR2722">
            <v>0</v>
          </cell>
          <cell r="CS2722" t="str">
            <v>301</v>
          </cell>
          <cell r="CT2722" t="str">
            <v>0001-REP</v>
          </cell>
          <cell r="CU2722" t="str">
            <v>REPARTO</v>
          </cell>
          <cell r="CV2722" t="str">
            <v>31625DISSNAM</v>
          </cell>
          <cell r="CW2722" t="str">
            <v>REP DISTACCHI PRESSO SNAM</v>
          </cell>
          <cell r="CX2722" t="str">
            <v>DISTACCHI</v>
          </cell>
          <cell r="CY2722" t="str">
            <v>Italgas SpA</v>
          </cell>
          <cell r="CZ2722" t="str">
            <v>31624UOAUTDIS</v>
          </cell>
          <cell r="DA2722" t="str">
            <v>SEDE</v>
          </cell>
          <cell r="DB2722" t="str">
            <v>31625DISSNAM</v>
          </cell>
          <cell r="DC2722" t="str">
            <v>00000 Unità selezionata</v>
          </cell>
          <cell r="DD2722">
            <v>0</v>
          </cell>
          <cell r="DE2722">
            <v>0</v>
          </cell>
          <cell r="DF2722">
            <v>0</v>
          </cell>
          <cell r="DG2722">
            <v>0</v>
          </cell>
          <cell r="DH2722">
            <v>0</v>
          </cell>
          <cell r="DI2722" t="str">
            <v>MULTI-SOCIETARIA</v>
          </cell>
          <cell r="DJ2722" t="str">
            <v>0001-0051</v>
          </cell>
          <cell r="DK2722" t="str">
            <v>ROMA</v>
          </cell>
          <cell r="DL2722" t="str">
            <v>30518DISTACCHI</v>
          </cell>
          <cell r="DM2722" t="str">
            <v>0001-00-STAFF SDM</v>
          </cell>
          <cell r="DN2722" t="str">
            <v>STAFF SDM</v>
          </cell>
          <cell r="DO2722" t="str">
            <v>GLLGLC65L16H501Y</v>
          </cell>
          <cell r="DP2722">
            <v>0</v>
          </cell>
          <cell r="DQ2722" t="str">
            <v>Italgas SpA</v>
          </cell>
        </row>
        <row r="2723">
          <cell r="A2723" t="str">
            <v>0001060771</v>
          </cell>
          <cell r="B2723" t="str">
            <v>ITG</v>
          </cell>
          <cell r="C2723" t="str">
            <v>ig01</v>
          </cell>
          <cell r="D2723" t="str">
            <v>MOICA FATIMA</v>
          </cell>
          <cell r="E2723" t="str">
            <v>F</v>
          </cell>
          <cell r="F2723" t="str">
            <v>I</v>
          </cell>
          <cell r="G2723">
            <v>2</v>
          </cell>
          <cell r="H2723" t="str">
            <v>Impiegato</v>
          </cell>
          <cell r="I2723" t="str">
            <v>7</v>
          </cell>
          <cell r="J2723">
            <v>38292</v>
          </cell>
          <cell r="K2723">
            <v>0</v>
          </cell>
          <cell r="L2723">
            <v>27676</v>
          </cell>
          <cell r="M2723">
            <v>27676</v>
          </cell>
          <cell r="N2723">
            <v>41274</v>
          </cell>
          <cell r="O2723">
            <v>2012</v>
          </cell>
          <cell r="P2723">
            <v>12</v>
          </cell>
          <cell r="Q2723">
            <v>37</v>
          </cell>
          <cell r="R2723" t="str">
            <v>Assunzione - Motivi vari</v>
          </cell>
          <cell r="S2723" t="str">
            <v>C0010256</v>
          </cell>
          <cell r="T2723" t="str">
            <v>Distaccato presso Snam Rete Gas</v>
          </cell>
          <cell r="U2723" t="str">
            <v>6356</v>
          </cell>
          <cell r="V2723" t="str">
            <v>0001-00|6356|Acquisitore professional|</v>
          </cell>
          <cell r="W2723" t="str">
            <v>Acquisitore professional</v>
          </cell>
          <cell r="X2723" t="str">
            <v>7</v>
          </cell>
          <cell r="Y2723" t="str">
            <v>APPLAVORI</v>
          </cell>
          <cell r="Z2723" t="str">
            <v>Tempo pieno - Normale</v>
          </cell>
          <cell r="AA2723" t="str">
            <v>Italgas SpA</v>
          </cell>
          <cell r="AB2723">
            <v>462</v>
          </cell>
          <cell r="AC2723" t="str">
            <v>SEDE</v>
          </cell>
          <cell r="AD2723" t="str">
            <v>025700</v>
          </cell>
          <cell r="AE2723" t="str">
            <v>025700</v>
          </cell>
          <cell r="AF2723" t="str">
            <v>Procurement</v>
          </cell>
          <cell r="AG2723" t="str">
            <v>0001E0002</v>
          </cell>
          <cell r="AH2723" t="str">
            <v>25706APPLAVORI</v>
          </cell>
          <cell r="AI2723" t="str">
            <v>RR</v>
          </cell>
          <cell r="AJ2723" t="str">
            <v>TOR</v>
          </cell>
          <cell r="AK2723" t="str">
            <v>PIEMONTE</v>
          </cell>
          <cell r="AL2723" t="str">
            <v>Torino</v>
          </cell>
          <cell r="AM2723" t="str">
            <v>25706APPLAVORI</v>
          </cell>
          <cell r="AN2723" t="str">
            <v>Ruolo</v>
          </cell>
          <cell r="AO2723" t="str">
            <v>Snam RG S.p.A.</v>
          </cell>
          <cell r="AP2723">
            <v>2241</v>
          </cell>
          <cell r="AQ2723">
            <v>2241</v>
          </cell>
          <cell r="AR2723" t="str">
            <v>SEDE</v>
          </cell>
          <cell r="AS2723" t="str">
            <v>Torino</v>
          </cell>
          <cell r="AT2723" t="str">
            <v>PIEMONTE</v>
          </cell>
          <cell r="AU2723" t="str">
            <v xml:space="preserve">ok </v>
          </cell>
          <cell r="AV2723" t="str">
            <v>NORD-OCCIDENTALE</v>
          </cell>
          <cell r="AW2723" t="str">
            <v>TO</v>
          </cell>
          <cell r="AX2723" t="str">
            <v>0001-02</v>
          </cell>
          <cell r="AY2723" t="str">
            <v>SEDE</v>
          </cell>
          <cell r="AZ2723" t="str">
            <v>022434</v>
          </cell>
          <cell r="BA2723" t="str">
            <v>022434</v>
          </cell>
          <cell r="BB2723" t="str">
            <v>PERORG-Personale distaccato presso altre Società</v>
          </cell>
          <cell r="BC2723" t="str">
            <v>In forza</v>
          </cell>
          <cell r="BD2723" t="str">
            <v>Distacco a Italia</v>
          </cell>
          <cell r="BE2723" t="str">
            <v>F001</v>
          </cell>
          <cell r="BF2723">
            <v>0</v>
          </cell>
          <cell r="BG2723">
            <v>0</v>
          </cell>
          <cell r="BH2723" t="str">
            <v>F001</v>
          </cell>
          <cell r="BI2723" t="str">
            <v>Italgas SpA</v>
          </cell>
          <cell r="BJ2723">
            <v>2241</v>
          </cell>
          <cell r="BK2723" t="str">
            <v>10122</v>
          </cell>
          <cell r="BL2723" t="str">
            <v>TO</v>
          </cell>
          <cell r="BM2723" t="str">
            <v>TORINO</v>
          </cell>
          <cell r="BN2723" t="str">
            <v>VIA DEL CARMINE 28</v>
          </cell>
          <cell r="BO2723" t="str">
            <v>Recapito</v>
          </cell>
          <cell r="BP2723">
            <v>0</v>
          </cell>
          <cell r="BQ2723">
            <v>0</v>
          </cell>
          <cell r="BR2723" t="str">
            <v>Italia</v>
          </cell>
          <cell r="BS2723" t="str">
            <v>L219</v>
          </cell>
          <cell r="BT2723" t="str">
            <v>TORINO</v>
          </cell>
          <cell r="BU2723" t="str">
            <v>LARGO REGIO PARCO 9</v>
          </cell>
          <cell r="BV2723" t="str">
            <v>1052</v>
          </cell>
          <cell r="BW2723" t="str">
            <v>N</v>
          </cell>
          <cell r="BX2723">
            <v>0</v>
          </cell>
          <cell r="BY2723">
            <v>0</v>
          </cell>
          <cell r="BZ2723">
            <v>0</v>
          </cell>
          <cell r="CA2723">
            <v>0</v>
          </cell>
          <cell r="CB2723">
            <v>0</v>
          </cell>
          <cell r="CC2723">
            <v>0</v>
          </cell>
          <cell r="CD2723" t="str">
            <v>Italia</v>
          </cell>
          <cell r="CE2723" t="str">
            <v>CI</v>
          </cell>
          <cell r="CF2723">
            <v>21277</v>
          </cell>
          <cell r="CG2723">
            <v>41274</v>
          </cell>
          <cell r="CH2723">
            <v>54.748802190280628</v>
          </cell>
          <cell r="CI2723">
            <v>55</v>
          </cell>
          <cell r="CJ2723" t="str">
            <v>VILLAMASSARGIA</v>
          </cell>
          <cell r="CK2723" t="str">
            <v>30</v>
          </cell>
          <cell r="CL2723" t="str">
            <v>APPROVVIGIONAMENTO BENI E SERVIZI</v>
          </cell>
          <cell r="CM2723" t="str">
            <v>Approvvigionamento beni e servizi / No famiglia</v>
          </cell>
          <cell r="CN2723">
            <v>0</v>
          </cell>
          <cell r="CO2723" t="str">
            <v>Inferiore Diploma</v>
          </cell>
          <cell r="CP2723" t="str">
            <v>Licenza media inferiore</v>
          </cell>
          <cell r="CQ2723" t="str">
            <v>Inferiore al Diploma</v>
          </cell>
          <cell r="CR2723">
            <v>0</v>
          </cell>
          <cell r="CS2723" t="str">
            <v>701</v>
          </cell>
          <cell r="CT2723" t="str">
            <v>0001-REP</v>
          </cell>
          <cell r="CU2723" t="str">
            <v>REPARTO</v>
          </cell>
          <cell r="CV2723" t="str">
            <v>25706APPLAVORI</v>
          </cell>
          <cell r="CW2723" t="str">
            <v>REP. APPALTO LAVORI</v>
          </cell>
          <cell r="CX2723" t="str">
            <v>APPLAVORI</v>
          </cell>
          <cell r="CY2723" t="str">
            <v>Italgas SpA</v>
          </cell>
          <cell r="CZ2723" t="str">
            <v>31624UOAUTDIS</v>
          </cell>
          <cell r="DA2723" t="str">
            <v>SEDE</v>
          </cell>
          <cell r="DB2723" t="str">
            <v>31625DISSNAM</v>
          </cell>
          <cell r="DC2723" t="str">
            <v>25712APPR</v>
          </cell>
          <cell r="DD2723" t="str">
            <v>25707APPLAVSERVR(CHIUSA)</v>
          </cell>
          <cell r="DE2723" t="str">
            <v>25706APPLAVORI</v>
          </cell>
          <cell r="DF2723" t="str">
            <v>00000 Unità selezionata</v>
          </cell>
          <cell r="DG2723">
            <v>0</v>
          </cell>
          <cell r="DH2723">
            <v>0</v>
          </cell>
          <cell r="DI2723" t="str">
            <v>MULTI-SOCIETARIA</v>
          </cell>
          <cell r="DJ2723" t="str">
            <v>0001-0002</v>
          </cell>
          <cell r="DK2723" t="str">
            <v>SEDE</v>
          </cell>
          <cell r="DL2723" t="str">
            <v>30518DISTACCHI</v>
          </cell>
          <cell r="DM2723" t="str">
            <v>0001-00-STAFF SDM</v>
          </cell>
          <cell r="DN2723" t="str">
            <v>STAFF SDM</v>
          </cell>
          <cell r="DO2723" t="str">
            <v>MCOFTM58D42L968A</v>
          </cell>
          <cell r="DP2723">
            <v>0</v>
          </cell>
          <cell r="DQ2723" t="str">
            <v>Italgas SpA</v>
          </cell>
        </row>
        <row r="2724">
          <cell r="A2724" t="str">
            <v>0001072800</v>
          </cell>
          <cell r="B2724" t="str">
            <v>ITG</v>
          </cell>
          <cell r="C2724" t="str">
            <v>ig01</v>
          </cell>
          <cell r="D2724" t="str">
            <v>PILUDU GIOVANNI</v>
          </cell>
          <cell r="E2724" t="str">
            <v>M</v>
          </cell>
          <cell r="F2724" t="str">
            <v>I</v>
          </cell>
          <cell r="G2724">
            <v>2</v>
          </cell>
          <cell r="H2724" t="str">
            <v>Impiegato</v>
          </cell>
          <cell r="I2724" t="str">
            <v>7</v>
          </cell>
          <cell r="J2724">
            <v>37681</v>
          </cell>
          <cell r="K2724">
            <v>37561</v>
          </cell>
          <cell r="L2724">
            <v>30600</v>
          </cell>
          <cell r="M2724">
            <v>30600</v>
          </cell>
          <cell r="N2724">
            <v>41274</v>
          </cell>
          <cell r="O2724">
            <v>2012</v>
          </cell>
          <cell r="P2724">
            <v>12</v>
          </cell>
          <cell r="Q2724">
            <v>29</v>
          </cell>
          <cell r="R2724" t="str">
            <v>Assunzione - Motivi vari</v>
          </cell>
          <cell r="S2724" t="str">
            <v>C0010256</v>
          </cell>
          <cell r="T2724" t="str">
            <v>Distaccato presso Snam Rete Gas</v>
          </cell>
          <cell r="U2724" t="str">
            <v>6356</v>
          </cell>
          <cell r="V2724" t="str">
            <v>0001-00|6356|Acquisitore professional|</v>
          </cell>
          <cell r="W2724" t="str">
            <v>Acquisitore professional</v>
          </cell>
          <cell r="X2724" t="str">
            <v>7</v>
          </cell>
          <cell r="Y2724" t="str">
            <v>APPLAVORI</v>
          </cell>
          <cell r="Z2724" t="str">
            <v>Tempo pieno - Normale</v>
          </cell>
          <cell r="AA2724" t="str">
            <v>Italgas SpA</v>
          </cell>
          <cell r="AB2724">
            <v>462</v>
          </cell>
          <cell r="AC2724" t="str">
            <v>SEDE</v>
          </cell>
          <cell r="AD2724" t="str">
            <v>025700</v>
          </cell>
          <cell r="AE2724" t="str">
            <v>025700</v>
          </cell>
          <cell r="AF2724" t="str">
            <v>Procurement</v>
          </cell>
          <cell r="AG2724" t="str">
            <v>0001E0002</v>
          </cell>
          <cell r="AH2724" t="str">
            <v>25706APPLAVORI</v>
          </cell>
          <cell r="AI2724" t="str">
            <v>RR</v>
          </cell>
          <cell r="AJ2724" t="str">
            <v>TOR</v>
          </cell>
          <cell r="AK2724" t="str">
            <v>PIEMONTE</v>
          </cell>
          <cell r="AL2724" t="str">
            <v>Torino</v>
          </cell>
          <cell r="AM2724" t="str">
            <v>25706APPLAVORI</v>
          </cell>
          <cell r="AN2724" t="str">
            <v>Ruolo</v>
          </cell>
          <cell r="AO2724" t="str">
            <v>Snam RG S.p.A.</v>
          </cell>
          <cell r="AP2724">
            <v>2241</v>
          </cell>
          <cell r="AQ2724">
            <v>2241</v>
          </cell>
          <cell r="AR2724" t="str">
            <v>SEDE</v>
          </cell>
          <cell r="AS2724" t="str">
            <v>Torino</v>
          </cell>
          <cell r="AT2724" t="str">
            <v>PIEMONTE</v>
          </cell>
          <cell r="AU2724" t="str">
            <v xml:space="preserve">ok </v>
          </cell>
          <cell r="AV2724" t="str">
            <v>NORD-OCCIDENTALE</v>
          </cell>
          <cell r="AW2724" t="str">
            <v>TO</v>
          </cell>
          <cell r="AX2724" t="str">
            <v>0001-02</v>
          </cell>
          <cell r="AY2724" t="str">
            <v>SEDE</v>
          </cell>
          <cell r="AZ2724" t="str">
            <v>022434</v>
          </cell>
          <cell r="BA2724" t="str">
            <v>022434</v>
          </cell>
          <cell r="BB2724" t="str">
            <v>PERORG-Personale distaccato presso altre Società</v>
          </cell>
          <cell r="BC2724" t="str">
            <v>In forza</v>
          </cell>
          <cell r="BD2724" t="str">
            <v>Distacco a Italia</v>
          </cell>
          <cell r="BE2724" t="str">
            <v>F001</v>
          </cell>
          <cell r="BF2724">
            <v>0</v>
          </cell>
          <cell r="BG2724">
            <v>0</v>
          </cell>
          <cell r="BH2724" t="str">
            <v>F001</v>
          </cell>
          <cell r="BI2724" t="str">
            <v>Italgas SpA</v>
          </cell>
          <cell r="BJ2724">
            <v>2241</v>
          </cell>
          <cell r="BK2724" t="str">
            <v>10090</v>
          </cell>
          <cell r="BL2724" t="str">
            <v>TO</v>
          </cell>
          <cell r="BM2724" t="str">
            <v>GASSINO TORINESE</v>
          </cell>
          <cell r="BN2724" t="str">
            <v>CORSO ITALIA 98</v>
          </cell>
          <cell r="BO2724" t="str">
            <v>Recapito</v>
          </cell>
          <cell r="BP2724">
            <v>0</v>
          </cell>
          <cell r="BQ2724">
            <v>0</v>
          </cell>
          <cell r="BR2724" t="str">
            <v>Italia</v>
          </cell>
          <cell r="BS2724" t="str">
            <v>L219</v>
          </cell>
          <cell r="BT2724" t="str">
            <v>TORINO</v>
          </cell>
          <cell r="BU2724" t="str">
            <v>LARGO REGIO PARCO 9</v>
          </cell>
          <cell r="BV2724" t="str">
            <v>1052</v>
          </cell>
          <cell r="BW2724" t="str">
            <v>N</v>
          </cell>
          <cell r="BX2724">
            <v>0</v>
          </cell>
          <cell r="BY2724">
            <v>0</v>
          </cell>
          <cell r="BZ2724">
            <v>0</v>
          </cell>
          <cell r="CA2724">
            <v>0</v>
          </cell>
          <cell r="CB2724">
            <v>0</v>
          </cell>
          <cell r="CC2724">
            <v>0</v>
          </cell>
          <cell r="CD2724" t="str">
            <v>Italia</v>
          </cell>
          <cell r="CE2724" t="str">
            <v>OR</v>
          </cell>
          <cell r="CF2724">
            <v>22443</v>
          </cell>
          <cell r="CG2724">
            <v>41274</v>
          </cell>
          <cell r="CH2724">
            <v>51.5564681724846</v>
          </cell>
          <cell r="CI2724">
            <v>52</v>
          </cell>
          <cell r="CJ2724" t="str">
            <v>ORISTANO</v>
          </cell>
          <cell r="CK2724" t="str">
            <v>30</v>
          </cell>
          <cell r="CL2724" t="str">
            <v>APPROVVIGIONAMENTO BENI E SERVIZI</v>
          </cell>
          <cell r="CM2724" t="str">
            <v>Approvvigionamento beni e servizi / No famiglia</v>
          </cell>
          <cell r="CN2724">
            <v>0</v>
          </cell>
          <cell r="CO2724" t="str">
            <v>Diploma</v>
          </cell>
          <cell r="CP2724" t="str">
            <v>Dipl. per. elettrot.</v>
          </cell>
          <cell r="CQ2724" t="str">
            <v>Diplomi professionali</v>
          </cell>
          <cell r="CR2724">
            <v>0</v>
          </cell>
          <cell r="CS2724" t="str">
            <v>505</v>
          </cell>
          <cell r="CT2724" t="str">
            <v>0001-REP</v>
          </cell>
          <cell r="CU2724" t="str">
            <v>REPARTO</v>
          </cell>
          <cell r="CV2724" t="str">
            <v>25706APPLAVORI</v>
          </cell>
          <cell r="CW2724" t="str">
            <v>REP. APPALTO LAVORI</v>
          </cell>
          <cell r="CX2724" t="str">
            <v>APPLAVORI</v>
          </cell>
          <cell r="CY2724" t="str">
            <v>Italgas SpA</v>
          </cell>
          <cell r="CZ2724" t="str">
            <v>31624UOAUTDIS</v>
          </cell>
          <cell r="DA2724" t="str">
            <v>SEDE</v>
          </cell>
          <cell r="DB2724" t="str">
            <v>31625DISSNAM</v>
          </cell>
          <cell r="DC2724" t="str">
            <v>25712APPR</v>
          </cell>
          <cell r="DD2724" t="str">
            <v>25707APPLAVSERVR(CHIUSA)</v>
          </cell>
          <cell r="DE2724" t="str">
            <v>25706APPLAVORI</v>
          </cell>
          <cell r="DF2724" t="str">
            <v>00000 Unità selezionata</v>
          </cell>
          <cell r="DG2724">
            <v>0</v>
          </cell>
          <cell r="DH2724">
            <v>0</v>
          </cell>
          <cell r="DI2724" t="str">
            <v>MULTI-SOCIETARIA</v>
          </cell>
          <cell r="DJ2724" t="str">
            <v>0001-0002</v>
          </cell>
          <cell r="DK2724" t="str">
            <v>SEDE</v>
          </cell>
          <cell r="DL2724" t="str">
            <v>30518DISTACCHI</v>
          </cell>
          <cell r="DM2724" t="str">
            <v>0001-00-STAFF SDM</v>
          </cell>
          <cell r="DN2724" t="str">
            <v>STAFF SDM</v>
          </cell>
          <cell r="DO2724" t="str">
            <v>PLDGNN61H11G113E</v>
          </cell>
          <cell r="DP2724">
            <v>0</v>
          </cell>
          <cell r="DQ2724" t="str">
            <v>Italgas SpA</v>
          </cell>
        </row>
        <row r="2725">
          <cell r="A2725" t="str">
            <v>0001090730</v>
          </cell>
          <cell r="B2725" t="str">
            <v>ITG</v>
          </cell>
          <cell r="C2725" t="str">
            <v>ig01</v>
          </cell>
          <cell r="D2725" t="str">
            <v>TORELLI CECILIA</v>
          </cell>
          <cell r="E2725" t="str">
            <v>F</v>
          </cell>
          <cell r="F2725" t="str">
            <v>I</v>
          </cell>
          <cell r="G2725">
            <v>2</v>
          </cell>
          <cell r="H2725" t="str">
            <v>Impiegato</v>
          </cell>
          <cell r="I2725" t="str">
            <v>6</v>
          </cell>
          <cell r="J2725">
            <v>37681</v>
          </cell>
          <cell r="K2725">
            <v>37377</v>
          </cell>
          <cell r="L2725">
            <v>37408</v>
          </cell>
          <cell r="M2725">
            <v>33679</v>
          </cell>
          <cell r="N2725">
            <v>41274</v>
          </cell>
          <cell r="O2725">
            <v>2012</v>
          </cell>
          <cell r="P2725">
            <v>12</v>
          </cell>
          <cell r="Q2725">
            <v>20</v>
          </cell>
          <cell r="R2725" t="str">
            <v>Assunzione - Motivi vari</v>
          </cell>
          <cell r="S2725" t="str">
            <v>C0010285</v>
          </cell>
          <cell r="T2725" t="str">
            <v>Distacco presso SRG</v>
          </cell>
          <cell r="U2725" t="str">
            <v>5044</v>
          </cell>
          <cell r="V2725" t="str">
            <v>0001-00|5044|Operatore appalti e rapporti con imprese|</v>
          </cell>
          <cell r="W2725" t="str">
            <v>Operatore appalti e rapporti con imprese</v>
          </cell>
          <cell r="X2725" t="str">
            <v>6</v>
          </cell>
          <cell r="Y2725" t="str">
            <v>APPLAVORI</v>
          </cell>
          <cell r="Z2725" t="str">
            <v>Tempo pieno - Normale</v>
          </cell>
          <cell r="AA2725" t="str">
            <v>Italgas SpA</v>
          </cell>
          <cell r="AB2725">
            <v>462</v>
          </cell>
          <cell r="AC2725" t="str">
            <v>SEDE</v>
          </cell>
          <cell r="AD2725" t="str">
            <v>025700</v>
          </cell>
          <cell r="AE2725" t="str">
            <v>025700</v>
          </cell>
          <cell r="AF2725" t="str">
            <v>Procurement</v>
          </cell>
          <cell r="AG2725" t="str">
            <v>0001E0002</v>
          </cell>
          <cell r="AH2725" t="str">
            <v>25706APPLAVORI</v>
          </cell>
          <cell r="AI2725" t="str">
            <v>RR</v>
          </cell>
          <cell r="AJ2725" t="str">
            <v>TOR</v>
          </cell>
          <cell r="AK2725" t="str">
            <v>PIEMONTE</v>
          </cell>
          <cell r="AL2725" t="str">
            <v>Torino</v>
          </cell>
          <cell r="AM2725" t="str">
            <v>25706APPLAVORI</v>
          </cell>
          <cell r="AN2725" t="str">
            <v>Ruolo</v>
          </cell>
          <cell r="AO2725" t="str">
            <v>Snam RG S.p.A.</v>
          </cell>
          <cell r="AP2725">
            <v>2241</v>
          </cell>
          <cell r="AQ2725">
            <v>2241</v>
          </cell>
          <cell r="AR2725" t="str">
            <v>SEDE</v>
          </cell>
          <cell r="AS2725" t="str">
            <v>Torino</v>
          </cell>
          <cell r="AT2725" t="str">
            <v>PIEMONTE</v>
          </cell>
          <cell r="AU2725" t="str">
            <v xml:space="preserve">ok </v>
          </cell>
          <cell r="AV2725" t="str">
            <v>NORD-OCCIDENTALE</v>
          </cell>
          <cell r="AW2725" t="str">
            <v>TO</v>
          </cell>
          <cell r="AX2725" t="str">
            <v>0001-02</v>
          </cell>
          <cell r="AY2725" t="str">
            <v>SEDE</v>
          </cell>
          <cell r="AZ2725" t="str">
            <v>022434</v>
          </cell>
          <cell r="BA2725" t="str">
            <v>022434</v>
          </cell>
          <cell r="BB2725" t="str">
            <v>PERORG-Personale distaccato presso altre Società</v>
          </cell>
          <cell r="BC2725" t="str">
            <v>In forza</v>
          </cell>
          <cell r="BD2725" t="str">
            <v>Distacco a Italia</v>
          </cell>
          <cell r="BE2725" t="str">
            <v>F001</v>
          </cell>
          <cell r="BF2725">
            <v>0</v>
          </cell>
          <cell r="BG2725">
            <v>0</v>
          </cell>
          <cell r="BH2725" t="str">
            <v>F001</v>
          </cell>
          <cell r="BI2725" t="str">
            <v>Italgas SpA</v>
          </cell>
          <cell r="BJ2725">
            <v>2241</v>
          </cell>
          <cell r="BK2725" t="str">
            <v>10128</v>
          </cell>
          <cell r="BL2725" t="str">
            <v>TO</v>
          </cell>
          <cell r="BM2725" t="str">
            <v>TORINO</v>
          </cell>
          <cell r="BN2725" t="str">
            <v>VIA VELA 35 C/O ZEME</v>
          </cell>
          <cell r="BO2725" t="str">
            <v>Recapito</v>
          </cell>
          <cell r="BP2725">
            <v>0</v>
          </cell>
          <cell r="BQ2725">
            <v>0</v>
          </cell>
          <cell r="BR2725" t="str">
            <v>Italia</v>
          </cell>
          <cell r="BS2725" t="str">
            <v>L219</v>
          </cell>
          <cell r="BT2725" t="str">
            <v>TORINO</v>
          </cell>
          <cell r="BU2725" t="str">
            <v>LARGO REGIO PARCO 9</v>
          </cell>
          <cell r="BV2725" t="str">
            <v>1052</v>
          </cell>
          <cell r="BW2725" t="str">
            <v>N</v>
          </cell>
          <cell r="BX2725">
            <v>0</v>
          </cell>
          <cell r="BY2725">
            <v>0</v>
          </cell>
          <cell r="BZ2725">
            <v>0</v>
          </cell>
          <cell r="CA2725">
            <v>0</v>
          </cell>
          <cell r="CB2725">
            <v>0</v>
          </cell>
          <cell r="CC2725">
            <v>0</v>
          </cell>
          <cell r="CD2725" t="str">
            <v>Italia</v>
          </cell>
          <cell r="CE2725" t="str">
            <v>TO</v>
          </cell>
          <cell r="CF2725">
            <v>22115</v>
          </cell>
          <cell r="CG2725">
            <v>41274</v>
          </cell>
          <cell r="CH2725">
            <v>52.454483230663932</v>
          </cell>
          <cell r="CI2725">
            <v>52</v>
          </cell>
          <cell r="CJ2725" t="str">
            <v>TORINO</v>
          </cell>
          <cell r="CK2725" t="str">
            <v>30</v>
          </cell>
          <cell r="CL2725" t="str">
            <v>APPROVVIGIONAMENTO BENI E SERVIZI</v>
          </cell>
          <cell r="CM2725" t="str">
            <v>Approvvigionamento beni e servizi / No famiglia</v>
          </cell>
          <cell r="CN2725">
            <v>0</v>
          </cell>
          <cell r="CO2725" t="str">
            <v>Diploma</v>
          </cell>
          <cell r="CP2725" t="str">
            <v>Abilitaz. magistrale</v>
          </cell>
          <cell r="CQ2725" t="str">
            <v>Diplomi umanistici</v>
          </cell>
          <cell r="CR2725">
            <v>0</v>
          </cell>
          <cell r="CS2725" t="str">
            <v>699</v>
          </cell>
          <cell r="CT2725" t="str">
            <v>0001-REP</v>
          </cell>
          <cell r="CU2725" t="str">
            <v>REPARTO</v>
          </cell>
          <cell r="CV2725" t="str">
            <v>25706APPLAVORI</v>
          </cell>
          <cell r="CW2725" t="str">
            <v>REP. APPALTO LAVORI</v>
          </cell>
          <cell r="CX2725" t="str">
            <v>APPLAVORI</v>
          </cell>
          <cell r="CY2725" t="str">
            <v>Italgas SpA</v>
          </cell>
          <cell r="CZ2725" t="str">
            <v>31624UOAUTDIS</v>
          </cell>
          <cell r="DA2725" t="str">
            <v>SEDE</v>
          </cell>
          <cell r="DB2725" t="str">
            <v>31625DISSNAM</v>
          </cell>
          <cell r="DC2725" t="str">
            <v>25712APPR</v>
          </cell>
          <cell r="DD2725" t="str">
            <v>25707APPLAVSERVR(CHIUSA)</v>
          </cell>
          <cell r="DE2725" t="str">
            <v>25706APPLAVORI</v>
          </cell>
          <cell r="DF2725" t="str">
            <v>00000 Unità selezionata</v>
          </cell>
          <cell r="DG2725">
            <v>0</v>
          </cell>
          <cell r="DH2725">
            <v>0</v>
          </cell>
          <cell r="DI2725" t="str">
            <v>MULTI-SOCIETARIA</v>
          </cell>
          <cell r="DJ2725" t="str">
            <v>0001-0002</v>
          </cell>
          <cell r="DK2725" t="str">
            <v>SEDE</v>
          </cell>
          <cell r="DL2725" t="str">
            <v>30518DISTACCHI</v>
          </cell>
          <cell r="DM2725" t="str">
            <v>0001-00-STAFF SDM</v>
          </cell>
          <cell r="DN2725" t="str">
            <v>STAFF SDM</v>
          </cell>
          <cell r="DO2725" t="str">
            <v>TRLCCL60L58L219E</v>
          </cell>
          <cell r="DP2725">
            <v>0</v>
          </cell>
          <cell r="DQ2725" t="str">
            <v>Italgas SpA</v>
          </cell>
        </row>
        <row r="2726">
          <cell r="A2726" t="str">
            <v>0001091084</v>
          </cell>
          <cell r="B2726" t="str">
            <v>ITG</v>
          </cell>
          <cell r="C2726" t="str">
            <v>ig01</v>
          </cell>
          <cell r="D2726" t="str">
            <v>TRAVE SERGIO</v>
          </cell>
          <cell r="E2726" t="str">
            <v>M</v>
          </cell>
          <cell r="F2726" t="str">
            <v>I</v>
          </cell>
          <cell r="G2726">
            <v>2</v>
          </cell>
          <cell r="H2726" t="str">
            <v>Impiegato</v>
          </cell>
          <cell r="I2726" t="str">
            <v>7</v>
          </cell>
          <cell r="J2726">
            <v>38108</v>
          </cell>
          <cell r="K2726">
            <v>0</v>
          </cell>
          <cell r="L2726">
            <v>28369</v>
          </cell>
          <cell r="M2726">
            <v>28369</v>
          </cell>
          <cell r="N2726">
            <v>41274</v>
          </cell>
          <cell r="O2726">
            <v>2012</v>
          </cell>
          <cell r="P2726">
            <v>12</v>
          </cell>
          <cell r="Q2726">
            <v>35</v>
          </cell>
          <cell r="R2726" t="str">
            <v>Assunzione - Motivi vari</v>
          </cell>
          <cell r="S2726" t="str">
            <v>C0010256</v>
          </cell>
          <cell r="T2726" t="str">
            <v>Distaccato presso Snam Rete Gas</v>
          </cell>
          <cell r="U2726" t="str">
            <v>6356</v>
          </cell>
          <cell r="V2726" t="str">
            <v>0001-00|6356|Acquisitore professional|</v>
          </cell>
          <cell r="W2726" t="str">
            <v>Acquisitore professional</v>
          </cell>
          <cell r="X2726" t="str">
            <v>7</v>
          </cell>
          <cell r="Y2726" t="str">
            <v>APPLAVORI</v>
          </cell>
          <cell r="Z2726" t="str">
            <v>Tempo pieno - Normale</v>
          </cell>
          <cell r="AA2726" t="str">
            <v>Italgas SpA</v>
          </cell>
          <cell r="AB2726">
            <v>462</v>
          </cell>
          <cell r="AC2726" t="str">
            <v>SEDE</v>
          </cell>
          <cell r="AD2726" t="str">
            <v>025700</v>
          </cell>
          <cell r="AE2726" t="str">
            <v>025700</v>
          </cell>
          <cell r="AF2726" t="str">
            <v>Procurement</v>
          </cell>
          <cell r="AG2726" t="str">
            <v>0001E0002</v>
          </cell>
          <cell r="AH2726" t="str">
            <v>25706APPLAVORI</v>
          </cell>
          <cell r="AI2726" t="str">
            <v>RR</v>
          </cell>
          <cell r="AJ2726" t="str">
            <v>TOR</v>
          </cell>
          <cell r="AK2726" t="str">
            <v>PIEMONTE</v>
          </cell>
          <cell r="AL2726" t="str">
            <v>Torino</v>
          </cell>
          <cell r="AM2726" t="str">
            <v>25706APPLAVORI</v>
          </cell>
          <cell r="AN2726" t="str">
            <v>Ruolo</v>
          </cell>
          <cell r="AO2726" t="str">
            <v>Snam RG S.p.A.</v>
          </cell>
          <cell r="AP2726">
            <v>2241</v>
          </cell>
          <cell r="AQ2726">
            <v>2241</v>
          </cell>
          <cell r="AR2726" t="str">
            <v>SEDE</v>
          </cell>
          <cell r="AS2726" t="str">
            <v>Torino</v>
          </cell>
          <cell r="AT2726" t="str">
            <v>PIEMONTE</v>
          </cell>
          <cell r="AU2726" t="str">
            <v xml:space="preserve">ok </v>
          </cell>
          <cell r="AV2726" t="str">
            <v>NORD-OCCIDENTALE</v>
          </cell>
          <cell r="AW2726" t="str">
            <v>TO</v>
          </cell>
          <cell r="AX2726" t="str">
            <v>0001-02</v>
          </cell>
          <cell r="AY2726" t="str">
            <v>SEDE</v>
          </cell>
          <cell r="AZ2726" t="str">
            <v>022434</v>
          </cell>
          <cell r="BA2726" t="str">
            <v>022434</v>
          </cell>
          <cell r="BB2726" t="str">
            <v>PERORG-Personale distaccato presso altre Società</v>
          </cell>
          <cell r="BC2726" t="str">
            <v>In forza</v>
          </cell>
          <cell r="BD2726" t="str">
            <v>Distacco a Italia</v>
          </cell>
          <cell r="BE2726" t="str">
            <v>F001</v>
          </cell>
          <cell r="BF2726">
            <v>0</v>
          </cell>
          <cell r="BG2726">
            <v>0</v>
          </cell>
          <cell r="BH2726" t="str">
            <v>F001</v>
          </cell>
          <cell r="BI2726" t="str">
            <v>Italgas SpA</v>
          </cell>
          <cell r="BJ2726">
            <v>2241</v>
          </cell>
          <cell r="BK2726" t="str">
            <v>10040</v>
          </cell>
          <cell r="BL2726" t="str">
            <v>TO</v>
          </cell>
          <cell r="BM2726" t="str">
            <v>DRUENTO</v>
          </cell>
          <cell r="BN2726" t="str">
            <v>VIC. S. PANCRAZIO 25</v>
          </cell>
          <cell r="BO2726" t="str">
            <v>Recapito</v>
          </cell>
          <cell r="BP2726">
            <v>0</v>
          </cell>
          <cell r="BQ2726">
            <v>0</v>
          </cell>
          <cell r="BR2726" t="str">
            <v>Italia</v>
          </cell>
          <cell r="BS2726" t="str">
            <v>L219</v>
          </cell>
          <cell r="BT2726" t="str">
            <v>TORINO</v>
          </cell>
          <cell r="BU2726" t="str">
            <v>LARGO REGIO PARCO 9</v>
          </cell>
          <cell r="BV2726" t="str">
            <v>1052</v>
          </cell>
          <cell r="BW2726" t="str">
            <v>N</v>
          </cell>
          <cell r="BX2726">
            <v>0</v>
          </cell>
          <cell r="BY2726">
            <v>0</v>
          </cell>
          <cell r="BZ2726">
            <v>0</v>
          </cell>
          <cell r="CA2726">
            <v>0</v>
          </cell>
          <cell r="CB2726">
            <v>0</v>
          </cell>
          <cell r="CC2726">
            <v>0</v>
          </cell>
          <cell r="CD2726" t="str">
            <v>Italia</v>
          </cell>
          <cell r="CE2726" t="str">
            <v>TO</v>
          </cell>
          <cell r="CF2726">
            <v>19948</v>
          </cell>
          <cell r="CG2726">
            <v>41274</v>
          </cell>
          <cell r="CH2726">
            <v>58.387405886379192</v>
          </cell>
          <cell r="CI2726">
            <v>58</v>
          </cell>
          <cell r="CJ2726" t="str">
            <v>TORINO</v>
          </cell>
          <cell r="CK2726" t="str">
            <v>30</v>
          </cell>
          <cell r="CL2726" t="str">
            <v>APPROVVIGIONAMENTO BENI E SERVIZI</v>
          </cell>
          <cell r="CM2726" t="str">
            <v>Approvvigionamento beni e servizi / No famiglia</v>
          </cell>
          <cell r="CN2726">
            <v>0</v>
          </cell>
          <cell r="CO2726" t="str">
            <v>Diploma</v>
          </cell>
          <cell r="CP2726" t="str">
            <v>Ragioniere</v>
          </cell>
          <cell r="CQ2726" t="str">
            <v>Diplomi professionali</v>
          </cell>
          <cell r="CR2726">
            <v>0</v>
          </cell>
          <cell r="CS2726" t="str">
            <v>601</v>
          </cell>
          <cell r="CT2726" t="str">
            <v>0001-REP</v>
          </cell>
          <cell r="CU2726" t="str">
            <v>REPARTO</v>
          </cell>
          <cell r="CV2726" t="str">
            <v>25706APPLAVORI</v>
          </cell>
          <cell r="CW2726" t="str">
            <v>REP. APPALTO LAVORI</v>
          </cell>
          <cell r="CX2726" t="str">
            <v>APPLAVORI</v>
          </cell>
          <cell r="CY2726" t="str">
            <v>Italgas SpA</v>
          </cell>
          <cell r="CZ2726" t="str">
            <v>31624UOAUTDIS</v>
          </cell>
          <cell r="DA2726" t="str">
            <v>SEDE</v>
          </cell>
          <cell r="DB2726" t="str">
            <v>31625DISSNAM</v>
          </cell>
          <cell r="DC2726" t="str">
            <v>25712APPR</v>
          </cell>
          <cell r="DD2726" t="str">
            <v>25707APPLAVSERVR(CHIUSA)</v>
          </cell>
          <cell r="DE2726" t="str">
            <v>25706APPLAVORI</v>
          </cell>
          <cell r="DF2726" t="str">
            <v>00000 Unità selezionata</v>
          </cell>
          <cell r="DG2726">
            <v>0</v>
          </cell>
          <cell r="DH2726">
            <v>0</v>
          </cell>
          <cell r="DI2726" t="str">
            <v>MULTI-SOCIETARIA</v>
          </cell>
          <cell r="DJ2726" t="str">
            <v>0001-0002</v>
          </cell>
          <cell r="DK2726" t="str">
            <v>SEDE</v>
          </cell>
          <cell r="DL2726" t="str">
            <v>30518DISTACCHI</v>
          </cell>
          <cell r="DM2726" t="str">
            <v>0001-00-STAFF SDM</v>
          </cell>
          <cell r="DN2726" t="str">
            <v>STAFF SDM</v>
          </cell>
          <cell r="DO2726" t="str">
            <v>TRVSRG54M12L219W</v>
          </cell>
          <cell r="DP2726">
            <v>0</v>
          </cell>
          <cell r="DQ2726" t="str">
            <v>Italgas SpA</v>
          </cell>
        </row>
        <row r="2727">
          <cell r="A2727" t="str">
            <v>0001075801</v>
          </cell>
          <cell r="B2727" t="str">
            <v>ITG</v>
          </cell>
          <cell r="C2727" t="str">
            <v>ig01</v>
          </cell>
          <cell r="D2727" t="str">
            <v>PROVENZANO GIUSEPPE</v>
          </cell>
          <cell r="E2727" t="str">
            <v>M</v>
          </cell>
          <cell r="F2727" t="str">
            <v>I</v>
          </cell>
          <cell r="G2727">
            <v>2</v>
          </cell>
          <cell r="H2727" t="str">
            <v>Impiegato</v>
          </cell>
          <cell r="I2727" t="str">
            <v>8</v>
          </cell>
          <cell r="J2727">
            <v>40909</v>
          </cell>
          <cell r="K2727">
            <v>40909</v>
          </cell>
          <cell r="L2727">
            <v>34639</v>
          </cell>
          <cell r="M2727">
            <v>32092</v>
          </cell>
          <cell r="N2727">
            <v>41274</v>
          </cell>
          <cell r="O2727">
            <v>2012</v>
          </cell>
          <cell r="P2727">
            <v>12</v>
          </cell>
          <cell r="Q2727">
            <v>25</v>
          </cell>
          <cell r="R2727" t="str">
            <v>Assunzione - Motivi vari</v>
          </cell>
          <cell r="S2727" t="str">
            <v>C0012230</v>
          </cell>
          <cell r="T2727" t="str">
            <v>Distacco presso Snam Rete Gas</v>
          </cell>
          <cell r="U2727" t="str">
            <v>0404</v>
          </cell>
          <cell r="V2727" t="str">
            <v>0001-00|0404|Acquisitore e-procurement|</v>
          </cell>
          <cell r="W2727" t="str">
            <v>Acquisitore e-procurement</v>
          </cell>
          <cell r="X2727" t="str">
            <v>7</v>
          </cell>
          <cell r="Y2727" t="str">
            <v>APPMATTO</v>
          </cell>
          <cell r="Z2727" t="str">
            <v>Tempo pieno - Normale</v>
          </cell>
          <cell r="AA2727" t="str">
            <v>Italgas SpA</v>
          </cell>
          <cell r="AB2727">
            <v>462</v>
          </cell>
          <cell r="AC2727" t="str">
            <v>SEDE</v>
          </cell>
          <cell r="AD2727" t="str">
            <v>025700</v>
          </cell>
          <cell r="AE2727" t="str">
            <v>025700</v>
          </cell>
          <cell r="AF2727" t="str">
            <v>Procurement</v>
          </cell>
          <cell r="AG2727" t="str">
            <v>0001E0002</v>
          </cell>
          <cell r="AH2727" t="str">
            <v>25708APPMATTO</v>
          </cell>
          <cell r="AI2727" t="str">
            <v>RR</v>
          </cell>
          <cell r="AJ2727" t="str">
            <v>TOR</v>
          </cell>
          <cell r="AK2727" t="str">
            <v>PIEMONTE</v>
          </cell>
          <cell r="AL2727" t="str">
            <v>Torino</v>
          </cell>
          <cell r="AM2727" t="str">
            <v>25708APPMATTO</v>
          </cell>
          <cell r="AN2727" t="str">
            <v>Ruolo</v>
          </cell>
          <cell r="AO2727" t="str">
            <v>Snam RG S.p.A.</v>
          </cell>
          <cell r="AP2727">
            <v>2241</v>
          </cell>
          <cell r="AQ2727">
            <v>2241</v>
          </cell>
          <cell r="AR2727" t="str">
            <v>SEDE</v>
          </cell>
          <cell r="AS2727" t="str">
            <v>Torino</v>
          </cell>
          <cell r="AT2727" t="str">
            <v>PIEMONTE</v>
          </cell>
          <cell r="AU2727" t="str">
            <v xml:space="preserve">ok </v>
          </cell>
          <cell r="AV2727" t="str">
            <v>NORD-OCCIDENTALE</v>
          </cell>
          <cell r="AW2727" t="str">
            <v>TO</v>
          </cell>
          <cell r="AX2727" t="str">
            <v>0001-02</v>
          </cell>
          <cell r="AY2727" t="str">
            <v>SEDE</v>
          </cell>
          <cell r="AZ2727" t="str">
            <v>022434</v>
          </cell>
          <cell r="BA2727" t="str">
            <v>022434</v>
          </cell>
          <cell r="BB2727" t="str">
            <v>PERORG-Personale distaccato presso altre Società</v>
          </cell>
          <cell r="BC2727" t="str">
            <v>In forza</v>
          </cell>
          <cell r="BD2727" t="str">
            <v>Distacco a Italia</v>
          </cell>
          <cell r="BE2727" t="str">
            <v>F001</v>
          </cell>
          <cell r="BF2727">
            <v>0</v>
          </cell>
          <cell r="BG2727">
            <v>0</v>
          </cell>
          <cell r="BH2727" t="str">
            <v>F001</v>
          </cell>
          <cell r="BI2727" t="str">
            <v>Italgas SpA</v>
          </cell>
          <cell r="BJ2727">
            <v>2241</v>
          </cell>
          <cell r="BK2727" t="str">
            <v>10153</v>
          </cell>
          <cell r="BL2727" t="str">
            <v>TO</v>
          </cell>
          <cell r="BM2727" t="str">
            <v>TORINO</v>
          </cell>
          <cell r="BN2727" t="str">
            <v>VIA OROPA 116</v>
          </cell>
          <cell r="BO2727" t="str">
            <v>Recapito</v>
          </cell>
          <cell r="BP2727">
            <v>0</v>
          </cell>
          <cell r="BQ2727">
            <v>0</v>
          </cell>
          <cell r="BR2727" t="str">
            <v>Italia</v>
          </cell>
          <cell r="BS2727" t="str">
            <v>L219</v>
          </cell>
          <cell r="BT2727" t="str">
            <v>TORINO</v>
          </cell>
          <cell r="BU2727" t="str">
            <v>LARGO REGIO PARCO 9</v>
          </cell>
          <cell r="BV2727" t="str">
            <v>1052</v>
          </cell>
          <cell r="BW2727" t="str">
            <v>N</v>
          </cell>
          <cell r="BX2727">
            <v>0</v>
          </cell>
          <cell r="BY2727">
            <v>0</v>
          </cell>
          <cell r="BZ2727">
            <v>0</v>
          </cell>
          <cell r="CA2727">
            <v>0</v>
          </cell>
          <cell r="CB2727">
            <v>0</v>
          </cell>
          <cell r="CC2727">
            <v>0</v>
          </cell>
          <cell r="CD2727" t="str">
            <v>Italia</v>
          </cell>
          <cell r="CE2727" t="str">
            <v>AG</v>
          </cell>
          <cell r="CF2727">
            <v>20979</v>
          </cell>
          <cell r="CG2727">
            <v>41274</v>
          </cell>
          <cell r="CH2727">
            <v>55.564681724845997</v>
          </cell>
          <cell r="CI2727">
            <v>56</v>
          </cell>
          <cell r="CJ2727" t="str">
            <v>AGRIGENTO</v>
          </cell>
          <cell r="CK2727" t="str">
            <v>30</v>
          </cell>
          <cell r="CL2727" t="str">
            <v>APPROVVIGIONAMENTO BENI E SERVIZI</v>
          </cell>
          <cell r="CM2727" t="str">
            <v>Approvvigionamento beni e servizi / No famiglia</v>
          </cell>
          <cell r="CN2727">
            <v>0</v>
          </cell>
          <cell r="CO2727" t="str">
            <v>Diploma</v>
          </cell>
          <cell r="CP2727" t="str">
            <v>Geometra</v>
          </cell>
          <cell r="CQ2727" t="str">
            <v>Diplomi professionali</v>
          </cell>
          <cell r="CR2727">
            <v>0</v>
          </cell>
          <cell r="CS2727" t="str">
            <v>501</v>
          </cell>
          <cell r="CT2727" t="str">
            <v>0001-REP</v>
          </cell>
          <cell r="CU2727" t="str">
            <v>REPARTO</v>
          </cell>
          <cell r="CV2727" t="str">
            <v>25708APPMATTO</v>
          </cell>
          <cell r="CW2727" t="str">
            <v>REP. ACQUISTO MATERIALI E SERVIZI ACCESSORI</v>
          </cell>
          <cell r="CX2727" t="str">
            <v>APPMATTO</v>
          </cell>
          <cell r="CY2727" t="str">
            <v>Italgas SpA</v>
          </cell>
          <cell r="CZ2727" t="str">
            <v>31624UOAUTDIS</v>
          </cell>
          <cell r="DA2727" t="str">
            <v>SEDE</v>
          </cell>
          <cell r="DB2727" t="str">
            <v>31625DISSNAM</v>
          </cell>
          <cell r="DC2727" t="str">
            <v>25712APPR</v>
          </cell>
          <cell r="DD2727" t="str">
            <v>25709APPMATTOR</v>
          </cell>
          <cell r="DE2727" t="str">
            <v>25708APPMATTO</v>
          </cell>
          <cell r="DF2727" t="str">
            <v>00000 Unità selezionata</v>
          </cell>
          <cell r="DG2727">
            <v>0</v>
          </cell>
          <cell r="DH2727">
            <v>0</v>
          </cell>
          <cell r="DI2727" t="str">
            <v>MULTI-SOCIETARIA</v>
          </cell>
          <cell r="DJ2727" t="str">
            <v>0001-0002</v>
          </cell>
          <cell r="DK2727" t="str">
            <v>SEDE</v>
          </cell>
          <cell r="DL2727" t="str">
            <v>30518DISTACCHI</v>
          </cell>
          <cell r="DM2727" t="str">
            <v>0001-00-STAFF SDM</v>
          </cell>
          <cell r="DN2727" t="str">
            <v>STAFF SDM</v>
          </cell>
          <cell r="DO2727" t="str">
            <v>PRVGPP57H08A089K</v>
          </cell>
          <cell r="DP2727">
            <v>0</v>
          </cell>
          <cell r="DQ2727" t="str">
            <v>Italgas SpA</v>
          </cell>
        </row>
        <row r="2728">
          <cell r="A2728" t="str">
            <v>0001041183</v>
          </cell>
          <cell r="B2728" t="str">
            <v>ITG</v>
          </cell>
          <cell r="C2728" t="str">
            <v>ig01</v>
          </cell>
          <cell r="D2728" t="str">
            <v>GALASSO LUIGI</v>
          </cell>
          <cell r="E2728" t="str">
            <v>M</v>
          </cell>
          <cell r="F2728" t="str">
            <v>I</v>
          </cell>
          <cell r="G2728">
            <v>2</v>
          </cell>
          <cell r="H2728" t="str">
            <v>Impiegato</v>
          </cell>
          <cell r="I2728" t="str">
            <v>6</v>
          </cell>
          <cell r="J2728">
            <v>37681</v>
          </cell>
          <cell r="K2728">
            <v>35065</v>
          </cell>
          <cell r="L2728">
            <v>33543</v>
          </cell>
          <cell r="M2728">
            <v>33543</v>
          </cell>
          <cell r="N2728">
            <v>41274</v>
          </cell>
          <cell r="O2728">
            <v>2012</v>
          </cell>
          <cell r="P2728">
            <v>12</v>
          </cell>
          <cell r="Q2728">
            <v>21</v>
          </cell>
          <cell r="R2728" t="str">
            <v>Assunzione - Motivi vari</v>
          </cell>
          <cell r="S2728" t="str">
            <v>C0012147</v>
          </cell>
          <cell r="T2728" t="str">
            <v>Distaccato presso Snam Rete Gas</v>
          </cell>
          <cell r="U2728" t="str">
            <v>B030</v>
          </cell>
          <cell r="V2728" t="str">
            <v>0001-00|B030|APPROVIGIONAMENTO BENI E SERVIZI|</v>
          </cell>
          <cell r="W2728" t="str">
            <v>APPROVIGIONAMENTO BENI E SERVIZI</v>
          </cell>
          <cell r="X2728">
            <v>0</v>
          </cell>
          <cell r="Y2728" t="str">
            <v>APPMILANOR</v>
          </cell>
          <cell r="Z2728" t="str">
            <v>Tempo pieno - Normale</v>
          </cell>
          <cell r="AA2728" t="str">
            <v>Italgas SpA</v>
          </cell>
          <cell r="AB2728">
            <v>462</v>
          </cell>
          <cell r="AC2728" t="str">
            <v>SEDE</v>
          </cell>
          <cell r="AD2728" t="str">
            <v>025700</v>
          </cell>
          <cell r="AE2728" t="str">
            <v>025700</v>
          </cell>
          <cell r="AF2728" t="str">
            <v>Procurement</v>
          </cell>
          <cell r="AG2728" t="str">
            <v>0001E6000</v>
          </cell>
          <cell r="AH2728" t="str">
            <v>25711APPMILANOR</v>
          </cell>
          <cell r="AI2728" t="str">
            <v>RR</v>
          </cell>
          <cell r="AJ2728" t="str">
            <v>MIL</v>
          </cell>
          <cell r="AK2728" t="str">
            <v>LOMBARDIA</v>
          </cell>
          <cell r="AL2728" t="str">
            <v>Milano</v>
          </cell>
          <cell r="AM2728" t="str">
            <v>25711APPMILANOR</v>
          </cell>
          <cell r="AN2728" t="str">
            <v>Ruolo</v>
          </cell>
          <cell r="AO2728" t="str">
            <v>Snam RG S.p.A.</v>
          </cell>
          <cell r="AP2728">
            <v>2241</v>
          </cell>
          <cell r="AQ2728">
            <v>2241</v>
          </cell>
          <cell r="AR2728" t="str">
            <v>MILANO</v>
          </cell>
          <cell r="AS2728" t="str">
            <v>Milano</v>
          </cell>
          <cell r="AT2728" t="str">
            <v>LOMBARDIA</v>
          </cell>
          <cell r="AU2728" t="str">
            <v xml:space="preserve">ok </v>
          </cell>
          <cell r="AV2728" t="str">
            <v>NORD-OCCIDENTALE</v>
          </cell>
          <cell r="AW2728" t="str">
            <v>MI</v>
          </cell>
          <cell r="AX2728" t="str">
            <v>0001-02</v>
          </cell>
          <cell r="AY2728" t="str">
            <v>SEDE</v>
          </cell>
          <cell r="AZ2728" t="str">
            <v>022434</v>
          </cell>
          <cell r="BA2728" t="str">
            <v>022434</v>
          </cell>
          <cell r="BB2728" t="str">
            <v>PERORG-Personale distaccato presso altre Società</v>
          </cell>
          <cell r="BC2728" t="str">
            <v>In forza</v>
          </cell>
          <cell r="BD2728" t="str">
            <v>Distacco a Italia</v>
          </cell>
          <cell r="BE2728" t="str">
            <v>F001</v>
          </cell>
          <cell r="BF2728">
            <v>0</v>
          </cell>
          <cell r="BG2728">
            <v>0</v>
          </cell>
          <cell r="BH2728" t="str">
            <v>F001</v>
          </cell>
          <cell r="BI2728" t="str">
            <v>Italgas SpA</v>
          </cell>
          <cell r="BJ2728">
            <v>2241</v>
          </cell>
          <cell r="BK2728" t="str">
            <v>20132</v>
          </cell>
          <cell r="BL2728" t="str">
            <v>MI</v>
          </cell>
          <cell r="BM2728" t="str">
            <v>MILANO</v>
          </cell>
          <cell r="BN2728" t="str">
            <v>VIA PLEZZO N.78 SC.3/A</v>
          </cell>
          <cell r="BO2728" t="str">
            <v>Recapito</v>
          </cell>
          <cell r="BP2728">
            <v>0</v>
          </cell>
          <cell r="BQ2728">
            <v>0</v>
          </cell>
          <cell r="BR2728" t="str">
            <v>Italia</v>
          </cell>
          <cell r="BS2728" t="str">
            <v>F205</v>
          </cell>
          <cell r="BT2728" t="str">
            <v>MILANO</v>
          </cell>
          <cell r="BU2728" t="str">
            <v>VIA AVEZZANA N. 30</v>
          </cell>
          <cell r="BV2728" t="str">
            <v>20131</v>
          </cell>
          <cell r="BW2728" t="str">
            <v>N</v>
          </cell>
          <cell r="BX2728">
            <v>0</v>
          </cell>
          <cell r="BY2728">
            <v>0</v>
          </cell>
          <cell r="BZ2728">
            <v>0</v>
          </cell>
          <cell r="CA2728">
            <v>0</v>
          </cell>
          <cell r="CB2728">
            <v>0</v>
          </cell>
          <cell r="CC2728">
            <v>0</v>
          </cell>
          <cell r="CD2728" t="str">
            <v>Italia</v>
          </cell>
          <cell r="CE2728" t="str">
            <v>NA</v>
          </cell>
          <cell r="CF2728">
            <v>23274</v>
          </cell>
          <cell r="CG2728">
            <v>41274</v>
          </cell>
          <cell r="CH2728">
            <v>49.281314168377826</v>
          </cell>
          <cell r="CI2728">
            <v>49</v>
          </cell>
          <cell r="CJ2728" t="str">
            <v>NAPOLI</v>
          </cell>
          <cell r="CK2728" t="str">
            <v>30</v>
          </cell>
          <cell r="CL2728" t="str">
            <v>APPROVVIGIONAMENTO BENI E SERVIZI</v>
          </cell>
          <cell r="CM2728" t="str">
            <v>Approvvigionamento beni e servizi / No famiglia</v>
          </cell>
          <cell r="CN2728">
            <v>0</v>
          </cell>
          <cell r="CO2728" t="str">
            <v>Diploma</v>
          </cell>
          <cell r="CP2728" t="str">
            <v>Geometra</v>
          </cell>
          <cell r="CQ2728" t="str">
            <v>Diplomi professionali</v>
          </cell>
          <cell r="CR2728">
            <v>0</v>
          </cell>
          <cell r="CS2728" t="str">
            <v>501</v>
          </cell>
          <cell r="CT2728" t="str">
            <v>0001-REP</v>
          </cell>
          <cell r="CU2728" t="str">
            <v>REPARTO</v>
          </cell>
          <cell r="CV2728" t="str">
            <v>25711APPMILANOR</v>
          </cell>
          <cell r="CW2728" t="str">
            <v>RESP. POLO APPROVVIGIONAMENTO MILANO</v>
          </cell>
          <cell r="CX2728" t="str">
            <v>APPMILANOR</v>
          </cell>
          <cell r="CY2728" t="str">
            <v>Italgas SpA</v>
          </cell>
          <cell r="CZ2728" t="str">
            <v>31624UOAUTDIS</v>
          </cell>
          <cell r="DA2728" t="str">
            <v>SEDE</v>
          </cell>
          <cell r="DB2728" t="str">
            <v>31625DISSNAM</v>
          </cell>
          <cell r="DC2728" t="str">
            <v>25712APPR</v>
          </cell>
          <cell r="DD2728" t="str">
            <v>25711APPMILANOR</v>
          </cell>
          <cell r="DE2728" t="str">
            <v>00000 Unità selezionata</v>
          </cell>
          <cell r="DF2728">
            <v>0</v>
          </cell>
          <cell r="DG2728">
            <v>0</v>
          </cell>
          <cell r="DH2728">
            <v>0</v>
          </cell>
          <cell r="DI2728" t="str">
            <v>MULTI-SOCIETARIA</v>
          </cell>
          <cell r="DJ2728" t="str">
            <v>0001-6000</v>
          </cell>
          <cell r="DK2728" t="str">
            <v>MILANO</v>
          </cell>
          <cell r="DL2728" t="str">
            <v>30518DISTACCHI</v>
          </cell>
          <cell r="DM2728" t="str">
            <v>0001-00-STAFF SDM</v>
          </cell>
          <cell r="DN2728" t="str">
            <v>STAFF SDM</v>
          </cell>
          <cell r="DO2728" t="str">
            <v>GLSLGU63P20F839A</v>
          </cell>
          <cell r="DP2728">
            <v>0</v>
          </cell>
          <cell r="DQ2728" t="str">
            <v>Italgas SpA</v>
          </cell>
        </row>
        <row r="2729">
          <cell r="A2729" t="str">
            <v>0001051917</v>
          </cell>
          <cell r="B2729" t="str">
            <v>ITG</v>
          </cell>
          <cell r="C2729" t="str">
            <v>ig01</v>
          </cell>
          <cell r="D2729" t="str">
            <v>LOCHIS MAURIZIO MARIO</v>
          </cell>
          <cell r="E2729" t="str">
            <v>M</v>
          </cell>
          <cell r="F2729" t="str">
            <v>Q</v>
          </cell>
          <cell r="G2729">
            <v>3</v>
          </cell>
          <cell r="H2729" t="str">
            <v>Quadro</v>
          </cell>
          <cell r="I2729" t="str">
            <v>Q</v>
          </cell>
          <cell r="J2729">
            <v>39934</v>
          </cell>
          <cell r="K2729">
            <v>0</v>
          </cell>
          <cell r="L2729">
            <v>38443</v>
          </cell>
          <cell r="M2729">
            <v>30697</v>
          </cell>
          <cell r="N2729">
            <v>41274</v>
          </cell>
          <cell r="O2729">
            <v>2012</v>
          </cell>
          <cell r="P2729">
            <v>12</v>
          </cell>
          <cell r="Q2729">
            <v>28</v>
          </cell>
          <cell r="R2729" t="str">
            <v>Trasferimento gestionale* da aziende stesso settore</v>
          </cell>
          <cell r="S2729" t="str">
            <v>C0012147</v>
          </cell>
          <cell r="T2729" t="str">
            <v>Distaccato presso Snam Rete Gas</v>
          </cell>
          <cell r="U2729" t="str">
            <v>B030</v>
          </cell>
          <cell r="V2729" t="str">
            <v>0001-00|B030|APPROVIGIONAMENTO BENI E SERVIZI|</v>
          </cell>
          <cell r="W2729" t="str">
            <v>APPROVIGIONAMENTO BENI E SERVIZI</v>
          </cell>
          <cell r="X2729">
            <v>0</v>
          </cell>
          <cell r="Y2729" t="str">
            <v>APPMILANOR</v>
          </cell>
          <cell r="Z2729" t="str">
            <v>Tempo pieno - Normale</v>
          </cell>
          <cell r="AA2729" t="str">
            <v>Italgas SpA</v>
          </cell>
          <cell r="AB2729">
            <v>462</v>
          </cell>
          <cell r="AC2729" t="str">
            <v>SEDE</v>
          </cell>
          <cell r="AD2729" t="str">
            <v>025700</v>
          </cell>
          <cell r="AE2729" t="str">
            <v>025700</v>
          </cell>
          <cell r="AF2729" t="str">
            <v>Procurement</v>
          </cell>
          <cell r="AG2729" t="str">
            <v>0001E6000</v>
          </cell>
          <cell r="AH2729" t="str">
            <v>25711APPMILANOR</v>
          </cell>
          <cell r="AI2729" t="str">
            <v>RR</v>
          </cell>
          <cell r="AJ2729" t="str">
            <v>MIL</v>
          </cell>
          <cell r="AK2729" t="str">
            <v>LOMBARDIA</v>
          </cell>
          <cell r="AL2729" t="str">
            <v>Milano</v>
          </cell>
          <cell r="AM2729" t="str">
            <v>25711APPMILANOR</v>
          </cell>
          <cell r="AN2729" t="str">
            <v>Ruolo</v>
          </cell>
          <cell r="AO2729" t="str">
            <v>Snam RG S.p.A.</v>
          </cell>
          <cell r="AP2729">
            <v>2241</v>
          </cell>
          <cell r="AQ2729">
            <v>2241</v>
          </cell>
          <cell r="AR2729" t="str">
            <v>MILANO</v>
          </cell>
          <cell r="AS2729" t="str">
            <v>Milano</v>
          </cell>
          <cell r="AT2729" t="str">
            <v>LOMBARDIA</v>
          </cell>
          <cell r="AU2729" t="str">
            <v xml:space="preserve">ok </v>
          </cell>
          <cell r="AV2729" t="str">
            <v>NORD-OCCIDENTALE</v>
          </cell>
          <cell r="AW2729" t="str">
            <v>MI</v>
          </cell>
          <cell r="AX2729" t="str">
            <v>0001-02</v>
          </cell>
          <cell r="AY2729" t="str">
            <v>SEDE</v>
          </cell>
          <cell r="AZ2729" t="str">
            <v>022434</v>
          </cell>
          <cell r="BA2729" t="str">
            <v>022434</v>
          </cell>
          <cell r="BB2729" t="str">
            <v>PERORG-Personale distaccato presso altre Società</v>
          </cell>
          <cell r="BC2729" t="str">
            <v>In forza</v>
          </cell>
          <cell r="BD2729" t="str">
            <v>Distacco a Italia</v>
          </cell>
          <cell r="BE2729" t="str">
            <v>F001</v>
          </cell>
          <cell r="BF2729">
            <v>0</v>
          </cell>
          <cell r="BG2729">
            <v>0</v>
          </cell>
          <cell r="BH2729" t="str">
            <v>F001</v>
          </cell>
          <cell r="BI2729" t="str">
            <v>Italgas SpA</v>
          </cell>
          <cell r="BJ2729">
            <v>2241</v>
          </cell>
          <cell r="BK2729" t="str">
            <v>20159</v>
          </cell>
          <cell r="BL2729" t="str">
            <v>MI</v>
          </cell>
          <cell r="BM2729" t="str">
            <v>MILANO</v>
          </cell>
          <cell r="BN2729" t="str">
            <v>VIA CUFRA, 4</v>
          </cell>
          <cell r="BO2729" t="str">
            <v>Recapito</v>
          </cell>
          <cell r="BP2729">
            <v>0</v>
          </cell>
          <cell r="BQ2729">
            <v>0</v>
          </cell>
          <cell r="BR2729" t="str">
            <v>Italia</v>
          </cell>
          <cell r="BS2729" t="str">
            <v>F205</v>
          </cell>
          <cell r="BT2729" t="str">
            <v>MILANO</v>
          </cell>
          <cell r="BU2729" t="str">
            <v>VIA AVEZZANA N. 30</v>
          </cell>
          <cell r="BV2729" t="str">
            <v>20131</v>
          </cell>
          <cell r="BW2729" t="str">
            <v>N</v>
          </cell>
          <cell r="BX2729">
            <v>0</v>
          </cell>
          <cell r="BY2729">
            <v>0</v>
          </cell>
          <cell r="BZ2729">
            <v>0</v>
          </cell>
          <cell r="CA2729">
            <v>0</v>
          </cell>
          <cell r="CB2729">
            <v>0</v>
          </cell>
          <cell r="CC2729">
            <v>0</v>
          </cell>
          <cell r="CD2729" t="str">
            <v>Italia</v>
          </cell>
          <cell r="CE2729" t="str">
            <v>MI</v>
          </cell>
          <cell r="CF2729">
            <v>21184</v>
          </cell>
          <cell r="CG2729">
            <v>41274</v>
          </cell>
          <cell r="CH2729">
            <v>55.003422313483917</v>
          </cell>
          <cell r="CI2729">
            <v>55</v>
          </cell>
          <cell r="CJ2729" t="str">
            <v>MILANO</v>
          </cell>
          <cell r="CK2729" t="str">
            <v>30</v>
          </cell>
          <cell r="CL2729" t="str">
            <v>APPROVVIGIONAMENTO BENI E SERVIZI</v>
          </cell>
          <cell r="CM2729" t="str">
            <v>Approvvigionamento beni e servizi / No famiglia</v>
          </cell>
          <cell r="CN2729">
            <v>0</v>
          </cell>
          <cell r="CO2729" t="str">
            <v>Diploma</v>
          </cell>
          <cell r="CP2729" t="str">
            <v>Mat. scientifica / classica</v>
          </cell>
          <cell r="CQ2729" t="str">
            <v>Diplomi umanistici</v>
          </cell>
          <cell r="CR2729">
            <v>0</v>
          </cell>
          <cell r="CS2729" t="str">
            <v>602</v>
          </cell>
          <cell r="CT2729" t="str">
            <v>0001-REP</v>
          </cell>
          <cell r="CU2729" t="str">
            <v>REPARTO</v>
          </cell>
          <cell r="CV2729" t="str">
            <v>25711APPMILANOR</v>
          </cell>
          <cell r="CW2729" t="str">
            <v>RESP. POLO APPROVVIGIONAMENTO MILANO</v>
          </cell>
          <cell r="CX2729" t="str">
            <v>APPMILANOR</v>
          </cell>
          <cell r="CY2729" t="str">
            <v>Italgas SpA</v>
          </cell>
          <cell r="CZ2729" t="str">
            <v>31624UOAUTDIS</v>
          </cell>
          <cell r="DA2729" t="str">
            <v>SEDE</v>
          </cell>
          <cell r="DB2729" t="str">
            <v>31625DISSNAM</v>
          </cell>
          <cell r="DC2729" t="str">
            <v>25712APPR</v>
          </cell>
          <cell r="DD2729" t="str">
            <v>25711APPMILANOR</v>
          </cell>
          <cell r="DE2729" t="str">
            <v>00000 Unità selezionata</v>
          </cell>
          <cell r="DF2729">
            <v>0</v>
          </cell>
          <cell r="DG2729">
            <v>0</v>
          </cell>
          <cell r="DH2729">
            <v>0</v>
          </cell>
          <cell r="DI2729" t="str">
            <v>MULTI-SOCIETARIA</v>
          </cell>
          <cell r="DJ2729" t="str">
            <v>0001-6000</v>
          </cell>
          <cell r="DK2729" t="str">
            <v>MILANO</v>
          </cell>
          <cell r="DL2729" t="str">
            <v>30518DISTACCHI</v>
          </cell>
          <cell r="DM2729" t="str">
            <v>0001-00-STAFF SDM</v>
          </cell>
          <cell r="DN2729" t="str">
            <v>STAFF SDM</v>
          </cell>
          <cell r="DO2729" t="str">
            <v>LCHMZM57T30F205B</v>
          </cell>
          <cell r="DP2729">
            <v>0</v>
          </cell>
          <cell r="DQ2729" t="str">
            <v>Italgas SpA</v>
          </cell>
        </row>
        <row r="2730">
          <cell r="A2730" t="str">
            <v>0001052800</v>
          </cell>
          <cell r="B2730" t="str">
            <v>ITG</v>
          </cell>
          <cell r="C2730" t="str">
            <v>ig01</v>
          </cell>
          <cell r="D2730" t="str">
            <v>LUCINI GIUSEPPE</v>
          </cell>
          <cell r="E2730" t="str">
            <v>M</v>
          </cell>
          <cell r="F2730" t="str">
            <v>I</v>
          </cell>
          <cell r="G2730">
            <v>2</v>
          </cell>
          <cell r="H2730" t="str">
            <v>Impiegato</v>
          </cell>
          <cell r="I2730" t="str">
            <v>6</v>
          </cell>
          <cell r="J2730">
            <v>38534</v>
          </cell>
          <cell r="K2730">
            <v>0</v>
          </cell>
          <cell r="L2730">
            <v>30587</v>
          </cell>
          <cell r="M2730">
            <v>30587</v>
          </cell>
          <cell r="N2730">
            <v>41274</v>
          </cell>
          <cell r="O2730">
            <v>2012</v>
          </cell>
          <cell r="P2730">
            <v>12</v>
          </cell>
          <cell r="Q2730">
            <v>29</v>
          </cell>
          <cell r="R2730" t="str">
            <v>Assunzione - Motivi vari</v>
          </cell>
          <cell r="S2730" t="str">
            <v>C0012147</v>
          </cell>
          <cell r="T2730" t="str">
            <v>Distaccato presso Snam Rete Gas</v>
          </cell>
          <cell r="U2730" t="str">
            <v>B030</v>
          </cell>
          <cell r="V2730" t="str">
            <v>0001-00|B030|APPROVIGIONAMENTO BENI E SERVIZI|</v>
          </cell>
          <cell r="W2730" t="str">
            <v>APPROVIGIONAMENTO BENI E SERVIZI</v>
          </cell>
          <cell r="X2730">
            <v>0</v>
          </cell>
          <cell r="Y2730" t="str">
            <v>APPMILANOR</v>
          </cell>
          <cell r="Z2730" t="str">
            <v>Tempo pieno - Normale</v>
          </cell>
          <cell r="AA2730" t="str">
            <v>Italgas SpA</v>
          </cell>
          <cell r="AB2730">
            <v>462</v>
          </cell>
          <cell r="AC2730" t="str">
            <v>SEDE</v>
          </cell>
          <cell r="AD2730" t="str">
            <v>025700</v>
          </cell>
          <cell r="AE2730" t="str">
            <v>025700</v>
          </cell>
          <cell r="AF2730" t="str">
            <v>Procurement</v>
          </cell>
          <cell r="AG2730" t="str">
            <v>0001E6000</v>
          </cell>
          <cell r="AH2730" t="str">
            <v>25711APPMILANOR</v>
          </cell>
          <cell r="AI2730" t="str">
            <v>RR</v>
          </cell>
          <cell r="AJ2730" t="str">
            <v>MIL</v>
          </cell>
          <cell r="AK2730" t="str">
            <v>LOMBARDIA</v>
          </cell>
          <cell r="AL2730" t="str">
            <v>Milano</v>
          </cell>
          <cell r="AM2730" t="str">
            <v>25711APPMILANOR</v>
          </cell>
          <cell r="AN2730" t="str">
            <v>Ruolo</v>
          </cell>
          <cell r="AO2730" t="str">
            <v>Snam RG S.p.A.</v>
          </cell>
          <cell r="AP2730">
            <v>2241</v>
          </cell>
          <cell r="AQ2730">
            <v>2241</v>
          </cell>
          <cell r="AR2730" t="str">
            <v>MILANO</v>
          </cell>
          <cell r="AS2730" t="str">
            <v>Milano</v>
          </cell>
          <cell r="AT2730" t="str">
            <v>LOMBARDIA</v>
          </cell>
          <cell r="AU2730" t="str">
            <v xml:space="preserve">ok </v>
          </cell>
          <cell r="AV2730" t="str">
            <v>NORD-OCCIDENTALE</v>
          </cell>
          <cell r="AW2730" t="str">
            <v>MI</v>
          </cell>
          <cell r="AX2730" t="str">
            <v>0001-02</v>
          </cell>
          <cell r="AY2730" t="str">
            <v>SEDE</v>
          </cell>
          <cell r="AZ2730" t="str">
            <v>022434</v>
          </cell>
          <cell r="BA2730" t="str">
            <v>022434</v>
          </cell>
          <cell r="BB2730" t="str">
            <v>PERORG-Personale distaccato presso altre Società</v>
          </cell>
          <cell r="BC2730" t="str">
            <v>In forza</v>
          </cell>
          <cell r="BD2730" t="str">
            <v>Distacco a Italia</v>
          </cell>
          <cell r="BE2730" t="str">
            <v>F001</v>
          </cell>
          <cell r="BF2730">
            <v>0</v>
          </cell>
          <cell r="BG2730">
            <v>0</v>
          </cell>
          <cell r="BH2730" t="str">
            <v>F001</v>
          </cell>
          <cell r="BI2730" t="str">
            <v>Italgas SpA</v>
          </cell>
          <cell r="BJ2730">
            <v>2241</v>
          </cell>
          <cell r="BK2730" t="str">
            <v>26866</v>
          </cell>
          <cell r="BL2730" t="str">
            <v>LO</v>
          </cell>
          <cell r="BM2730" t="str">
            <v>SANT'ANGELO LODIGIANO</v>
          </cell>
          <cell r="BN2730" t="str">
            <v>VIA P.MASCAGNI 18</v>
          </cell>
          <cell r="BO2730" t="str">
            <v>Recapito</v>
          </cell>
          <cell r="BP2730">
            <v>0</v>
          </cell>
          <cell r="BQ2730">
            <v>0</v>
          </cell>
          <cell r="BR2730" t="str">
            <v>Italia</v>
          </cell>
          <cell r="BS2730" t="str">
            <v>F205</v>
          </cell>
          <cell r="BT2730" t="str">
            <v>MILANO</v>
          </cell>
          <cell r="BU2730" t="str">
            <v>VIA AVEZZANA N. 30</v>
          </cell>
          <cell r="BV2730" t="str">
            <v>20131</v>
          </cell>
          <cell r="BW2730" t="str">
            <v>N</v>
          </cell>
          <cell r="BX2730">
            <v>0</v>
          </cell>
          <cell r="BY2730">
            <v>0</v>
          </cell>
          <cell r="BZ2730">
            <v>0</v>
          </cell>
          <cell r="CA2730">
            <v>0</v>
          </cell>
          <cell r="CB2730">
            <v>0</v>
          </cell>
          <cell r="CC2730">
            <v>0</v>
          </cell>
          <cell r="CD2730" t="str">
            <v>Italia</v>
          </cell>
          <cell r="CE2730" t="str">
            <v>LO</v>
          </cell>
          <cell r="CF2730">
            <v>22804</v>
          </cell>
          <cell r="CG2730">
            <v>41274</v>
          </cell>
          <cell r="CH2730">
            <v>50.568104038329913</v>
          </cell>
          <cell r="CI2730">
            <v>51</v>
          </cell>
          <cell r="CJ2730" t="str">
            <v>SANT'ANGELO LODIGIANO</v>
          </cell>
          <cell r="CK2730" t="str">
            <v>30</v>
          </cell>
          <cell r="CL2730" t="str">
            <v>APPROVVIGIONAMENTO BENI E SERVIZI</v>
          </cell>
          <cell r="CM2730" t="str">
            <v>Approvvigionamento beni e servizi / No famiglia</v>
          </cell>
          <cell r="CN2730">
            <v>0</v>
          </cell>
          <cell r="CO2730" t="str">
            <v>Diploma</v>
          </cell>
          <cell r="CP2730" t="str">
            <v>Geometra</v>
          </cell>
          <cell r="CQ2730" t="str">
            <v>Diplomi professionali</v>
          </cell>
          <cell r="CR2730">
            <v>0</v>
          </cell>
          <cell r="CS2730" t="str">
            <v>501</v>
          </cell>
          <cell r="CT2730" t="str">
            <v>0001-REP</v>
          </cell>
          <cell r="CU2730" t="str">
            <v>REPARTO</v>
          </cell>
          <cell r="CV2730" t="str">
            <v>25711APPMILANOR</v>
          </cell>
          <cell r="CW2730" t="str">
            <v>RESP. POLO APPROVVIGIONAMENTO MILANO</v>
          </cell>
          <cell r="CX2730" t="str">
            <v>APPMILANOR</v>
          </cell>
          <cell r="CY2730" t="str">
            <v>Italgas SpA</v>
          </cell>
          <cell r="CZ2730" t="str">
            <v>31624UOAUTDIS</v>
          </cell>
          <cell r="DA2730" t="str">
            <v>SEDE</v>
          </cell>
          <cell r="DB2730" t="str">
            <v>31625DISSNAM</v>
          </cell>
          <cell r="DC2730" t="str">
            <v>25712APPR</v>
          </cell>
          <cell r="DD2730" t="str">
            <v>25711APPMILANOR</v>
          </cell>
          <cell r="DE2730" t="str">
            <v>00000 Unità selezionata</v>
          </cell>
          <cell r="DF2730">
            <v>0</v>
          </cell>
          <cell r="DG2730">
            <v>0</v>
          </cell>
          <cell r="DH2730">
            <v>0</v>
          </cell>
          <cell r="DI2730" t="str">
            <v>MULTI-SOCIETARIA</v>
          </cell>
          <cell r="DJ2730" t="str">
            <v>0001-6000</v>
          </cell>
          <cell r="DK2730" t="str">
            <v>MILANO</v>
          </cell>
          <cell r="DL2730" t="str">
            <v>30518DISTACCHI</v>
          </cell>
          <cell r="DM2730" t="str">
            <v>0001-00-STAFF SDM</v>
          </cell>
          <cell r="DN2730" t="str">
            <v>STAFF SDM</v>
          </cell>
          <cell r="DO2730" t="str">
            <v>LCNGPP62H07I274A</v>
          </cell>
          <cell r="DP2730">
            <v>0</v>
          </cell>
          <cell r="DQ2730" t="str">
            <v>Italgas SpA</v>
          </cell>
        </row>
        <row r="2731">
          <cell r="A2731" t="str">
            <v>0001053412</v>
          </cell>
          <cell r="B2731" t="str">
            <v>ITG</v>
          </cell>
          <cell r="C2731" t="str">
            <v>ig01</v>
          </cell>
          <cell r="D2731" t="str">
            <v>MACCAGNO CARLO</v>
          </cell>
          <cell r="E2731" t="str">
            <v>M</v>
          </cell>
          <cell r="F2731" t="str">
            <v>I</v>
          </cell>
          <cell r="G2731">
            <v>2</v>
          </cell>
          <cell r="H2731" t="str">
            <v>Impiegato</v>
          </cell>
          <cell r="I2731" t="str">
            <v>6</v>
          </cell>
          <cell r="J2731">
            <v>37681</v>
          </cell>
          <cell r="K2731">
            <v>34335</v>
          </cell>
          <cell r="L2731">
            <v>33970</v>
          </cell>
          <cell r="M2731">
            <v>29542</v>
          </cell>
          <cell r="N2731">
            <v>41274</v>
          </cell>
          <cell r="O2731">
            <v>2012</v>
          </cell>
          <cell r="P2731">
            <v>12</v>
          </cell>
          <cell r="Q2731">
            <v>32</v>
          </cell>
          <cell r="R2731" t="str">
            <v>Assunzione - Motivi vari</v>
          </cell>
          <cell r="S2731" t="str">
            <v>C0012169</v>
          </cell>
          <cell r="T2731" t="str">
            <v>Distaccato presso Snam Rete Gas</v>
          </cell>
          <cell r="U2731" t="str">
            <v>B030</v>
          </cell>
          <cell r="V2731" t="str">
            <v>0001-00|B030|APPROVIGIONAMENTO BENI E SERVIZI|</v>
          </cell>
          <cell r="W2731" t="str">
            <v>APPROVIGIONAMENTO BENI E SERVIZI</v>
          </cell>
          <cell r="X2731">
            <v>0</v>
          </cell>
          <cell r="Y2731" t="str">
            <v>APPMILANO</v>
          </cell>
          <cell r="Z2731" t="str">
            <v>Tempo pieno - Normale</v>
          </cell>
          <cell r="AA2731" t="str">
            <v>Italgas SpA</v>
          </cell>
          <cell r="AB2731">
            <v>462</v>
          </cell>
          <cell r="AC2731" t="str">
            <v>SEDE</v>
          </cell>
          <cell r="AD2731" t="str">
            <v>025700</v>
          </cell>
          <cell r="AE2731" t="str">
            <v>025700</v>
          </cell>
          <cell r="AF2731" t="str">
            <v>Procurement</v>
          </cell>
          <cell r="AG2731" t="str">
            <v>0001E6000</v>
          </cell>
          <cell r="AH2731" t="str">
            <v>25710APPMILANO</v>
          </cell>
          <cell r="AI2731" t="str">
            <v>RR</v>
          </cell>
          <cell r="AJ2731" t="str">
            <v>MIL</v>
          </cell>
          <cell r="AK2731" t="str">
            <v>LOMBARDIA</v>
          </cell>
          <cell r="AL2731" t="str">
            <v>Milano</v>
          </cell>
          <cell r="AM2731" t="str">
            <v>25710APPMILANO</v>
          </cell>
          <cell r="AN2731" t="str">
            <v>Ruolo</v>
          </cell>
          <cell r="AO2731" t="str">
            <v>Snam RG S.p.A.</v>
          </cell>
          <cell r="AP2731">
            <v>2241</v>
          </cell>
          <cell r="AQ2731">
            <v>2241</v>
          </cell>
          <cell r="AR2731" t="str">
            <v>MILANO</v>
          </cell>
          <cell r="AS2731" t="str">
            <v>Milano</v>
          </cell>
          <cell r="AT2731" t="str">
            <v>LOMBARDIA</v>
          </cell>
          <cell r="AU2731" t="str">
            <v xml:space="preserve">ok </v>
          </cell>
          <cell r="AV2731" t="str">
            <v>NORD-OCCIDENTALE</v>
          </cell>
          <cell r="AW2731" t="str">
            <v>MI</v>
          </cell>
          <cell r="AX2731" t="str">
            <v>0001-02</v>
          </cell>
          <cell r="AY2731" t="str">
            <v>SEDE</v>
          </cell>
          <cell r="AZ2731" t="str">
            <v>022434</v>
          </cell>
          <cell r="BA2731" t="str">
            <v>022434</v>
          </cell>
          <cell r="BB2731" t="str">
            <v>PERORG-Personale distaccato presso altre Società</v>
          </cell>
          <cell r="BC2731" t="str">
            <v>In forza</v>
          </cell>
          <cell r="BD2731" t="str">
            <v>Distacco a Italia</v>
          </cell>
          <cell r="BE2731" t="str">
            <v>F001</v>
          </cell>
          <cell r="BF2731">
            <v>0</v>
          </cell>
          <cell r="BG2731">
            <v>0</v>
          </cell>
          <cell r="BH2731" t="str">
            <v>F001</v>
          </cell>
          <cell r="BI2731" t="str">
            <v>Italgas SpA</v>
          </cell>
          <cell r="BJ2731">
            <v>2241</v>
          </cell>
          <cell r="BK2731" t="str">
            <v>20097</v>
          </cell>
          <cell r="BL2731" t="str">
            <v>MI</v>
          </cell>
          <cell r="BM2731" t="str">
            <v>SAN DONATO MILANESE</v>
          </cell>
          <cell r="BN2731" t="str">
            <v>VIA MATTEOTTI 11</v>
          </cell>
          <cell r="BO2731" t="str">
            <v>Recapito</v>
          </cell>
          <cell r="BP2731">
            <v>0</v>
          </cell>
          <cell r="BQ2731">
            <v>0</v>
          </cell>
          <cell r="BR2731" t="str">
            <v>Italia</v>
          </cell>
          <cell r="BS2731" t="str">
            <v>F205</v>
          </cell>
          <cell r="BT2731" t="str">
            <v>MILANO</v>
          </cell>
          <cell r="BU2731" t="str">
            <v>VIA AVEZZANA N. 30</v>
          </cell>
          <cell r="BV2731" t="str">
            <v>20131</v>
          </cell>
          <cell r="BW2731" t="str">
            <v>N</v>
          </cell>
          <cell r="BX2731">
            <v>0</v>
          </cell>
          <cell r="BY2731">
            <v>0</v>
          </cell>
          <cell r="BZ2731">
            <v>0</v>
          </cell>
          <cell r="CA2731">
            <v>0</v>
          </cell>
          <cell r="CB2731">
            <v>0</v>
          </cell>
          <cell r="CC2731">
            <v>0</v>
          </cell>
          <cell r="CD2731" t="str">
            <v>Italia</v>
          </cell>
          <cell r="CE2731" t="str">
            <v>AT</v>
          </cell>
          <cell r="CF2731">
            <v>20287</v>
          </cell>
          <cell r="CG2731">
            <v>41274</v>
          </cell>
          <cell r="CH2731">
            <v>57.459274469541413</v>
          </cell>
          <cell r="CI2731">
            <v>57</v>
          </cell>
          <cell r="CJ2731" t="str">
            <v>ASTI</v>
          </cell>
          <cell r="CK2731" t="str">
            <v>30</v>
          </cell>
          <cell r="CL2731" t="str">
            <v>APPROVVIGIONAMENTO BENI E SERVIZI</v>
          </cell>
          <cell r="CM2731" t="str">
            <v>Approvvigionamento beni e servizi / No famiglia</v>
          </cell>
          <cell r="CN2731">
            <v>0</v>
          </cell>
          <cell r="CO2731" t="str">
            <v>Diploma</v>
          </cell>
          <cell r="CP2731" t="str">
            <v>Ragioniere</v>
          </cell>
          <cell r="CQ2731" t="str">
            <v>Diplomi professionali</v>
          </cell>
          <cell r="CR2731">
            <v>0</v>
          </cell>
          <cell r="CS2731" t="str">
            <v>601</v>
          </cell>
          <cell r="CT2731" t="str">
            <v>0001-REP</v>
          </cell>
          <cell r="CU2731" t="str">
            <v>REPARTO</v>
          </cell>
          <cell r="CV2731" t="str">
            <v>25710APPMILANO</v>
          </cell>
          <cell r="CW2731" t="str">
            <v>REP. POLO APPROVVIGIONAMENTO MILANO</v>
          </cell>
          <cell r="CX2731" t="str">
            <v>APPMILANO</v>
          </cell>
          <cell r="CY2731" t="str">
            <v>Italgas SpA</v>
          </cell>
          <cell r="CZ2731" t="str">
            <v>31624UOAUTDIS</v>
          </cell>
          <cell r="DA2731" t="str">
            <v>SEDE</v>
          </cell>
          <cell r="DB2731" t="str">
            <v>31625DISSNAM</v>
          </cell>
          <cell r="DC2731" t="str">
            <v>25712APPR</v>
          </cell>
          <cell r="DD2731" t="str">
            <v>25711APPMILANOR</v>
          </cell>
          <cell r="DE2731" t="str">
            <v>25710APPMILANO</v>
          </cell>
          <cell r="DF2731" t="str">
            <v>00000 Unità selezionata</v>
          </cell>
          <cell r="DG2731">
            <v>0</v>
          </cell>
          <cell r="DH2731">
            <v>0</v>
          </cell>
          <cell r="DI2731" t="str">
            <v>MULTI-SOCIETARIA</v>
          </cell>
          <cell r="DJ2731" t="str">
            <v>0001-6000</v>
          </cell>
          <cell r="DK2731" t="str">
            <v>MILANO</v>
          </cell>
          <cell r="DL2731" t="str">
            <v>30518DISTACCHI</v>
          </cell>
          <cell r="DM2731" t="str">
            <v>0001-00-STAFF SDM</v>
          </cell>
          <cell r="DN2731" t="str">
            <v>STAFF SDM</v>
          </cell>
          <cell r="DO2731" t="str">
            <v>MCCCRL55L17A479T</v>
          </cell>
          <cell r="DP2731">
            <v>0</v>
          </cell>
          <cell r="DQ2731" t="str">
            <v>Italgas SpA</v>
          </cell>
        </row>
        <row r="2732">
          <cell r="A2732" t="str">
            <v>0001085231</v>
          </cell>
          <cell r="B2732" t="str">
            <v>ITG</v>
          </cell>
          <cell r="C2732" t="str">
            <v>ig01</v>
          </cell>
          <cell r="D2732" t="str">
            <v>SESINI ERCOLE</v>
          </cell>
          <cell r="E2732" t="str">
            <v>M</v>
          </cell>
          <cell r="F2732" t="str">
            <v>I</v>
          </cell>
          <cell r="G2732">
            <v>2</v>
          </cell>
          <cell r="H2732" t="str">
            <v>Impiegato</v>
          </cell>
          <cell r="I2732" t="str">
            <v>6</v>
          </cell>
          <cell r="J2732">
            <v>37681</v>
          </cell>
          <cell r="K2732">
            <v>34335</v>
          </cell>
          <cell r="L2732">
            <v>33970</v>
          </cell>
          <cell r="M2732">
            <v>29689</v>
          </cell>
          <cell r="N2732">
            <v>41274</v>
          </cell>
          <cell r="O2732">
            <v>2012</v>
          </cell>
          <cell r="P2732">
            <v>12</v>
          </cell>
          <cell r="Q2732">
            <v>31</v>
          </cell>
          <cell r="R2732" t="str">
            <v>Assunzione - Motivi vari</v>
          </cell>
          <cell r="S2732" t="str">
            <v>C0012169</v>
          </cell>
          <cell r="T2732" t="str">
            <v>Distaccato presso Snam Rete Gas</v>
          </cell>
          <cell r="U2732" t="str">
            <v>B030</v>
          </cell>
          <cell r="V2732" t="str">
            <v>0001-00|B030|APPROVIGIONAMENTO BENI E SERVIZI|</v>
          </cell>
          <cell r="W2732" t="str">
            <v>APPROVIGIONAMENTO BENI E SERVIZI</v>
          </cell>
          <cell r="X2732">
            <v>0</v>
          </cell>
          <cell r="Y2732" t="str">
            <v>APPMILANO</v>
          </cell>
          <cell r="Z2732" t="str">
            <v>Tempo pieno - Normale</v>
          </cell>
          <cell r="AA2732" t="str">
            <v>Italgas SpA</v>
          </cell>
          <cell r="AB2732">
            <v>462</v>
          </cell>
          <cell r="AC2732" t="str">
            <v>SEDE</v>
          </cell>
          <cell r="AD2732" t="str">
            <v>025700</v>
          </cell>
          <cell r="AE2732" t="str">
            <v>025700</v>
          </cell>
          <cell r="AF2732" t="str">
            <v>Procurement</v>
          </cell>
          <cell r="AG2732" t="str">
            <v>0001E6000</v>
          </cell>
          <cell r="AH2732" t="str">
            <v>25710APPMILANO</v>
          </cell>
          <cell r="AI2732" t="str">
            <v>RR</v>
          </cell>
          <cell r="AJ2732" t="str">
            <v>MIL</v>
          </cell>
          <cell r="AK2732" t="str">
            <v>LOMBARDIA</v>
          </cell>
          <cell r="AL2732" t="str">
            <v>Milano</v>
          </cell>
          <cell r="AM2732" t="str">
            <v>25710APPMILANO</v>
          </cell>
          <cell r="AN2732" t="str">
            <v>Ruolo</v>
          </cell>
          <cell r="AO2732" t="str">
            <v>Snam RG S.p.A.</v>
          </cell>
          <cell r="AP2732">
            <v>2241</v>
          </cell>
          <cell r="AQ2732">
            <v>2241</v>
          </cell>
          <cell r="AR2732" t="str">
            <v>MILANO</v>
          </cell>
          <cell r="AS2732" t="str">
            <v>Milano</v>
          </cell>
          <cell r="AT2732" t="str">
            <v>LOMBARDIA</v>
          </cell>
          <cell r="AU2732" t="str">
            <v xml:space="preserve">ok </v>
          </cell>
          <cell r="AV2732" t="str">
            <v>NORD-OCCIDENTALE</v>
          </cell>
          <cell r="AW2732" t="str">
            <v>MI</v>
          </cell>
          <cell r="AX2732" t="str">
            <v>0001-02</v>
          </cell>
          <cell r="AY2732" t="str">
            <v>SEDE</v>
          </cell>
          <cell r="AZ2732" t="str">
            <v>022434</v>
          </cell>
          <cell r="BA2732" t="str">
            <v>022434</v>
          </cell>
          <cell r="BB2732" t="str">
            <v>PERORG-Personale distaccato presso altre Società</v>
          </cell>
          <cell r="BC2732" t="str">
            <v>In forza</v>
          </cell>
          <cell r="BD2732" t="str">
            <v>Distacco a Italia</v>
          </cell>
          <cell r="BE2732" t="str">
            <v>F001</v>
          </cell>
          <cell r="BF2732">
            <v>0</v>
          </cell>
          <cell r="BG2732">
            <v>0</v>
          </cell>
          <cell r="BH2732" t="str">
            <v>F001</v>
          </cell>
          <cell r="BI2732" t="str">
            <v>Italgas SpA</v>
          </cell>
          <cell r="BJ2732">
            <v>2241</v>
          </cell>
          <cell r="BK2732" t="str">
            <v>20138</v>
          </cell>
          <cell r="BL2732" t="str">
            <v>MI</v>
          </cell>
          <cell r="BM2732" t="str">
            <v>MILANO</v>
          </cell>
          <cell r="BN2732" t="str">
            <v>Via A. Mazzucotelli 15 H</v>
          </cell>
          <cell r="BO2732" t="str">
            <v>Recapito</v>
          </cell>
          <cell r="BP2732">
            <v>0</v>
          </cell>
          <cell r="BQ2732">
            <v>0</v>
          </cell>
          <cell r="BR2732" t="str">
            <v>Italia</v>
          </cell>
          <cell r="BS2732" t="str">
            <v>F205</v>
          </cell>
          <cell r="BT2732" t="str">
            <v>MILANO</v>
          </cell>
          <cell r="BU2732" t="str">
            <v>VIA AVEZZANA N. 30</v>
          </cell>
          <cell r="BV2732" t="str">
            <v>20131</v>
          </cell>
          <cell r="BW2732" t="str">
            <v>N</v>
          </cell>
          <cell r="BX2732">
            <v>0</v>
          </cell>
          <cell r="BY2732">
            <v>0</v>
          </cell>
          <cell r="BZ2732">
            <v>0</v>
          </cell>
          <cell r="CA2732">
            <v>0</v>
          </cell>
          <cell r="CB2732">
            <v>0</v>
          </cell>
          <cell r="CC2732">
            <v>0</v>
          </cell>
          <cell r="CD2732" t="str">
            <v>Italia</v>
          </cell>
          <cell r="CE2732" t="str">
            <v>LO</v>
          </cell>
          <cell r="CF2732">
            <v>20196</v>
          </cell>
          <cell r="CG2732">
            <v>41274</v>
          </cell>
          <cell r="CH2732">
            <v>57.708418891170432</v>
          </cell>
          <cell r="CI2732">
            <v>58</v>
          </cell>
          <cell r="CJ2732" t="str">
            <v>CODOGNO</v>
          </cell>
          <cell r="CK2732" t="str">
            <v>30</v>
          </cell>
          <cell r="CL2732" t="str">
            <v>APPROVVIGIONAMENTO BENI E SERVIZI</v>
          </cell>
          <cell r="CM2732" t="str">
            <v>Approvvigionamento beni e servizi / No famiglia</v>
          </cell>
          <cell r="CN2732">
            <v>0</v>
          </cell>
          <cell r="CO2732" t="str">
            <v>Diploma</v>
          </cell>
          <cell r="CP2732" t="str">
            <v>Dipl. per. elettron</v>
          </cell>
          <cell r="CQ2732" t="str">
            <v>Diplomi professionali</v>
          </cell>
          <cell r="CR2732">
            <v>0</v>
          </cell>
          <cell r="CS2732" t="str">
            <v>599</v>
          </cell>
          <cell r="CT2732" t="str">
            <v>0001-REP</v>
          </cell>
          <cell r="CU2732" t="str">
            <v>REPARTO</v>
          </cell>
          <cell r="CV2732" t="str">
            <v>25710APPMILANO</v>
          </cell>
          <cell r="CW2732" t="str">
            <v>REP. POLO APPROVVIGIONAMENTO MILANO</v>
          </cell>
          <cell r="CX2732" t="str">
            <v>APPMILANO</v>
          </cell>
          <cell r="CY2732" t="str">
            <v>Italgas SpA</v>
          </cell>
          <cell r="CZ2732" t="str">
            <v>31624UOAUTDIS</v>
          </cell>
          <cell r="DA2732" t="str">
            <v>SEDE</v>
          </cell>
          <cell r="DB2732" t="str">
            <v>31625DISSNAM</v>
          </cell>
          <cell r="DC2732" t="str">
            <v>25712APPR</v>
          </cell>
          <cell r="DD2732" t="str">
            <v>25711APPMILANOR</v>
          </cell>
          <cell r="DE2732" t="str">
            <v>25710APPMILANO</v>
          </cell>
          <cell r="DF2732" t="str">
            <v>00000 Unità selezionata</v>
          </cell>
          <cell r="DG2732">
            <v>0</v>
          </cell>
          <cell r="DH2732">
            <v>0</v>
          </cell>
          <cell r="DI2732" t="str">
            <v>MULTI-SOCIETARIA</v>
          </cell>
          <cell r="DJ2732" t="str">
            <v>0001-6000</v>
          </cell>
          <cell r="DK2732" t="str">
            <v>MILANO</v>
          </cell>
          <cell r="DL2732" t="str">
            <v>30518DISTACCHI</v>
          </cell>
          <cell r="DM2732" t="str">
            <v>0001-00-STAFF SDM</v>
          </cell>
          <cell r="DN2732" t="str">
            <v>STAFF SDM</v>
          </cell>
          <cell r="DO2732" t="str">
            <v>SSNRCL55D17C816H</v>
          </cell>
          <cell r="DP2732">
            <v>0</v>
          </cell>
          <cell r="DQ2732" t="str">
            <v>Italgas SpA</v>
          </cell>
        </row>
        <row r="2733">
          <cell r="A2733" t="str">
            <v>0001068241</v>
          </cell>
          <cell r="B2733" t="str">
            <v>ITG</v>
          </cell>
          <cell r="C2733" t="str">
            <v>ig01</v>
          </cell>
          <cell r="D2733" t="str">
            <v>PAMPURI MARIA ASSUNTA</v>
          </cell>
          <cell r="E2733" t="str">
            <v>F</v>
          </cell>
          <cell r="F2733" t="str">
            <v>I</v>
          </cell>
          <cell r="G2733">
            <v>2</v>
          </cell>
          <cell r="H2733" t="str">
            <v>Impiegato</v>
          </cell>
          <cell r="I2733" t="str">
            <v>6</v>
          </cell>
          <cell r="J2733">
            <v>37681</v>
          </cell>
          <cell r="K2733">
            <v>36161</v>
          </cell>
          <cell r="L2733">
            <v>33970</v>
          </cell>
          <cell r="M2733">
            <v>30697</v>
          </cell>
          <cell r="N2733">
            <v>41274</v>
          </cell>
          <cell r="O2733">
            <v>2012</v>
          </cell>
          <cell r="P2733">
            <v>12</v>
          </cell>
          <cell r="Q2733">
            <v>28</v>
          </cell>
          <cell r="R2733" t="str">
            <v>Assunzione - Motivi vari</v>
          </cell>
          <cell r="S2733" t="str">
            <v>C0010205</v>
          </cell>
          <cell r="T2733" t="str">
            <v>Distacco presso SRG</v>
          </cell>
          <cell r="U2733" t="str">
            <v>SRGD</v>
          </cell>
          <cell r="V2733" t="str">
            <v>0001-00|SRGD|Distacco presso SRG|</v>
          </cell>
          <cell r="W2733" t="str">
            <v>Distacco presso SRG</v>
          </cell>
          <cell r="X2733">
            <v>0</v>
          </cell>
          <cell r="Y2733">
            <v>0</v>
          </cell>
          <cell r="Z2733" t="str">
            <v>Part time - Normale</v>
          </cell>
          <cell r="AA2733" t="str">
            <v>Italgas SpA</v>
          </cell>
          <cell r="AB2733">
            <v>462</v>
          </cell>
          <cell r="AC2733" t="str">
            <v>SEDE</v>
          </cell>
          <cell r="AD2733" t="str">
            <v>025700</v>
          </cell>
          <cell r="AE2733" t="str">
            <v>025700</v>
          </cell>
          <cell r="AF2733" t="str">
            <v>Procurement</v>
          </cell>
          <cell r="AG2733" t="str">
            <v>0001E6000</v>
          </cell>
          <cell r="AH2733" t="str">
            <v>31674APPMI</v>
          </cell>
          <cell r="AI2733" t="str">
            <v>RR</v>
          </cell>
          <cell r="AJ2733" t="str">
            <v>MIL</v>
          </cell>
          <cell r="AK2733" t="str">
            <v>LOMBARDIA</v>
          </cell>
          <cell r="AL2733" t="str">
            <v>Milano</v>
          </cell>
          <cell r="AM2733" t="str">
            <v>31674APPMI</v>
          </cell>
          <cell r="AN2733" t="str">
            <v>Ruolo</v>
          </cell>
          <cell r="AO2733" t="str">
            <v>Snam RG S.p.A.</v>
          </cell>
          <cell r="AP2733">
            <v>2241</v>
          </cell>
          <cell r="AQ2733">
            <v>2241</v>
          </cell>
          <cell r="AR2733" t="str">
            <v>MILANO</v>
          </cell>
          <cell r="AS2733" t="str">
            <v>Milano</v>
          </cell>
          <cell r="AT2733" t="str">
            <v>LOMBARDIA</v>
          </cell>
          <cell r="AU2733" t="str">
            <v xml:space="preserve">ok </v>
          </cell>
          <cell r="AV2733" t="str">
            <v>NORD-OCCIDENTALE</v>
          </cell>
          <cell r="AW2733" t="str">
            <v>MI</v>
          </cell>
          <cell r="AX2733" t="str">
            <v>0001-02</v>
          </cell>
          <cell r="AY2733" t="str">
            <v>SEDE</v>
          </cell>
          <cell r="AZ2733" t="str">
            <v>022434</v>
          </cell>
          <cell r="BA2733" t="str">
            <v>022434</v>
          </cell>
          <cell r="BB2733" t="str">
            <v>PERORG-Personale distaccato presso altre Società</v>
          </cell>
          <cell r="BC2733" t="str">
            <v>In forza</v>
          </cell>
          <cell r="BD2733" t="str">
            <v>Distacco a Italia</v>
          </cell>
          <cell r="BE2733" t="str">
            <v>F001</v>
          </cell>
          <cell r="BF2733">
            <v>0</v>
          </cell>
          <cell r="BG2733" t="str">
            <v>E002</v>
          </cell>
          <cell r="BH2733" t="str">
            <v>F001</v>
          </cell>
          <cell r="BI2733" t="str">
            <v>Italgas SpA</v>
          </cell>
          <cell r="BJ2733">
            <v>2241</v>
          </cell>
          <cell r="BK2733" t="str">
            <v>20097</v>
          </cell>
          <cell r="BL2733" t="str">
            <v>MI</v>
          </cell>
          <cell r="BM2733" t="str">
            <v>SAN DONATO MILANESE</v>
          </cell>
          <cell r="BN2733" t="str">
            <v>FRAZ. POASCO - VIA DON CANDIANI, 18</v>
          </cell>
          <cell r="BO2733" t="str">
            <v>Recapito</v>
          </cell>
          <cell r="BP2733">
            <v>0</v>
          </cell>
          <cell r="BQ2733">
            <v>0</v>
          </cell>
          <cell r="BR2733" t="str">
            <v>Italia</v>
          </cell>
          <cell r="BS2733" t="str">
            <v>F205</v>
          </cell>
          <cell r="BT2733" t="str">
            <v>MILANO</v>
          </cell>
          <cell r="BU2733" t="str">
            <v>VIA AVEZZANA N. 30</v>
          </cell>
          <cell r="BV2733" t="str">
            <v>20131</v>
          </cell>
          <cell r="BW2733" t="str">
            <v>N</v>
          </cell>
          <cell r="BX2733">
            <v>0</v>
          </cell>
          <cell r="BY2733">
            <v>0</v>
          </cell>
          <cell r="BZ2733" t="str">
            <v>15</v>
          </cell>
          <cell r="CA2733" t="str">
            <v>P. T. 85,00%</v>
          </cell>
          <cell r="CB2733" t="str">
            <v>Orizzontale</v>
          </cell>
          <cell r="CC2733">
            <v>0</v>
          </cell>
          <cell r="CD2733" t="str">
            <v>Italia</v>
          </cell>
          <cell r="CE2733" t="str">
            <v>MI</v>
          </cell>
          <cell r="CF2733">
            <v>22433</v>
          </cell>
          <cell r="CG2733">
            <v>41274</v>
          </cell>
          <cell r="CH2733">
            <v>51.583846680355919</v>
          </cell>
          <cell r="CI2733">
            <v>52</v>
          </cell>
          <cell r="CJ2733" t="str">
            <v>MILANO</v>
          </cell>
          <cell r="CK2733" t="str">
            <v>05</v>
          </cell>
          <cell r="CL2733" t="str">
            <v>PERSONALE E ORGANIZZAZIONE</v>
          </cell>
          <cell r="CM2733" t="str">
            <v>Personale e Organizzazione</v>
          </cell>
          <cell r="CN2733">
            <v>0</v>
          </cell>
          <cell r="CO2733" t="str">
            <v>Diploma</v>
          </cell>
          <cell r="CP2733" t="str">
            <v>Ragioniere</v>
          </cell>
          <cell r="CQ2733" t="str">
            <v>Diplomi professionali</v>
          </cell>
          <cell r="CR2733">
            <v>0</v>
          </cell>
          <cell r="CS2733" t="str">
            <v>601</v>
          </cell>
          <cell r="CT2733" t="str">
            <v>0001-REP</v>
          </cell>
          <cell r="CU2733" t="str">
            <v>REPARTO</v>
          </cell>
          <cell r="CV2733" t="str">
            <v>31674APPMI</v>
          </cell>
          <cell r="CW2733" t="str">
            <v>REP. POLO APPROVVIGIONAMENTO MILANO</v>
          </cell>
          <cell r="CX2733">
            <v>0</v>
          </cell>
          <cell r="CY2733" t="str">
            <v>Italgas SpA</v>
          </cell>
          <cell r="CZ2733" t="str">
            <v>31624UOAUTDIS</v>
          </cell>
          <cell r="DA2733" t="str">
            <v>SEDE</v>
          </cell>
          <cell r="DB2733" t="str">
            <v>31625DISSNAM</v>
          </cell>
          <cell r="DC2733" t="str">
            <v>25712APPR</v>
          </cell>
          <cell r="DD2733" t="str">
            <v>25711APPMILANOR</v>
          </cell>
          <cell r="DE2733" t="str">
            <v>31674APPMI</v>
          </cell>
          <cell r="DF2733" t="str">
            <v>00000 Unità selezionata</v>
          </cell>
          <cell r="DG2733">
            <v>0</v>
          </cell>
          <cell r="DH2733">
            <v>0</v>
          </cell>
          <cell r="DI2733" t="str">
            <v>MULTI-SOCIETARIA</v>
          </cell>
          <cell r="DJ2733" t="str">
            <v>0001-6000</v>
          </cell>
          <cell r="DK2733" t="str">
            <v>MILANO</v>
          </cell>
          <cell r="DL2733" t="str">
            <v>30518DISTACCHI</v>
          </cell>
          <cell r="DM2733" t="str">
            <v>0001-00-STAFF SDM</v>
          </cell>
          <cell r="DN2733" t="str">
            <v>STAFF SDM</v>
          </cell>
          <cell r="DO2733" t="str">
            <v>PMPMSS61H41F205Q</v>
          </cell>
          <cell r="DP2733">
            <v>0</v>
          </cell>
          <cell r="DQ2733" t="str">
            <v>Italgas SpA</v>
          </cell>
        </row>
        <row r="2734">
          <cell r="A2734" t="str">
            <v>0001097850</v>
          </cell>
          <cell r="B2734" t="str">
            <v>ITG</v>
          </cell>
          <cell r="C2734" t="str">
            <v>ig01</v>
          </cell>
          <cell r="D2734" t="str">
            <v>ZAPPAVIGNA DOMENICO</v>
          </cell>
          <cell r="E2734" t="str">
            <v>M</v>
          </cell>
          <cell r="F2734" t="str">
            <v>Q</v>
          </cell>
          <cell r="G2734">
            <v>3</v>
          </cell>
          <cell r="H2734" t="str">
            <v>Quadro</v>
          </cell>
          <cell r="I2734" t="str">
            <v>Q</v>
          </cell>
          <cell r="J2734">
            <v>39508</v>
          </cell>
          <cell r="K2734">
            <v>0</v>
          </cell>
          <cell r="L2734">
            <v>30590</v>
          </cell>
          <cell r="M2734">
            <v>30590</v>
          </cell>
          <cell r="N2734">
            <v>41274</v>
          </cell>
          <cell r="O2734">
            <v>2012</v>
          </cell>
          <cell r="P2734">
            <v>12</v>
          </cell>
          <cell r="Q2734">
            <v>29</v>
          </cell>
          <cell r="R2734" t="str">
            <v>Assunzione - Motivi vari</v>
          </cell>
          <cell r="S2734" t="str">
            <v>C0012183</v>
          </cell>
          <cell r="T2734" t="str">
            <v>Distaccato presso Snam Rete Gas</v>
          </cell>
          <cell r="U2734" t="str">
            <v>B030</v>
          </cell>
          <cell r="V2734" t="str">
            <v>0001-00|B030|APPROVIGIONAMENTO BENI E SERVIZI|</v>
          </cell>
          <cell r="W2734" t="str">
            <v>APPROVIGIONAMENTO BENI E SERVIZI</v>
          </cell>
          <cell r="X2734">
            <v>0</v>
          </cell>
          <cell r="Y2734" t="str">
            <v>APPTORINO</v>
          </cell>
          <cell r="Z2734" t="str">
            <v>Tempo pieno - Normale</v>
          </cell>
          <cell r="AA2734" t="str">
            <v>Italgas SpA</v>
          </cell>
          <cell r="AB2734">
            <v>462</v>
          </cell>
          <cell r="AC2734" t="str">
            <v>SEDE</v>
          </cell>
          <cell r="AD2734" t="str">
            <v>022514</v>
          </cell>
          <cell r="AE2734" t="str">
            <v>022514</v>
          </cell>
          <cell r="AF2734" t="str">
            <v>Approvvigionamenti (APP)</v>
          </cell>
          <cell r="AG2734" t="str">
            <v>0001E6000</v>
          </cell>
          <cell r="AH2734" t="str">
            <v>25713APPTORINO</v>
          </cell>
          <cell r="AI2734" t="str">
            <v>RR</v>
          </cell>
          <cell r="AJ2734" t="str">
            <v>MIL</v>
          </cell>
          <cell r="AK2734" t="str">
            <v>LOMBARDIA</v>
          </cell>
          <cell r="AL2734" t="str">
            <v>Milano</v>
          </cell>
          <cell r="AM2734" t="str">
            <v>25713APPTORINO</v>
          </cell>
          <cell r="AN2734" t="str">
            <v>Ruolo</v>
          </cell>
          <cell r="AO2734" t="str">
            <v>Snam RG S.p.A.</v>
          </cell>
          <cell r="AP2734">
            <v>2241</v>
          </cell>
          <cell r="AQ2734">
            <v>2241</v>
          </cell>
          <cell r="AR2734" t="str">
            <v>MILANO</v>
          </cell>
          <cell r="AS2734" t="str">
            <v>Milano</v>
          </cell>
          <cell r="AT2734" t="str">
            <v>LOMBARDIA</v>
          </cell>
          <cell r="AU2734" t="str">
            <v xml:space="preserve">ok </v>
          </cell>
          <cell r="AV2734" t="str">
            <v>NORD-OCCIDENTALE</v>
          </cell>
          <cell r="AW2734" t="str">
            <v>MI</v>
          </cell>
          <cell r="AX2734" t="str">
            <v>0001-02</v>
          </cell>
          <cell r="AY2734" t="str">
            <v>SEDE</v>
          </cell>
          <cell r="AZ2734" t="str">
            <v>022434</v>
          </cell>
          <cell r="BA2734" t="str">
            <v>022434</v>
          </cell>
          <cell r="BB2734" t="str">
            <v>PERORG-Personale distaccato presso altre Società</v>
          </cell>
          <cell r="BC2734" t="str">
            <v>In forza</v>
          </cell>
          <cell r="BD2734" t="str">
            <v>Distacco a Italia</v>
          </cell>
          <cell r="BE2734" t="str">
            <v>F001</v>
          </cell>
          <cell r="BF2734">
            <v>0</v>
          </cell>
          <cell r="BG2734">
            <v>0</v>
          </cell>
          <cell r="BH2734" t="str">
            <v>F001</v>
          </cell>
          <cell r="BI2734" t="str">
            <v>Italgas SpA</v>
          </cell>
          <cell r="BJ2734">
            <v>2241</v>
          </cell>
          <cell r="BK2734" t="str">
            <v>10071</v>
          </cell>
          <cell r="BL2734" t="str">
            <v>TO</v>
          </cell>
          <cell r="BM2734" t="str">
            <v>BORGARO TORINESE</v>
          </cell>
          <cell r="BN2734" t="str">
            <v>VIA TORINO, 64 G</v>
          </cell>
          <cell r="BO2734" t="str">
            <v>Recapito</v>
          </cell>
          <cell r="BP2734">
            <v>0</v>
          </cell>
          <cell r="BQ2734">
            <v>0</v>
          </cell>
          <cell r="BR2734" t="str">
            <v>Italia</v>
          </cell>
          <cell r="BS2734" t="str">
            <v>F205</v>
          </cell>
          <cell r="BT2734" t="str">
            <v>MILANO</v>
          </cell>
          <cell r="BU2734" t="str">
            <v>VIA AVEZZANA N. 30</v>
          </cell>
          <cell r="BV2734" t="str">
            <v>20131</v>
          </cell>
          <cell r="BW2734" t="str">
            <v>N</v>
          </cell>
          <cell r="BX2734">
            <v>0</v>
          </cell>
          <cell r="BY2734">
            <v>0</v>
          </cell>
          <cell r="BZ2734">
            <v>0</v>
          </cell>
          <cell r="CA2734">
            <v>0</v>
          </cell>
          <cell r="CB2734">
            <v>0</v>
          </cell>
          <cell r="CC2734">
            <v>0</v>
          </cell>
          <cell r="CD2734" t="str">
            <v>Italia</v>
          </cell>
          <cell r="CE2734" t="str">
            <v>KR</v>
          </cell>
          <cell r="CF2734">
            <v>22494</v>
          </cell>
          <cell r="CG2734">
            <v>41274</v>
          </cell>
          <cell r="CH2734">
            <v>51.416837782340863</v>
          </cell>
          <cell r="CI2734">
            <v>51</v>
          </cell>
          <cell r="CJ2734" t="str">
            <v>CROTONE</v>
          </cell>
          <cell r="CK2734" t="str">
            <v>30</v>
          </cell>
          <cell r="CL2734" t="str">
            <v>APPROVVIGIONAMENTO BENI E SERVIZI</v>
          </cell>
          <cell r="CM2734" t="str">
            <v>Approvvigionamento beni e servizi / No famiglia</v>
          </cell>
          <cell r="CN2734">
            <v>0</v>
          </cell>
          <cell r="CO2734" t="str">
            <v>Diploma</v>
          </cell>
          <cell r="CP2734" t="str">
            <v>Geometra</v>
          </cell>
          <cell r="CQ2734" t="str">
            <v>Diplomi professionali</v>
          </cell>
          <cell r="CR2734">
            <v>0</v>
          </cell>
          <cell r="CS2734" t="str">
            <v>501</v>
          </cell>
          <cell r="CT2734" t="str">
            <v>0001-REP</v>
          </cell>
          <cell r="CU2734" t="str">
            <v>REPARTO</v>
          </cell>
          <cell r="CV2734" t="str">
            <v>25713APPTORINO</v>
          </cell>
          <cell r="CW2734" t="str">
            <v>REP. APPROVVIGIONAMENTI (SEGRETERIA)</v>
          </cell>
          <cell r="CX2734" t="str">
            <v>APPTORINO</v>
          </cell>
          <cell r="CY2734" t="str">
            <v>Italgas SpA</v>
          </cell>
          <cell r="CZ2734" t="str">
            <v>31624UOAUTDIS</v>
          </cell>
          <cell r="DA2734" t="str">
            <v>SEDE</v>
          </cell>
          <cell r="DB2734" t="str">
            <v>31625DISSNAM</v>
          </cell>
          <cell r="DC2734" t="str">
            <v>25712APPR</v>
          </cell>
          <cell r="DD2734" t="str">
            <v>25713APPTORINO</v>
          </cell>
          <cell r="DE2734" t="str">
            <v>00000 Unità selezionata</v>
          </cell>
          <cell r="DF2734">
            <v>0</v>
          </cell>
          <cell r="DG2734">
            <v>0</v>
          </cell>
          <cell r="DH2734">
            <v>0</v>
          </cell>
          <cell r="DI2734" t="str">
            <v>MULTI-SOCIETARIA</v>
          </cell>
          <cell r="DJ2734" t="str">
            <v>0001-6000</v>
          </cell>
          <cell r="DK2734" t="str">
            <v>MILANO</v>
          </cell>
          <cell r="DL2734" t="str">
            <v>30518DISTACCHI</v>
          </cell>
          <cell r="DM2734" t="str">
            <v>0001-00-STAFF SDM</v>
          </cell>
          <cell r="DN2734" t="str">
            <v>STAFF SDM</v>
          </cell>
          <cell r="DO2734" t="str">
            <v>ZPPDNC61M01D122G</v>
          </cell>
          <cell r="DP2734">
            <v>0</v>
          </cell>
          <cell r="DQ2734" t="str">
            <v>Italgas SpA</v>
          </cell>
        </row>
        <row r="2735">
          <cell r="A2735" t="str">
            <v>0001027574</v>
          </cell>
          <cell r="B2735" t="str">
            <v>ITG</v>
          </cell>
          <cell r="C2735" t="str">
            <v>ig01</v>
          </cell>
          <cell r="D2735" t="str">
            <v>DE CONCILIO ANTONELLA</v>
          </cell>
          <cell r="E2735" t="str">
            <v>F</v>
          </cell>
          <cell r="F2735" t="str">
            <v>I</v>
          </cell>
          <cell r="G2735">
            <v>2</v>
          </cell>
          <cell r="H2735" t="str">
            <v>Impiegato</v>
          </cell>
          <cell r="I2735" t="str">
            <v>7</v>
          </cell>
          <cell r="J2735">
            <v>37681</v>
          </cell>
          <cell r="K2735">
            <v>33694</v>
          </cell>
          <cell r="L2735">
            <v>33970</v>
          </cell>
          <cell r="M2735">
            <v>29983</v>
          </cell>
          <cell r="N2735">
            <v>41274</v>
          </cell>
          <cell r="O2735">
            <v>2012</v>
          </cell>
          <cell r="P2735">
            <v>12</v>
          </cell>
          <cell r="Q2735">
            <v>30</v>
          </cell>
          <cell r="R2735" t="str">
            <v>Assunzione - Motivi vari</v>
          </cell>
          <cell r="S2735" t="str">
            <v>C0010277</v>
          </cell>
          <cell r="T2735" t="str">
            <v>Distaccato presso Snam Rete Gas</v>
          </cell>
          <cell r="U2735" t="str">
            <v>6561</v>
          </cell>
          <cell r="V2735" t="str">
            <v>0001-00|6561|Esperto rapporti stampa xxx|</v>
          </cell>
          <cell r="W2735" t="str">
            <v>Esperto rapporti stampa xxx</v>
          </cell>
          <cell r="X2735" t="str">
            <v>7</v>
          </cell>
          <cell r="Y2735" t="str">
            <v>COMES2</v>
          </cell>
          <cell r="Z2735" t="str">
            <v>Tempo pieno - Normale</v>
          </cell>
          <cell r="AA2735" t="str">
            <v>Italgas SpA</v>
          </cell>
          <cell r="AB2735">
            <v>462</v>
          </cell>
          <cell r="AC2735" t="str">
            <v>DISTRETTO SUD</v>
          </cell>
          <cell r="AD2735" t="str">
            <v>404001</v>
          </cell>
          <cell r="AE2735" t="str">
            <v>404001</v>
          </cell>
          <cell r="AF2735" t="str">
            <v>Resp. Distretto Sud e PIACOT</v>
          </cell>
          <cell r="AG2735" t="str">
            <v>0001E7801</v>
          </cell>
          <cell r="AH2735" t="str">
            <v>26490SUDSUOPDIS1</v>
          </cell>
          <cell r="AI2735" t="str">
            <v>RR</v>
          </cell>
          <cell r="AJ2735" t="str">
            <v>NAP</v>
          </cell>
          <cell r="AK2735" t="str">
            <v>CAMPANIA</v>
          </cell>
          <cell r="AL2735" t="str">
            <v>Napoli</v>
          </cell>
          <cell r="AM2735" t="str">
            <v>25844COMES2</v>
          </cell>
          <cell r="AN2735" t="str">
            <v>Ruolo</v>
          </cell>
          <cell r="AO2735" t="str">
            <v>Snam S.p.A.</v>
          </cell>
          <cell r="AP2735">
            <v>1549</v>
          </cell>
          <cell r="AQ2735">
            <v>1549</v>
          </cell>
          <cell r="AR2735" t="str">
            <v>NAPOLI</v>
          </cell>
          <cell r="AS2735" t="str">
            <v>Napoli</v>
          </cell>
          <cell r="AT2735" t="str">
            <v>CAMPANIA</v>
          </cell>
          <cell r="AU2735" t="str">
            <v xml:space="preserve">ok </v>
          </cell>
          <cell r="AV2735" t="str">
            <v>MERIDIONALE</v>
          </cell>
          <cell r="AW2735" t="str">
            <v>NA</v>
          </cell>
          <cell r="AX2735" t="str">
            <v>0001-02</v>
          </cell>
          <cell r="AY2735" t="str">
            <v>SEDE</v>
          </cell>
          <cell r="AZ2735" t="str">
            <v>022434</v>
          </cell>
          <cell r="BA2735" t="str">
            <v>022434</v>
          </cell>
          <cell r="BB2735" t="str">
            <v>PERORG-Personale distaccato presso altre Società</v>
          </cell>
          <cell r="BC2735" t="str">
            <v>In forza</v>
          </cell>
          <cell r="BD2735" t="str">
            <v>Distacco a Italia</v>
          </cell>
          <cell r="BE2735" t="str">
            <v>F001</v>
          </cell>
          <cell r="BF2735">
            <v>0</v>
          </cell>
          <cell r="BG2735">
            <v>0</v>
          </cell>
          <cell r="BH2735" t="str">
            <v>F001</v>
          </cell>
          <cell r="BI2735" t="str">
            <v>Italgas SpA</v>
          </cell>
          <cell r="BJ2735">
            <v>1549</v>
          </cell>
          <cell r="BK2735" t="str">
            <v>80126</v>
          </cell>
          <cell r="BL2735" t="str">
            <v>NA</v>
          </cell>
          <cell r="BM2735" t="str">
            <v>NAPOLI</v>
          </cell>
          <cell r="BN2735" t="str">
            <v>VIA PO 1 (PARCO PARVA DOMUS)</v>
          </cell>
          <cell r="BO2735" t="str">
            <v>Recapito</v>
          </cell>
          <cell r="BP2735">
            <v>0</v>
          </cell>
          <cell r="BQ2735">
            <v>0</v>
          </cell>
          <cell r="BR2735" t="str">
            <v>Italia</v>
          </cell>
          <cell r="BS2735" t="str">
            <v>F839</v>
          </cell>
          <cell r="BT2735" t="str">
            <v>NAPOLI</v>
          </cell>
          <cell r="BU2735" t="str">
            <v>CENTRO DIREZIONALE ISOLA C5 LOTTO 7G</v>
          </cell>
          <cell r="BV2735" t="str">
            <v>80143</v>
          </cell>
          <cell r="BW2735" t="str">
            <v>N</v>
          </cell>
          <cell r="BX2735">
            <v>0</v>
          </cell>
          <cell r="BY2735">
            <v>0</v>
          </cell>
          <cell r="BZ2735">
            <v>0</v>
          </cell>
          <cell r="CA2735">
            <v>0</v>
          </cell>
          <cell r="CB2735">
            <v>0</v>
          </cell>
          <cell r="CC2735">
            <v>0</v>
          </cell>
          <cell r="CD2735" t="str">
            <v>Italia</v>
          </cell>
          <cell r="CE2735" t="str">
            <v>NA</v>
          </cell>
          <cell r="CF2735">
            <v>21158</v>
          </cell>
          <cell r="CG2735">
            <v>41274</v>
          </cell>
          <cell r="CH2735">
            <v>55.074606433949349</v>
          </cell>
          <cell r="CI2735">
            <v>55</v>
          </cell>
          <cell r="CJ2735" t="str">
            <v>NAPOLI</v>
          </cell>
          <cell r="CK2735" t="str">
            <v>07</v>
          </cell>
          <cell r="CL2735" t="str">
            <v>IMMAGINE E RELAZIONI ESTERNE</v>
          </cell>
          <cell r="CM2735" t="str">
            <v>Rapporti con Istituzioni, Associazioni e Stampa</v>
          </cell>
          <cell r="CN2735">
            <v>0</v>
          </cell>
          <cell r="CO2735" t="str">
            <v>Laurea II livello (oltre i tre anni)</v>
          </cell>
          <cell r="CP2735" t="str">
            <v>Laurea in lingue</v>
          </cell>
          <cell r="CQ2735" t="str">
            <v>Lauree Umanistiche  (oltre tre anni)</v>
          </cell>
          <cell r="CR2735">
            <v>0</v>
          </cell>
          <cell r="CS2735" t="str">
            <v>399</v>
          </cell>
          <cell r="CT2735" t="str">
            <v>0001-REP</v>
          </cell>
          <cell r="CU2735" t="str">
            <v>REPARTO</v>
          </cell>
          <cell r="CV2735" t="str">
            <v>25844COMES2</v>
          </cell>
          <cell r="CW2735" t="str">
            <v>REP. STRUTTURA NAPOLI RAPP.STA</v>
          </cell>
          <cell r="CX2735" t="str">
            <v>COMES2</v>
          </cell>
          <cell r="CY2735" t="str">
            <v>Italgas SpA</v>
          </cell>
          <cell r="CZ2735" t="str">
            <v>31624UOAUTDIS</v>
          </cell>
          <cell r="DA2735" t="str">
            <v>SEDE</v>
          </cell>
          <cell r="DB2735" t="str">
            <v>31625DISSNAM</v>
          </cell>
          <cell r="DC2735" t="str">
            <v>25845COMESCER</v>
          </cell>
          <cell r="DD2735" t="str">
            <v>25844COMES2</v>
          </cell>
          <cell r="DE2735" t="str">
            <v>00000 Unità selezionata</v>
          </cell>
          <cell r="DF2735">
            <v>0</v>
          </cell>
          <cell r="DG2735">
            <v>0</v>
          </cell>
          <cell r="DH2735">
            <v>0</v>
          </cell>
          <cell r="DI2735" t="str">
            <v>MULTI-SOCIETARIA</v>
          </cell>
          <cell r="DJ2735" t="str">
            <v>0001-7801</v>
          </cell>
          <cell r="DK2735" t="str">
            <v>NAPOLI</v>
          </cell>
          <cell r="DL2735" t="str">
            <v>30518DISTACCHI</v>
          </cell>
          <cell r="DM2735" t="str">
            <v>0001-00-STAFF SDM</v>
          </cell>
          <cell r="DN2735" t="str">
            <v>STAFF SDM</v>
          </cell>
          <cell r="DO2735" t="str">
            <v>DCNNNL57T44F839M</v>
          </cell>
          <cell r="DP2735">
            <v>0</v>
          </cell>
          <cell r="DQ2735" t="str">
            <v>Italgas SpA</v>
          </cell>
        </row>
        <row r="2736">
          <cell r="A2736" t="str">
            <v>0001025216</v>
          </cell>
          <cell r="B2736" t="str">
            <v>ITG</v>
          </cell>
          <cell r="C2736" t="str">
            <v>ig01</v>
          </cell>
          <cell r="D2736" t="str">
            <v>CORVINO KATYA</v>
          </cell>
          <cell r="E2736" t="str">
            <v>F</v>
          </cell>
          <cell r="F2736" t="str">
            <v>Q</v>
          </cell>
          <cell r="G2736">
            <v>3</v>
          </cell>
          <cell r="H2736" t="str">
            <v>Quadro</v>
          </cell>
          <cell r="I2736" t="str">
            <v>Q</v>
          </cell>
          <cell r="J2736">
            <v>37681</v>
          </cell>
          <cell r="K2736">
            <v>36434</v>
          </cell>
          <cell r="L2736">
            <v>36434</v>
          </cell>
          <cell r="M2736">
            <v>34043</v>
          </cell>
          <cell r="N2736">
            <v>41274</v>
          </cell>
          <cell r="O2736">
            <v>2012</v>
          </cell>
          <cell r="P2736">
            <v>12</v>
          </cell>
          <cell r="Q2736">
            <v>19</v>
          </cell>
          <cell r="R2736" t="str">
            <v>Assunzione - Motivi vari</v>
          </cell>
          <cell r="S2736" t="str">
            <v>C0010207</v>
          </cell>
          <cell r="T2736" t="str">
            <v>Distaccato presso Snam Rete Gas</v>
          </cell>
          <cell r="U2736" t="str">
            <v>0798</v>
          </cell>
          <cell r="V2736" t="str">
            <v>0001-00|0798|responsabile iniziative promozionali|</v>
          </cell>
          <cell r="W2736" t="str">
            <v>responsabile iniziative promozionali</v>
          </cell>
          <cell r="X2736" t="str">
            <v>Q</v>
          </cell>
          <cell r="Y2736" t="str">
            <v>COMESR</v>
          </cell>
          <cell r="Z2736" t="str">
            <v>Tempo pieno - Normale</v>
          </cell>
          <cell r="AA2736" t="str">
            <v>Italgas SpA</v>
          </cell>
          <cell r="AB2736">
            <v>462</v>
          </cell>
          <cell r="AC2736" t="str">
            <v>SEDE</v>
          </cell>
          <cell r="AD2736" t="str">
            <v>026032</v>
          </cell>
          <cell r="AE2736" t="str">
            <v>026032</v>
          </cell>
          <cell r="AF2736" t="str">
            <v>Comunicazione Esterna (COMES)</v>
          </cell>
          <cell r="AG2736" t="str">
            <v>0001E0002</v>
          </cell>
          <cell r="AH2736" t="str">
            <v>25846COMESR</v>
          </cell>
          <cell r="AI2736" t="str">
            <v>RR</v>
          </cell>
          <cell r="AJ2736" t="str">
            <v>TOR</v>
          </cell>
          <cell r="AK2736" t="str">
            <v>PIEMONTE</v>
          </cell>
          <cell r="AL2736" t="str">
            <v>Torino</v>
          </cell>
          <cell r="AM2736" t="str">
            <v>25846COMESR</v>
          </cell>
          <cell r="AN2736" t="str">
            <v>Ruolo</v>
          </cell>
          <cell r="AO2736" t="str">
            <v>Snam S.p.A.</v>
          </cell>
          <cell r="AP2736">
            <v>1549</v>
          </cell>
          <cell r="AQ2736">
            <v>1549</v>
          </cell>
          <cell r="AR2736" t="str">
            <v>SEDE</v>
          </cell>
          <cell r="AS2736" t="str">
            <v>Torino</v>
          </cell>
          <cell r="AT2736" t="str">
            <v>PIEMONTE</v>
          </cell>
          <cell r="AU2736" t="str">
            <v xml:space="preserve">ok </v>
          </cell>
          <cell r="AV2736" t="str">
            <v>NORD-OCCIDENTALE</v>
          </cell>
          <cell r="AW2736" t="str">
            <v>TO</v>
          </cell>
          <cell r="AX2736" t="str">
            <v>0001-02</v>
          </cell>
          <cell r="AY2736" t="str">
            <v>SEDE</v>
          </cell>
          <cell r="AZ2736" t="str">
            <v>022434</v>
          </cell>
          <cell r="BA2736" t="str">
            <v>022434</v>
          </cell>
          <cell r="BB2736" t="str">
            <v>PERORG-Personale distaccato presso altre Società</v>
          </cell>
          <cell r="BC2736" t="str">
            <v>In forza</v>
          </cell>
          <cell r="BD2736" t="str">
            <v>Distacco a Italia</v>
          </cell>
          <cell r="BE2736" t="str">
            <v>F001</v>
          </cell>
          <cell r="BF2736">
            <v>0</v>
          </cell>
          <cell r="BG2736">
            <v>0</v>
          </cell>
          <cell r="BH2736" t="str">
            <v>F001</v>
          </cell>
          <cell r="BI2736" t="str">
            <v>Italgas SpA</v>
          </cell>
          <cell r="BJ2736">
            <v>1549</v>
          </cell>
          <cell r="BK2736" t="str">
            <v>10024</v>
          </cell>
          <cell r="BL2736" t="str">
            <v>TO</v>
          </cell>
          <cell r="BM2736" t="str">
            <v>MONCALIERI</v>
          </cell>
          <cell r="BN2736" t="str">
            <v>VIA SAN MARTINO 13</v>
          </cell>
          <cell r="BO2736" t="str">
            <v>Recapito</v>
          </cell>
          <cell r="BP2736">
            <v>0</v>
          </cell>
          <cell r="BQ2736">
            <v>0</v>
          </cell>
          <cell r="BR2736" t="str">
            <v>Italia</v>
          </cell>
          <cell r="BS2736" t="str">
            <v>L219</v>
          </cell>
          <cell r="BT2736" t="str">
            <v>TORINO</v>
          </cell>
          <cell r="BU2736" t="str">
            <v>LARGO REGIO PARCO 9</v>
          </cell>
          <cell r="BV2736" t="str">
            <v>1052</v>
          </cell>
          <cell r="BW2736" t="str">
            <v>N</v>
          </cell>
          <cell r="BX2736">
            <v>0</v>
          </cell>
          <cell r="BY2736">
            <v>0</v>
          </cell>
          <cell r="BZ2736">
            <v>0</v>
          </cell>
          <cell r="CA2736">
            <v>0</v>
          </cell>
          <cell r="CB2736">
            <v>0</v>
          </cell>
          <cell r="CC2736">
            <v>0</v>
          </cell>
          <cell r="CD2736" t="str">
            <v>Italia</v>
          </cell>
          <cell r="CE2736" t="str">
            <v>MI</v>
          </cell>
          <cell r="CF2736">
            <v>23936</v>
          </cell>
          <cell r="CG2736">
            <v>41274</v>
          </cell>
          <cell r="CH2736">
            <v>47.468856947296374</v>
          </cell>
          <cell r="CI2736">
            <v>47</v>
          </cell>
          <cell r="CJ2736" t="str">
            <v>MILANO</v>
          </cell>
          <cell r="CK2736" t="str">
            <v>07</v>
          </cell>
          <cell r="CL2736" t="str">
            <v>IMMAGINE E RELAZIONI ESTERNE</v>
          </cell>
          <cell r="CM2736" t="str">
            <v>Attivita' Pubblicitarie e Comunicazione</v>
          </cell>
          <cell r="CN2736">
            <v>0</v>
          </cell>
          <cell r="CO2736" t="str">
            <v>Laurea II livello (oltre i tre anni)</v>
          </cell>
          <cell r="CP2736" t="str">
            <v>Laurea sc. politiche</v>
          </cell>
          <cell r="CQ2736" t="str">
            <v>Altre lauree  (oltre tre anni)</v>
          </cell>
          <cell r="CR2736">
            <v>0</v>
          </cell>
          <cell r="CS2736" t="str">
            <v>303</v>
          </cell>
          <cell r="CT2736" t="str">
            <v>0001-REP</v>
          </cell>
          <cell r="CU2736" t="str">
            <v>REPARTO</v>
          </cell>
          <cell r="CV2736" t="str">
            <v>25846COMESR</v>
          </cell>
          <cell r="CW2736" t="str">
            <v>RESP. INIZIATIVE PROMOZIONALI</v>
          </cell>
          <cell r="CX2736" t="str">
            <v>COMESR</v>
          </cell>
          <cell r="CY2736" t="str">
            <v>Italgas SpA</v>
          </cell>
          <cell r="CZ2736" t="str">
            <v>31624UOAUTDIS</v>
          </cell>
          <cell r="DA2736" t="str">
            <v>SEDE</v>
          </cell>
          <cell r="DB2736" t="str">
            <v>31625DISSNAM</v>
          </cell>
          <cell r="DC2736" t="str">
            <v>25845COMESCER</v>
          </cell>
          <cell r="DD2736" t="str">
            <v>25846COMESR</v>
          </cell>
          <cell r="DE2736" t="str">
            <v>00000 Unità selezionata</v>
          </cell>
          <cell r="DF2736">
            <v>0</v>
          </cell>
          <cell r="DG2736">
            <v>0</v>
          </cell>
          <cell r="DH2736">
            <v>0</v>
          </cell>
          <cell r="DI2736" t="str">
            <v>MULTI-SOCIETARIA</v>
          </cell>
          <cell r="DJ2736" t="str">
            <v>0001-0002</v>
          </cell>
          <cell r="DK2736" t="str">
            <v>SEDE</v>
          </cell>
          <cell r="DL2736" t="str">
            <v>30518DISTACCHI</v>
          </cell>
          <cell r="DM2736" t="str">
            <v>0001-00-STAFF SDM</v>
          </cell>
          <cell r="DN2736" t="str">
            <v>STAFF SDM</v>
          </cell>
          <cell r="DO2736" t="str">
            <v>CRVKTY65L53F205J</v>
          </cell>
          <cell r="DP2736">
            <v>0</v>
          </cell>
          <cell r="DQ2736" t="str">
            <v>Italgas SpA</v>
          </cell>
        </row>
        <row r="2737">
          <cell r="A2737" t="str">
            <v>0001023545</v>
          </cell>
          <cell r="B2737" t="str">
            <v>ITG</v>
          </cell>
          <cell r="C2737" t="str">
            <v>ig01</v>
          </cell>
          <cell r="D2737" t="str">
            <v>COCCOLO MASSIMO</v>
          </cell>
          <cell r="E2737" t="str">
            <v>M</v>
          </cell>
          <cell r="F2737" t="str">
            <v>Q</v>
          </cell>
          <cell r="G2737">
            <v>3</v>
          </cell>
          <cell r="H2737" t="str">
            <v>Quadro</v>
          </cell>
          <cell r="I2737" t="str">
            <v>Q</v>
          </cell>
          <cell r="J2737">
            <v>37681</v>
          </cell>
          <cell r="K2737">
            <v>36526</v>
          </cell>
          <cell r="L2737">
            <v>33756</v>
          </cell>
          <cell r="M2737">
            <v>33756</v>
          </cell>
          <cell r="N2737">
            <v>41274</v>
          </cell>
          <cell r="O2737">
            <v>2012</v>
          </cell>
          <cell r="P2737">
            <v>12</v>
          </cell>
          <cell r="Q2737">
            <v>20</v>
          </cell>
          <cell r="R2737" t="str">
            <v>Assunzione - Motivi vari</v>
          </cell>
          <cell r="S2737" t="str">
            <v>C0012215</v>
          </cell>
          <cell r="T2737" t="str">
            <v>Distacco presso Snam Rete Gas</v>
          </cell>
          <cell r="U2737" t="str">
            <v>0577</v>
          </cell>
          <cell r="V2737" t="str">
            <v>0001-00|0577|Senior comunicazione|</v>
          </cell>
          <cell r="W2737" t="str">
            <v>Senior comunicazione</v>
          </cell>
          <cell r="X2737" t="str">
            <v>Q</v>
          </cell>
          <cell r="Y2737" t="str">
            <v>COMES</v>
          </cell>
          <cell r="Z2737" t="str">
            <v>Tempo pieno - Normale</v>
          </cell>
          <cell r="AA2737" t="str">
            <v>Italgas SpA</v>
          </cell>
          <cell r="AB2737">
            <v>462</v>
          </cell>
          <cell r="AC2737" t="str">
            <v>SEDE</v>
          </cell>
          <cell r="AD2737" t="str">
            <v>026032</v>
          </cell>
          <cell r="AE2737" t="str">
            <v>026032</v>
          </cell>
          <cell r="AF2737" t="str">
            <v>Comunicazione Esterna (COMES)</v>
          </cell>
          <cell r="AG2737" t="str">
            <v>0001E0002</v>
          </cell>
          <cell r="AH2737" t="str">
            <v>25842COMES</v>
          </cell>
          <cell r="AI2737" t="str">
            <v>RR</v>
          </cell>
          <cell r="AJ2737" t="str">
            <v>TOR</v>
          </cell>
          <cell r="AK2737" t="str">
            <v>PIEMONTE</v>
          </cell>
          <cell r="AL2737" t="str">
            <v>Torino</v>
          </cell>
          <cell r="AM2737" t="str">
            <v>25842COMES</v>
          </cell>
          <cell r="AN2737" t="str">
            <v>Ruolo</v>
          </cell>
          <cell r="AO2737" t="str">
            <v>Snam S.p.A.</v>
          </cell>
          <cell r="AP2737">
            <v>1549</v>
          </cell>
          <cell r="AQ2737">
            <v>1549</v>
          </cell>
          <cell r="AR2737" t="str">
            <v>SEDE</v>
          </cell>
          <cell r="AS2737" t="str">
            <v>Torino</v>
          </cell>
          <cell r="AT2737" t="str">
            <v>PIEMONTE</v>
          </cell>
          <cell r="AU2737" t="str">
            <v xml:space="preserve">ok </v>
          </cell>
          <cell r="AV2737" t="str">
            <v>NORD-OCCIDENTALE</v>
          </cell>
          <cell r="AW2737" t="str">
            <v>TO</v>
          </cell>
          <cell r="AX2737" t="str">
            <v>0001-02</v>
          </cell>
          <cell r="AY2737" t="str">
            <v>SEDE</v>
          </cell>
          <cell r="AZ2737" t="str">
            <v>022434</v>
          </cell>
          <cell r="BA2737" t="str">
            <v>022434</v>
          </cell>
          <cell r="BB2737" t="str">
            <v>PERORG-Personale distaccato presso altre Società</v>
          </cell>
          <cell r="BC2737" t="str">
            <v>In forza</v>
          </cell>
          <cell r="BD2737" t="str">
            <v>Distacco a Italia</v>
          </cell>
          <cell r="BE2737" t="str">
            <v>F001</v>
          </cell>
          <cell r="BF2737">
            <v>0</v>
          </cell>
          <cell r="BG2737">
            <v>0</v>
          </cell>
          <cell r="BH2737" t="str">
            <v>F001</v>
          </cell>
          <cell r="BI2737" t="str">
            <v>Italgas SpA</v>
          </cell>
          <cell r="BJ2737">
            <v>1549</v>
          </cell>
          <cell r="BK2737" t="str">
            <v>10060</v>
          </cell>
          <cell r="BL2737" t="str">
            <v>TO</v>
          </cell>
          <cell r="BM2737" t="str">
            <v>BRICHERASIO</v>
          </cell>
          <cell r="BN2737" t="str">
            <v>VIA MARTIRI DELLA LIBERTA', 34</v>
          </cell>
          <cell r="BO2737" t="str">
            <v>Recapito</v>
          </cell>
          <cell r="BP2737">
            <v>0</v>
          </cell>
          <cell r="BQ2737">
            <v>0</v>
          </cell>
          <cell r="BR2737" t="str">
            <v>Italia</v>
          </cell>
          <cell r="BS2737" t="str">
            <v>L219</v>
          </cell>
          <cell r="BT2737" t="str">
            <v>TORINO</v>
          </cell>
          <cell r="BU2737" t="str">
            <v>LARGO REGIO PARCO 9</v>
          </cell>
          <cell r="BV2737" t="str">
            <v>1052</v>
          </cell>
          <cell r="BW2737" t="str">
            <v>N</v>
          </cell>
          <cell r="BX2737">
            <v>0</v>
          </cell>
          <cell r="BY2737">
            <v>0</v>
          </cell>
          <cell r="BZ2737">
            <v>0</v>
          </cell>
          <cell r="CA2737">
            <v>0</v>
          </cell>
          <cell r="CB2737">
            <v>0</v>
          </cell>
          <cell r="CC2737">
            <v>0</v>
          </cell>
          <cell r="CD2737" t="str">
            <v>Italia</v>
          </cell>
          <cell r="CE2737" t="str">
            <v>TO</v>
          </cell>
          <cell r="CF2737">
            <v>21787</v>
          </cell>
          <cell r="CG2737">
            <v>41274</v>
          </cell>
          <cell r="CH2737">
            <v>53.352498288843258</v>
          </cell>
          <cell r="CI2737">
            <v>53</v>
          </cell>
          <cell r="CJ2737" t="str">
            <v>PINEROLO</v>
          </cell>
          <cell r="CK2737" t="str">
            <v>07</v>
          </cell>
          <cell r="CL2737" t="str">
            <v>IMMAGINE E RELAZIONI ESTERNE</v>
          </cell>
          <cell r="CM2737" t="str">
            <v>Attivita' Pubblicitarie e Comunicazione</v>
          </cell>
          <cell r="CN2737">
            <v>0</v>
          </cell>
          <cell r="CO2737" t="str">
            <v>Laurea II livello (oltre i tre anni)</v>
          </cell>
          <cell r="CP2737" t="str">
            <v>Laurea giurisprudenza</v>
          </cell>
          <cell r="CQ2737" t="str">
            <v>Laurea in giurisprudenza  (oltre tre anni)</v>
          </cell>
          <cell r="CR2737">
            <v>0</v>
          </cell>
          <cell r="CS2737" t="str">
            <v>301</v>
          </cell>
          <cell r="CT2737" t="str">
            <v>0001-REP</v>
          </cell>
          <cell r="CU2737" t="str">
            <v>REPARTO</v>
          </cell>
          <cell r="CV2737" t="str">
            <v>25842COMES</v>
          </cell>
          <cell r="CW2737" t="str">
            <v>REP. INIZIATIVE PROMOZIONALI</v>
          </cell>
          <cell r="CX2737" t="str">
            <v>COMES</v>
          </cell>
          <cell r="CY2737" t="str">
            <v>Italgas SpA</v>
          </cell>
          <cell r="CZ2737" t="str">
            <v>31624UOAUTDIS</v>
          </cell>
          <cell r="DA2737" t="str">
            <v>SEDE</v>
          </cell>
          <cell r="DB2737" t="str">
            <v>31625DISSNAM</v>
          </cell>
          <cell r="DC2737" t="str">
            <v>25845COMESCER</v>
          </cell>
          <cell r="DD2737" t="str">
            <v>25846COMESR</v>
          </cell>
          <cell r="DE2737" t="str">
            <v>25842COMES</v>
          </cell>
          <cell r="DF2737" t="str">
            <v>00000 Unità selezionata</v>
          </cell>
          <cell r="DG2737">
            <v>0</v>
          </cell>
          <cell r="DH2737">
            <v>0</v>
          </cell>
          <cell r="DI2737" t="str">
            <v>MULTI-SOCIETARIA</v>
          </cell>
          <cell r="DJ2737" t="str">
            <v>0001-0002</v>
          </cell>
          <cell r="DK2737" t="str">
            <v>SEDE</v>
          </cell>
          <cell r="DL2737" t="str">
            <v>30518DISTACCHI</v>
          </cell>
          <cell r="DM2737" t="str">
            <v>0001-00-STAFF SDM</v>
          </cell>
          <cell r="DN2737" t="str">
            <v>STAFF SDM</v>
          </cell>
          <cell r="DO2737" t="str">
            <v>CCCMSM59M25G674K</v>
          </cell>
          <cell r="DP2737">
            <v>0</v>
          </cell>
          <cell r="DQ2737" t="str">
            <v>Italgas SpA</v>
          </cell>
        </row>
        <row r="2738">
          <cell r="A2738" t="str">
            <v>0001058164</v>
          </cell>
          <cell r="B2738" t="str">
            <v>ITG</v>
          </cell>
          <cell r="C2738" t="str">
            <v>ig01</v>
          </cell>
          <cell r="D2738" t="str">
            <v>MAZZORANA REMO</v>
          </cell>
          <cell r="E2738" t="str">
            <v>M</v>
          </cell>
          <cell r="F2738" t="str">
            <v>Q</v>
          </cell>
          <cell r="G2738">
            <v>3</v>
          </cell>
          <cell r="H2738" t="str">
            <v>Quadro</v>
          </cell>
          <cell r="I2738" t="str">
            <v>Q</v>
          </cell>
          <cell r="J2738">
            <v>37681</v>
          </cell>
          <cell r="K2738">
            <v>32417</v>
          </cell>
          <cell r="L2738">
            <v>26696</v>
          </cell>
          <cell r="M2738">
            <v>26696</v>
          </cell>
          <cell r="N2738">
            <v>41274</v>
          </cell>
          <cell r="O2738">
            <v>2012</v>
          </cell>
          <cell r="P2738">
            <v>12</v>
          </cell>
          <cell r="Q2738">
            <v>39</v>
          </cell>
          <cell r="R2738" t="str">
            <v>Assunzione - Motivi vari</v>
          </cell>
          <cell r="S2738" t="str">
            <v>C0010206</v>
          </cell>
          <cell r="T2738" t="str">
            <v>Distaccato presso Snam Rete Gas</v>
          </cell>
          <cell r="U2738" t="str">
            <v>0733</v>
          </cell>
          <cell r="V2738" t="str">
            <v>0001-00|0733|senior gestione immagine|</v>
          </cell>
          <cell r="W2738" t="str">
            <v>senior gestione immagine</v>
          </cell>
          <cell r="X2738" t="str">
            <v>Q</v>
          </cell>
          <cell r="Y2738" t="str">
            <v>COMES</v>
          </cell>
          <cell r="Z2738" t="str">
            <v>Tempo pieno - Normale</v>
          </cell>
          <cell r="AA2738" t="str">
            <v>Italgas SpA</v>
          </cell>
          <cell r="AB2738">
            <v>462</v>
          </cell>
          <cell r="AC2738" t="str">
            <v>SEDE</v>
          </cell>
          <cell r="AD2738" t="str">
            <v>026032</v>
          </cell>
          <cell r="AE2738" t="str">
            <v>026032</v>
          </cell>
          <cell r="AF2738" t="str">
            <v>Comunicazione Esterna (COMES)</v>
          </cell>
          <cell r="AG2738" t="str">
            <v>0001E0002</v>
          </cell>
          <cell r="AH2738" t="str">
            <v>25842COMES</v>
          </cell>
          <cell r="AI2738" t="str">
            <v>RR</v>
          </cell>
          <cell r="AJ2738" t="str">
            <v>TOR</v>
          </cell>
          <cell r="AK2738" t="str">
            <v>PIEMONTE</v>
          </cell>
          <cell r="AL2738" t="str">
            <v>Torino</v>
          </cell>
          <cell r="AM2738" t="str">
            <v>25842COMES</v>
          </cell>
          <cell r="AN2738" t="str">
            <v>Ruolo</v>
          </cell>
          <cell r="AO2738" t="str">
            <v>Snam S.p.A.</v>
          </cell>
          <cell r="AP2738">
            <v>1549</v>
          </cell>
          <cell r="AQ2738">
            <v>1549</v>
          </cell>
          <cell r="AR2738" t="str">
            <v>SEDE</v>
          </cell>
          <cell r="AS2738" t="str">
            <v>Torino</v>
          </cell>
          <cell r="AT2738" t="str">
            <v>PIEMONTE</v>
          </cell>
          <cell r="AU2738" t="str">
            <v xml:space="preserve">ok </v>
          </cell>
          <cell r="AV2738" t="str">
            <v>NORD-OCCIDENTALE</v>
          </cell>
          <cell r="AW2738" t="str">
            <v>TO</v>
          </cell>
          <cell r="AX2738" t="str">
            <v>0001-02</v>
          </cell>
          <cell r="AY2738" t="str">
            <v>SEDE</v>
          </cell>
          <cell r="AZ2738" t="str">
            <v>022434</v>
          </cell>
          <cell r="BA2738" t="str">
            <v>022434</v>
          </cell>
          <cell r="BB2738" t="str">
            <v>PERORG-Personale distaccato presso altre Società</v>
          </cell>
          <cell r="BC2738" t="str">
            <v>In forza</v>
          </cell>
          <cell r="BD2738" t="str">
            <v>Distacco a Italia</v>
          </cell>
          <cell r="BE2738" t="str">
            <v>F001</v>
          </cell>
          <cell r="BF2738">
            <v>0</v>
          </cell>
          <cell r="BG2738">
            <v>0</v>
          </cell>
          <cell r="BH2738" t="str">
            <v>F001</v>
          </cell>
          <cell r="BI2738" t="str">
            <v>Italgas SpA</v>
          </cell>
          <cell r="BJ2738">
            <v>1549</v>
          </cell>
          <cell r="BK2738" t="str">
            <v>10090</v>
          </cell>
          <cell r="BL2738" t="str">
            <v>TO</v>
          </cell>
          <cell r="BM2738" t="str">
            <v>VILLARBASSE</v>
          </cell>
          <cell r="BN2738" t="str">
            <v>VICOLO CONTE SCHIARI 1</v>
          </cell>
          <cell r="BO2738" t="str">
            <v>Recapito</v>
          </cell>
          <cell r="BP2738">
            <v>0</v>
          </cell>
          <cell r="BQ2738">
            <v>0</v>
          </cell>
          <cell r="BR2738" t="str">
            <v>Italia</v>
          </cell>
          <cell r="BS2738" t="str">
            <v>L219</v>
          </cell>
          <cell r="BT2738" t="str">
            <v>TORINO</v>
          </cell>
          <cell r="BU2738" t="str">
            <v>LARGO REGIO PARCO 9</v>
          </cell>
          <cell r="BV2738" t="str">
            <v>1052</v>
          </cell>
          <cell r="BW2738" t="str">
            <v>N</v>
          </cell>
          <cell r="BX2738">
            <v>0</v>
          </cell>
          <cell r="BY2738">
            <v>0</v>
          </cell>
          <cell r="BZ2738">
            <v>0</v>
          </cell>
          <cell r="CA2738">
            <v>0</v>
          </cell>
          <cell r="CB2738">
            <v>0</v>
          </cell>
          <cell r="CC2738">
            <v>0</v>
          </cell>
          <cell r="CD2738" t="str">
            <v>Italia</v>
          </cell>
          <cell r="CE2738" t="str">
            <v>TO</v>
          </cell>
          <cell r="CF2738">
            <v>19342</v>
          </cell>
          <cell r="CG2738">
            <v>41274</v>
          </cell>
          <cell r="CH2738">
            <v>60.046543463381248</v>
          </cell>
          <cell r="CI2738">
            <v>60</v>
          </cell>
          <cell r="CJ2738" t="str">
            <v>TORINO</v>
          </cell>
          <cell r="CK2738" t="str">
            <v>07</v>
          </cell>
          <cell r="CL2738" t="str">
            <v>IMMAGINE E RELAZIONI ESTERNE</v>
          </cell>
          <cell r="CM2738" t="str">
            <v>Attivita' Pubblicitarie e Comunicazione</v>
          </cell>
          <cell r="CN2738">
            <v>0</v>
          </cell>
          <cell r="CO2738" t="str">
            <v>Diploma</v>
          </cell>
          <cell r="CP2738" t="str">
            <v>Perito informatico</v>
          </cell>
          <cell r="CQ2738" t="str">
            <v>Diplomi professionali</v>
          </cell>
          <cell r="CR2738">
            <v>0</v>
          </cell>
          <cell r="CS2738" t="str">
            <v>503</v>
          </cell>
          <cell r="CT2738" t="str">
            <v>0001-REP</v>
          </cell>
          <cell r="CU2738" t="str">
            <v>REPARTO</v>
          </cell>
          <cell r="CV2738" t="str">
            <v>25842COMES</v>
          </cell>
          <cell r="CW2738" t="str">
            <v>REP. INIZIATIVE PROMOZIONALI</v>
          </cell>
          <cell r="CX2738" t="str">
            <v>COMES</v>
          </cell>
          <cell r="CY2738" t="str">
            <v>Italgas SpA</v>
          </cell>
          <cell r="CZ2738" t="str">
            <v>31624UOAUTDIS</v>
          </cell>
          <cell r="DA2738" t="str">
            <v>SEDE</v>
          </cell>
          <cell r="DB2738" t="str">
            <v>31625DISSNAM</v>
          </cell>
          <cell r="DC2738" t="str">
            <v>25845COMESCER</v>
          </cell>
          <cell r="DD2738" t="str">
            <v>25846COMESR</v>
          </cell>
          <cell r="DE2738" t="str">
            <v>25842COMES</v>
          </cell>
          <cell r="DF2738" t="str">
            <v>00000 Unità selezionata</v>
          </cell>
          <cell r="DG2738">
            <v>0</v>
          </cell>
          <cell r="DH2738">
            <v>0</v>
          </cell>
          <cell r="DI2738" t="str">
            <v>MULTI-SOCIETARIA</v>
          </cell>
          <cell r="DJ2738" t="str">
            <v>0001-0002</v>
          </cell>
          <cell r="DK2738" t="str">
            <v>SEDE</v>
          </cell>
          <cell r="DL2738" t="str">
            <v>30518DISTACCHI</v>
          </cell>
          <cell r="DM2738" t="str">
            <v>0001-00-STAFF SDM</v>
          </cell>
          <cell r="DN2738" t="str">
            <v>STAFF SDM</v>
          </cell>
          <cell r="DO2738" t="str">
            <v>MZZRME52T14L219A</v>
          </cell>
          <cell r="DP2738">
            <v>0</v>
          </cell>
          <cell r="DQ2738" t="str">
            <v>Italgas SpA</v>
          </cell>
        </row>
        <row r="2739">
          <cell r="A2739" t="str">
            <v>0001095370</v>
          </cell>
          <cell r="B2739" t="str">
            <v>ITG</v>
          </cell>
          <cell r="C2739" t="str">
            <v>ig01</v>
          </cell>
          <cell r="D2739" t="str">
            <v>VERSETTI CARLA MARIA</v>
          </cell>
          <cell r="E2739" t="str">
            <v>F</v>
          </cell>
          <cell r="F2739" t="str">
            <v>I</v>
          </cell>
          <cell r="G2739">
            <v>2</v>
          </cell>
          <cell r="H2739" t="str">
            <v>Impiegato</v>
          </cell>
          <cell r="I2739" t="str">
            <v>7</v>
          </cell>
          <cell r="J2739">
            <v>37681</v>
          </cell>
          <cell r="K2739">
            <v>31778</v>
          </cell>
          <cell r="L2739">
            <v>30391</v>
          </cell>
          <cell r="M2739">
            <v>30391</v>
          </cell>
          <cell r="N2739">
            <v>41274</v>
          </cell>
          <cell r="O2739">
            <v>2012</v>
          </cell>
          <cell r="P2739">
            <v>12</v>
          </cell>
          <cell r="Q2739">
            <v>29</v>
          </cell>
          <cell r="R2739" t="str">
            <v>Assunzione - Motivi vari</v>
          </cell>
          <cell r="S2739" t="str">
            <v>C0010208</v>
          </cell>
          <cell r="T2739" t="str">
            <v>Distaccato presso Snam Rete Gas</v>
          </cell>
          <cell r="U2739" t="str">
            <v>0735</v>
          </cell>
          <cell r="V2739" t="str">
            <v>0001-00|0735|junior programmazione controllo e gestione archivi|</v>
          </cell>
          <cell r="W2739" t="str">
            <v>junior programmazione controllo e gestione archivi</v>
          </cell>
          <cell r="X2739" t="str">
            <v>7</v>
          </cell>
          <cell r="Y2739" t="str">
            <v>COMES</v>
          </cell>
          <cell r="Z2739" t="str">
            <v>Tempo pieno - Normale</v>
          </cell>
          <cell r="AA2739" t="str">
            <v>Italgas SpA</v>
          </cell>
          <cell r="AB2739">
            <v>462</v>
          </cell>
          <cell r="AC2739" t="str">
            <v>SEDE</v>
          </cell>
          <cell r="AD2739" t="str">
            <v>026032</v>
          </cell>
          <cell r="AE2739" t="str">
            <v>026032</v>
          </cell>
          <cell r="AF2739" t="str">
            <v>Comunicazione Esterna (COMES)</v>
          </cell>
          <cell r="AG2739" t="str">
            <v>0001E0002</v>
          </cell>
          <cell r="AH2739" t="str">
            <v>25842COMES</v>
          </cell>
          <cell r="AI2739" t="str">
            <v>RR</v>
          </cell>
          <cell r="AJ2739" t="str">
            <v>TOR</v>
          </cell>
          <cell r="AK2739" t="str">
            <v>PIEMONTE</v>
          </cell>
          <cell r="AL2739" t="str">
            <v>Torino</v>
          </cell>
          <cell r="AM2739" t="str">
            <v>25842COMES</v>
          </cell>
          <cell r="AN2739" t="str">
            <v>Ruolo</v>
          </cell>
          <cell r="AO2739" t="str">
            <v>Snam S.p.A.</v>
          </cell>
          <cell r="AP2739">
            <v>1549</v>
          </cell>
          <cell r="AQ2739">
            <v>1549</v>
          </cell>
          <cell r="AR2739" t="str">
            <v>SEDE</v>
          </cell>
          <cell r="AS2739" t="str">
            <v>Torino</v>
          </cell>
          <cell r="AT2739" t="str">
            <v>PIEMONTE</v>
          </cell>
          <cell r="AU2739" t="str">
            <v xml:space="preserve">ok </v>
          </cell>
          <cell r="AV2739" t="str">
            <v>NORD-OCCIDENTALE</v>
          </cell>
          <cell r="AW2739" t="str">
            <v>TO</v>
          </cell>
          <cell r="AX2739" t="str">
            <v>0001-02</v>
          </cell>
          <cell r="AY2739" t="str">
            <v>SEDE</v>
          </cell>
          <cell r="AZ2739" t="str">
            <v>022434</v>
          </cell>
          <cell r="BA2739" t="str">
            <v>022434</v>
          </cell>
          <cell r="BB2739" t="str">
            <v>PERORG-Personale distaccato presso altre Società</v>
          </cell>
          <cell r="BC2739" t="str">
            <v>In forza</v>
          </cell>
          <cell r="BD2739" t="str">
            <v>Distacco a Italia</v>
          </cell>
          <cell r="BE2739" t="str">
            <v>F001</v>
          </cell>
          <cell r="BF2739">
            <v>0</v>
          </cell>
          <cell r="BG2739">
            <v>0</v>
          </cell>
          <cell r="BH2739" t="str">
            <v>F001</v>
          </cell>
          <cell r="BI2739" t="str">
            <v>Italgas SpA</v>
          </cell>
          <cell r="BJ2739">
            <v>1549</v>
          </cell>
          <cell r="BK2739" t="str">
            <v>10146</v>
          </cell>
          <cell r="BL2739" t="str">
            <v>TO</v>
          </cell>
          <cell r="BM2739" t="str">
            <v>TORINO</v>
          </cell>
          <cell r="BN2739" t="str">
            <v>VIA VALENTINO CARRERA 82/12</v>
          </cell>
          <cell r="BO2739" t="str">
            <v>Recapito</v>
          </cell>
          <cell r="BP2739">
            <v>0</v>
          </cell>
          <cell r="BQ2739">
            <v>0</v>
          </cell>
          <cell r="BR2739" t="str">
            <v>Italia</v>
          </cell>
          <cell r="BS2739" t="str">
            <v>L219</v>
          </cell>
          <cell r="BT2739" t="str">
            <v>TORINO</v>
          </cell>
          <cell r="BU2739" t="str">
            <v>LARGO REGIO PARCO 9</v>
          </cell>
          <cell r="BV2739" t="str">
            <v>1052</v>
          </cell>
          <cell r="BW2739" t="str">
            <v>N</v>
          </cell>
          <cell r="BX2739">
            <v>0</v>
          </cell>
          <cell r="BY2739">
            <v>0</v>
          </cell>
          <cell r="BZ2739">
            <v>0</v>
          </cell>
          <cell r="CA2739">
            <v>0</v>
          </cell>
          <cell r="CB2739">
            <v>0</v>
          </cell>
          <cell r="CC2739">
            <v>0</v>
          </cell>
          <cell r="CD2739" t="str">
            <v>Italia</v>
          </cell>
          <cell r="CE2739" t="str">
            <v>TO</v>
          </cell>
          <cell r="CF2739">
            <v>20634</v>
          </cell>
          <cell r="CG2739">
            <v>41274</v>
          </cell>
          <cell r="CH2739">
            <v>56.50924024640657</v>
          </cell>
          <cell r="CI2739">
            <v>57</v>
          </cell>
          <cell r="CJ2739" t="str">
            <v>TORINO</v>
          </cell>
          <cell r="CK2739" t="str">
            <v>07</v>
          </cell>
          <cell r="CL2739" t="str">
            <v>IMMAGINE E RELAZIONI ESTERNE</v>
          </cell>
          <cell r="CM2739" t="str">
            <v>Attivita' Pubblicitarie e Comunicazione</v>
          </cell>
          <cell r="CN2739">
            <v>0</v>
          </cell>
          <cell r="CO2739" t="str">
            <v>Laurea II livello (oltre i tre anni)</v>
          </cell>
          <cell r="CP2739" t="str">
            <v>Laurea in filosofia</v>
          </cell>
          <cell r="CQ2739" t="str">
            <v>Lauree Umanistiche  (oltre tre anni)</v>
          </cell>
          <cell r="CR2739">
            <v>0</v>
          </cell>
          <cell r="CS2739" t="str">
            <v>302</v>
          </cell>
          <cell r="CT2739" t="str">
            <v>0001-REP</v>
          </cell>
          <cell r="CU2739" t="str">
            <v>REPARTO</v>
          </cell>
          <cell r="CV2739" t="str">
            <v>25842COMES</v>
          </cell>
          <cell r="CW2739" t="str">
            <v>REP. INIZIATIVE PROMOZIONALI</v>
          </cell>
          <cell r="CX2739" t="str">
            <v>COMES</v>
          </cell>
          <cell r="CY2739" t="str">
            <v>Italgas SpA</v>
          </cell>
          <cell r="CZ2739" t="str">
            <v>31624UOAUTDIS</v>
          </cell>
          <cell r="DA2739" t="str">
            <v>SEDE</v>
          </cell>
          <cell r="DB2739" t="str">
            <v>31625DISSNAM</v>
          </cell>
          <cell r="DC2739" t="str">
            <v>25845COMESCER</v>
          </cell>
          <cell r="DD2739" t="str">
            <v>25846COMESR</v>
          </cell>
          <cell r="DE2739" t="str">
            <v>25842COMES</v>
          </cell>
          <cell r="DF2739" t="str">
            <v>00000 Unità selezionata</v>
          </cell>
          <cell r="DG2739">
            <v>0</v>
          </cell>
          <cell r="DH2739">
            <v>0</v>
          </cell>
          <cell r="DI2739" t="str">
            <v>MULTI-SOCIETARIA</v>
          </cell>
          <cell r="DJ2739" t="str">
            <v>0001-0002</v>
          </cell>
          <cell r="DK2739" t="str">
            <v>SEDE</v>
          </cell>
          <cell r="DL2739" t="str">
            <v>30518DISTACCHI</v>
          </cell>
          <cell r="DM2739" t="str">
            <v>0001-00-STAFF SDM</v>
          </cell>
          <cell r="DN2739" t="str">
            <v>STAFF SDM</v>
          </cell>
          <cell r="DO2739" t="str">
            <v>VRSCLM56H68L219A</v>
          </cell>
          <cell r="DP2739">
            <v>0</v>
          </cell>
          <cell r="DQ2739" t="str">
            <v>Italgas SpA</v>
          </cell>
        </row>
        <row r="2740">
          <cell r="A2740" t="str">
            <v>0001043731</v>
          </cell>
          <cell r="B2740" t="str">
            <v>ITG</v>
          </cell>
          <cell r="C2740" t="str">
            <v>ig01</v>
          </cell>
          <cell r="D2740" t="str">
            <v>GIANUARIO GIANNI</v>
          </cell>
          <cell r="E2740" t="str">
            <v>M</v>
          </cell>
          <cell r="F2740" t="str">
            <v>I</v>
          </cell>
          <cell r="G2740">
            <v>2</v>
          </cell>
          <cell r="H2740" t="str">
            <v>Impiegato</v>
          </cell>
          <cell r="I2740" t="str">
            <v>7</v>
          </cell>
          <cell r="J2740">
            <v>37681</v>
          </cell>
          <cell r="K2740">
            <v>33970</v>
          </cell>
          <cell r="L2740">
            <v>30903</v>
          </cell>
          <cell r="M2740">
            <v>30903</v>
          </cell>
          <cell r="N2740">
            <v>41274</v>
          </cell>
          <cell r="O2740">
            <v>2012</v>
          </cell>
          <cell r="P2740">
            <v>12</v>
          </cell>
          <cell r="Q2740">
            <v>28</v>
          </cell>
          <cell r="R2740" t="str">
            <v>Assunzione - Motivi vari</v>
          </cell>
          <cell r="S2740" t="str">
            <v>C0010210</v>
          </cell>
          <cell r="T2740" t="str">
            <v>Distaccato presso Snam Rete Gas</v>
          </cell>
          <cell r="U2740" t="str">
            <v>0735</v>
          </cell>
          <cell r="V2740" t="str">
            <v>0001-00|0735|junior programmazione controllo e gestione archivi|</v>
          </cell>
          <cell r="W2740" t="str">
            <v>junior programmazione controllo e gestione archivi</v>
          </cell>
          <cell r="X2740" t="str">
            <v>7</v>
          </cell>
          <cell r="Y2740" t="str">
            <v>COMES1</v>
          </cell>
          <cell r="Z2740" t="str">
            <v>Tempo pieno - Normale</v>
          </cell>
          <cell r="AA2740" t="str">
            <v>Italgas SpA</v>
          </cell>
          <cell r="AB2740">
            <v>462</v>
          </cell>
          <cell r="AC2740" t="str">
            <v>SEDE</v>
          </cell>
          <cell r="AD2740" t="str">
            <v>026032</v>
          </cell>
          <cell r="AE2740" t="str">
            <v>026032</v>
          </cell>
          <cell r="AF2740" t="str">
            <v>Comunicazione Esterna (COMES)</v>
          </cell>
          <cell r="AG2740" t="str">
            <v>0001E0002</v>
          </cell>
          <cell r="AH2740" t="str">
            <v>25843COMES1</v>
          </cell>
          <cell r="AI2740" t="str">
            <v>RR</v>
          </cell>
          <cell r="AJ2740" t="str">
            <v>TOR</v>
          </cell>
          <cell r="AK2740" t="str">
            <v>PIEMONTE</v>
          </cell>
          <cell r="AL2740" t="str">
            <v>Torino</v>
          </cell>
          <cell r="AM2740" t="str">
            <v>25843COMES1</v>
          </cell>
          <cell r="AN2740" t="str">
            <v>Ruolo</v>
          </cell>
          <cell r="AO2740" t="str">
            <v>Snam S.p.A.</v>
          </cell>
          <cell r="AP2740">
            <v>1549</v>
          </cell>
          <cell r="AQ2740">
            <v>1549</v>
          </cell>
          <cell r="AR2740" t="str">
            <v>SEDE</v>
          </cell>
          <cell r="AS2740" t="str">
            <v>Torino</v>
          </cell>
          <cell r="AT2740" t="str">
            <v>PIEMONTE</v>
          </cell>
          <cell r="AU2740" t="str">
            <v xml:space="preserve">ok </v>
          </cell>
          <cell r="AV2740" t="str">
            <v>NORD-OCCIDENTALE</v>
          </cell>
          <cell r="AW2740" t="str">
            <v>TO</v>
          </cell>
          <cell r="AX2740" t="str">
            <v>0001-02</v>
          </cell>
          <cell r="AY2740" t="str">
            <v>SEDE</v>
          </cell>
          <cell r="AZ2740" t="str">
            <v>022434</v>
          </cell>
          <cell r="BA2740" t="str">
            <v>022434</v>
          </cell>
          <cell r="BB2740" t="str">
            <v>PERORG-Personale distaccato presso altre Società</v>
          </cell>
          <cell r="BC2740" t="str">
            <v>In forza</v>
          </cell>
          <cell r="BD2740" t="str">
            <v>Distacco a Italia</v>
          </cell>
          <cell r="BE2740" t="str">
            <v>F001</v>
          </cell>
          <cell r="BF2740">
            <v>0</v>
          </cell>
          <cell r="BG2740">
            <v>0</v>
          </cell>
          <cell r="BH2740" t="str">
            <v>F001</v>
          </cell>
          <cell r="BI2740" t="str">
            <v>Italgas SpA</v>
          </cell>
          <cell r="BJ2740">
            <v>1549</v>
          </cell>
          <cell r="BK2740" t="str">
            <v>10078</v>
          </cell>
          <cell r="BL2740" t="str">
            <v>TO</v>
          </cell>
          <cell r="BM2740" t="str">
            <v>VENARIA REALE</v>
          </cell>
          <cell r="BN2740" t="str">
            <v>VIA G. MOSELE 18</v>
          </cell>
          <cell r="BO2740" t="str">
            <v>Recapito</v>
          </cell>
          <cell r="BP2740">
            <v>0</v>
          </cell>
          <cell r="BQ2740">
            <v>0</v>
          </cell>
          <cell r="BR2740" t="str">
            <v>Italia</v>
          </cell>
          <cell r="BS2740" t="str">
            <v>L219</v>
          </cell>
          <cell r="BT2740" t="str">
            <v>TORINO</v>
          </cell>
          <cell r="BU2740" t="str">
            <v>LARGO REGIO PARCO 9</v>
          </cell>
          <cell r="BV2740" t="str">
            <v>1052</v>
          </cell>
          <cell r="BW2740" t="str">
            <v>N</v>
          </cell>
          <cell r="BX2740">
            <v>0</v>
          </cell>
          <cell r="BY2740">
            <v>0</v>
          </cell>
          <cell r="BZ2740">
            <v>0</v>
          </cell>
          <cell r="CA2740">
            <v>0</v>
          </cell>
          <cell r="CB2740">
            <v>0</v>
          </cell>
          <cell r="CC2740">
            <v>0</v>
          </cell>
          <cell r="CD2740" t="str">
            <v>Italia</v>
          </cell>
          <cell r="CE2740" t="str">
            <v>TO</v>
          </cell>
          <cell r="CF2740">
            <v>21194</v>
          </cell>
          <cell r="CG2740">
            <v>41274</v>
          </cell>
          <cell r="CH2740">
            <v>54.976043805612591</v>
          </cell>
          <cell r="CI2740">
            <v>55</v>
          </cell>
          <cell r="CJ2740" t="str">
            <v>VENARIA REALE</v>
          </cell>
          <cell r="CK2740" t="str">
            <v>07</v>
          </cell>
          <cell r="CL2740" t="str">
            <v>IMMAGINE E RELAZIONI ESTERNE</v>
          </cell>
          <cell r="CM2740" t="str">
            <v>Attivita' Pubblicitarie e Comunicazione</v>
          </cell>
          <cell r="CN2740">
            <v>0</v>
          </cell>
          <cell r="CO2740" t="str">
            <v>Diploma</v>
          </cell>
          <cell r="CP2740" t="str">
            <v>Dipl. perito altri</v>
          </cell>
          <cell r="CQ2740" t="str">
            <v>Diplomi professionali</v>
          </cell>
          <cell r="CR2740">
            <v>0</v>
          </cell>
          <cell r="CS2740" t="str">
            <v>598</v>
          </cell>
          <cell r="CT2740" t="str">
            <v>0001-REP</v>
          </cell>
          <cell r="CU2740" t="str">
            <v>REPARTO</v>
          </cell>
          <cell r="CV2740" t="str">
            <v>25843COMES1</v>
          </cell>
          <cell r="CW2740" t="str">
            <v>REP X DISTACCO SNAM - DEST. COORDINAMENTO IMMAGINE</v>
          </cell>
          <cell r="CX2740" t="str">
            <v>COMES1</v>
          </cell>
          <cell r="CY2740" t="str">
            <v>Italgas SpA</v>
          </cell>
          <cell r="CZ2740" t="str">
            <v>31624UOAUTDIS</v>
          </cell>
          <cell r="DA2740" t="str">
            <v>SEDE</v>
          </cell>
          <cell r="DB2740" t="str">
            <v>31625DISSNAM</v>
          </cell>
          <cell r="DC2740" t="str">
            <v>25845COMESCER</v>
          </cell>
          <cell r="DD2740" t="str">
            <v>25846COMESR</v>
          </cell>
          <cell r="DE2740" t="str">
            <v>25843COMES1</v>
          </cell>
          <cell r="DF2740" t="str">
            <v>00000 Unità selezionata</v>
          </cell>
          <cell r="DG2740">
            <v>0</v>
          </cell>
          <cell r="DH2740">
            <v>0</v>
          </cell>
          <cell r="DI2740" t="str">
            <v>MULTI-SOCIETARIA</v>
          </cell>
          <cell r="DJ2740" t="str">
            <v>0001-0002</v>
          </cell>
          <cell r="DK2740" t="str">
            <v>SEDE</v>
          </cell>
          <cell r="DL2740" t="str">
            <v>30518DISTACCHI</v>
          </cell>
          <cell r="DM2740" t="str">
            <v>0001-00-STAFF SDM</v>
          </cell>
          <cell r="DN2740" t="str">
            <v>STAFF SDM</v>
          </cell>
          <cell r="DO2740" t="str">
            <v>GNRGNN58A09L727J</v>
          </cell>
          <cell r="DP2740">
            <v>0</v>
          </cell>
          <cell r="DQ2740" t="str">
            <v>Italgas SpA</v>
          </cell>
        </row>
        <row r="2741">
          <cell r="A2741" t="str">
            <v>0001061817</v>
          </cell>
          <cell r="B2741" t="str">
            <v>ITG</v>
          </cell>
          <cell r="C2741" t="str">
            <v>ig01</v>
          </cell>
          <cell r="D2741" t="str">
            <v>MORETTI ANNAMARIA</v>
          </cell>
          <cell r="E2741" t="str">
            <v>F</v>
          </cell>
          <cell r="F2741" t="str">
            <v>I</v>
          </cell>
          <cell r="G2741">
            <v>2</v>
          </cell>
          <cell r="H2741" t="str">
            <v>Impiegato</v>
          </cell>
          <cell r="I2741" t="str">
            <v>6</v>
          </cell>
          <cell r="J2741">
            <v>37681</v>
          </cell>
          <cell r="K2741">
            <v>36708</v>
          </cell>
          <cell r="L2741">
            <v>30704</v>
          </cell>
          <cell r="M2741">
            <v>30704</v>
          </cell>
          <cell r="N2741">
            <v>41274</v>
          </cell>
          <cell r="O2741">
            <v>2012</v>
          </cell>
          <cell r="P2741">
            <v>12</v>
          </cell>
          <cell r="Q2741">
            <v>28</v>
          </cell>
          <cell r="R2741" t="str">
            <v>Assunzione - Motivi vari</v>
          </cell>
          <cell r="S2741" t="str">
            <v>C0012180</v>
          </cell>
          <cell r="T2741" t="str">
            <v>Distaccato presso Snam Rete Gas</v>
          </cell>
          <cell r="U2741" t="str">
            <v>6539</v>
          </cell>
          <cell r="V2741" t="str">
            <v>0001-00|6539|Operatore servizi alla comunicazione|</v>
          </cell>
          <cell r="W2741" t="str">
            <v>Operatore servizi alla comunicazione</v>
          </cell>
          <cell r="X2741" t="str">
            <v>6</v>
          </cell>
          <cell r="Y2741" t="str">
            <v>COMES1</v>
          </cell>
          <cell r="Z2741" t="str">
            <v>Tempo pieno - Normale</v>
          </cell>
          <cell r="AA2741" t="str">
            <v>Italgas SpA</v>
          </cell>
          <cell r="AB2741">
            <v>462</v>
          </cell>
          <cell r="AC2741" t="str">
            <v>SEDE</v>
          </cell>
          <cell r="AD2741" t="str">
            <v>026032</v>
          </cell>
          <cell r="AE2741" t="str">
            <v>026032</v>
          </cell>
          <cell r="AF2741" t="str">
            <v>Comunicazione Esterna (COMES)</v>
          </cell>
          <cell r="AG2741" t="str">
            <v>0001E0002</v>
          </cell>
          <cell r="AH2741" t="str">
            <v>25843COMES1</v>
          </cell>
          <cell r="AI2741" t="str">
            <v>RR</v>
          </cell>
          <cell r="AJ2741" t="str">
            <v>TOR</v>
          </cell>
          <cell r="AK2741" t="str">
            <v>PIEMONTE</v>
          </cell>
          <cell r="AL2741" t="str">
            <v>Torino</v>
          </cell>
          <cell r="AM2741" t="str">
            <v>25843COMES1</v>
          </cell>
          <cell r="AN2741" t="str">
            <v>Ruolo</v>
          </cell>
          <cell r="AO2741" t="str">
            <v>Snam S.p.A.</v>
          </cell>
          <cell r="AP2741">
            <v>1549</v>
          </cell>
          <cell r="AQ2741">
            <v>1549</v>
          </cell>
          <cell r="AR2741" t="str">
            <v>SEDE</v>
          </cell>
          <cell r="AS2741" t="str">
            <v>Torino</v>
          </cell>
          <cell r="AT2741" t="str">
            <v>PIEMONTE</v>
          </cell>
          <cell r="AU2741" t="str">
            <v xml:space="preserve">ok </v>
          </cell>
          <cell r="AV2741" t="str">
            <v>NORD-OCCIDENTALE</v>
          </cell>
          <cell r="AW2741" t="str">
            <v>TO</v>
          </cell>
          <cell r="AX2741" t="str">
            <v>0001-02</v>
          </cell>
          <cell r="AY2741" t="str">
            <v>SEDE</v>
          </cell>
          <cell r="AZ2741" t="str">
            <v>022434</v>
          </cell>
          <cell r="BA2741" t="str">
            <v>022434</v>
          </cell>
          <cell r="BB2741" t="str">
            <v>PERORG-Personale distaccato presso altre Società</v>
          </cell>
          <cell r="BC2741" t="str">
            <v>In forza</v>
          </cell>
          <cell r="BD2741" t="str">
            <v>Distacco a Italia</v>
          </cell>
          <cell r="BE2741" t="str">
            <v>F001</v>
          </cell>
          <cell r="BF2741">
            <v>0</v>
          </cell>
          <cell r="BG2741">
            <v>0</v>
          </cell>
          <cell r="BH2741" t="str">
            <v>F001</v>
          </cell>
          <cell r="BI2741" t="str">
            <v>Italgas SpA</v>
          </cell>
          <cell r="BJ2741">
            <v>1549</v>
          </cell>
          <cell r="BK2741" t="str">
            <v>10141</v>
          </cell>
          <cell r="BL2741" t="str">
            <v>TO</v>
          </cell>
          <cell r="BM2741" t="str">
            <v>TORINO</v>
          </cell>
          <cell r="BN2741" t="str">
            <v>VIA TRECATE 7</v>
          </cell>
          <cell r="BO2741" t="str">
            <v>Recapito</v>
          </cell>
          <cell r="BP2741">
            <v>0</v>
          </cell>
          <cell r="BQ2741">
            <v>0</v>
          </cell>
          <cell r="BR2741" t="str">
            <v>Libia</v>
          </cell>
          <cell r="BS2741" t="str">
            <v>L219</v>
          </cell>
          <cell r="BT2741" t="str">
            <v>TORINO</v>
          </cell>
          <cell r="BU2741" t="str">
            <v>LARGO REGIO PARCO 9</v>
          </cell>
          <cell r="BV2741" t="str">
            <v>1052</v>
          </cell>
          <cell r="BW2741" t="str">
            <v>Y</v>
          </cell>
          <cell r="BX2741" t="str">
            <v>Orfani e vedovi a fronte escomputo</v>
          </cell>
          <cell r="BY2741" t="str">
            <v>08</v>
          </cell>
          <cell r="BZ2741">
            <v>0</v>
          </cell>
          <cell r="CA2741">
            <v>0</v>
          </cell>
          <cell r="CB2741">
            <v>0</v>
          </cell>
          <cell r="CC2741">
            <v>0</v>
          </cell>
          <cell r="CD2741" t="str">
            <v>Italia</v>
          </cell>
          <cell r="CE2741" t="str">
            <v>EE</v>
          </cell>
          <cell r="CF2741">
            <v>23699</v>
          </cell>
          <cell r="CG2741">
            <v>41274</v>
          </cell>
          <cell r="CH2741">
            <v>48.11772758384668</v>
          </cell>
          <cell r="CI2741">
            <v>48</v>
          </cell>
          <cell r="CJ2741" t="str">
            <v>LIBIA</v>
          </cell>
          <cell r="CK2741" t="str">
            <v>07</v>
          </cell>
          <cell r="CL2741" t="str">
            <v>IMMAGINE E RELAZIONI ESTERNE</v>
          </cell>
          <cell r="CM2741" t="str">
            <v>Attivita' Pubblicitarie e Comunicazione</v>
          </cell>
          <cell r="CN2741">
            <v>30704</v>
          </cell>
          <cell r="CO2741" t="str">
            <v>Inferiore Diploma</v>
          </cell>
          <cell r="CP2741" t="str">
            <v>Licenza media inferiore</v>
          </cell>
          <cell r="CQ2741" t="str">
            <v>Inferiore al Diploma</v>
          </cell>
          <cell r="CR2741">
            <v>0</v>
          </cell>
          <cell r="CS2741" t="str">
            <v>701</v>
          </cell>
          <cell r="CT2741" t="str">
            <v>0001-REP</v>
          </cell>
          <cell r="CU2741" t="str">
            <v>REPARTO</v>
          </cell>
          <cell r="CV2741" t="str">
            <v>25843COMES1</v>
          </cell>
          <cell r="CW2741" t="str">
            <v>REP X DISTACCO SNAM - DEST. COORDINAMENTO IMMAGINE</v>
          </cell>
          <cell r="CX2741" t="str">
            <v>COMES1</v>
          </cell>
          <cell r="CY2741" t="str">
            <v>Italgas SpA</v>
          </cell>
          <cell r="CZ2741" t="str">
            <v>31624UOAUTDIS</v>
          </cell>
          <cell r="DA2741" t="str">
            <v>SEDE</v>
          </cell>
          <cell r="DB2741" t="str">
            <v>31625DISSNAM</v>
          </cell>
          <cell r="DC2741" t="str">
            <v>25845COMESCER</v>
          </cell>
          <cell r="DD2741" t="str">
            <v>25846COMESR</v>
          </cell>
          <cell r="DE2741" t="str">
            <v>25843COMES1</v>
          </cell>
          <cell r="DF2741" t="str">
            <v>00000 Unità selezionata</v>
          </cell>
          <cell r="DG2741">
            <v>0</v>
          </cell>
          <cell r="DH2741">
            <v>0</v>
          </cell>
          <cell r="DI2741" t="str">
            <v>MULTI-SOCIETARIA</v>
          </cell>
          <cell r="DJ2741" t="str">
            <v>0001-0002</v>
          </cell>
          <cell r="DK2741" t="str">
            <v>SEDE</v>
          </cell>
          <cell r="DL2741" t="str">
            <v>30518DISTACCHI</v>
          </cell>
          <cell r="DM2741" t="str">
            <v>0001-00-STAFF SDM</v>
          </cell>
          <cell r="DN2741" t="str">
            <v>STAFF SDM</v>
          </cell>
          <cell r="DO2741" t="str">
            <v>MRTNMR64S58Z326T</v>
          </cell>
          <cell r="DP2741">
            <v>0</v>
          </cell>
          <cell r="DQ2741" t="str">
            <v>Italgas SpA</v>
          </cell>
        </row>
        <row r="2742">
          <cell r="A2742" t="str">
            <v>0001089401</v>
          </cell>
          <cell r="B2742" t="str">
            <v>ITG</v>
          </cell>
          <cell r="C2742" t="str">
            <v>ig01</v>
          </cell>
          <cell r="D2742" t="str">
            <v>TEPPA MATTEO</v>
          </cell>
          <cell r="E2742" t="str">
            <v>M</v>
          </cell>
          <cell r="F2742" t="str">
            <v>I</v>
          </cell>
          <cell r="G2742">
            <v>2</v>
          </cell>
          <cell r="H2742" t="str">
            <v>Impiegato</v>
          </cell>
          <cell r="I2742" t="str">
            <v>7</v>
          </cell>
          <cell r="J2742">
            <v>39965</v>
          </cell>
          <cell r="K2742">
            <v>39965</v>
          </cell>
          <cell r="L2742">
            <v>39417</v>
          </cell>
          <cell r="M2742">
            <v>39417</v>
          </cell>
          <cell r="N2742">
            <v>41274</v>
          </cell>
          <cell r="O2742">
            <v>2012</v>
          </cell>
          <cell r="P2742">
            <v>12</v>
          </cell>
          <cell r="Q2742">
            <v>5</v>
          </cell>
          <cell r="R2742" t="str">
            <v>Assunzione - Motivi vari</v>
          </cell>
          <cell r="S2742" t="str">
            <v>C0012269</v>
          </cell>
          <cell r="T2742" t="str">
            <v>Distacco presso Snam Rete Gas</v>
          </cell>
          <cell r="U2742" t="str">
            <v>0381</v>
          </cell>
          <cell r="V2742" t="str">
            <v>0001-00|0381|Junior attività di auditing|</v>
          </cell>
          <cell r="W2742" t="str">
            <v>Junior attività di auditing</v>
          </cell>
          <cell r="X2742" t="str">
            <v>7</v>
          </cell>
          <cell r="Y2742" t="str">
            <v>INAU1</v>
          </cell>
          <cell r="Z2742" t="str">
            <v>Tempo pieno - Normale</v>
          </cell>
          <cell r="AA2742" t="str">
            <v>Italgas SpA</v>
          </cell>
          <cell r="AB2742">
            <v>462</v>
          </cell>
          <cell r="AC2742" t="str">
            <v>SEDE</v>
          </cell>
          <cell r="AD2742" t="str">
            <v>024102</v>
          </cell>
          <cell r="AE2742" t="str">
            <v>024102</v>
          </cell>
          <cell r="AF2742" t="str">
            <v>Internal Audit (INAU)</v>
          </cell>
          <cell r="AG2742" t="str">
            <v>0001E0002</v>
          </cell>
          <cell r="AH2742" t="str">
            <v>26096INAU1</v>
          </cell>
          <cell r="AI2742" t="str">
            <v>RR</v>
          </cell>
          <cell r="AJ2742" t="str">
            <v>TOR</v>
          </cell>
          <cell r="AK2742" t="str">
            <v>PIEMONTE</v>
          </cell>
          <cell r="AL2742" t="str">
            <v>Torino</v>
          </cell>
          <cell r="AM2742" t="str">
            <v>26096INAU1</v>
          </cell>
          <cell r="AN2742" t="str">
            <v>Ruolo</v>
          </cell>
          <cell r="AO2742" t="str">
            <v>Snam S.p.A.</v>
          </cell>
          <cell r="AP2742">
            <v>1549</v>
          </cell>
          <cell r="AQ2742">
            <v>1549</v>
          </cell>
          <cell r="AR2742" t="str">
            <v>SEDE</v>
          </cell>
          <cell r="AS2742" t="str">
            <v>Torino</v>
          </cell>
          <cell r="AT2742" t="str">
            <v>PIEMONTE</v>
          </cell>
          <cell r="AU2742" t="str">
            <v xml:space="preserve">ok </v>
          </cell>
          <cell r="AV2742" t="str">
            <v>NORD-OCCIDENTALE</v>
          </cell>
          <cell r="AW2742" t="str">
            <v>TO</v>
          </cell>
          <cell r="AX2742" t="str">
            <v>0001-02</v>
          </cell>
          <cell r="AY2742" t="str">
            <v>SEDE</v>
          </cell>
          <cell r="AZ2742" t="str">
            <v>022434</v>
          </cell>
          <cell r="BA2742" t="str">
            <v>022434</v>
          </cell>
          <cell r="BB2742" t="str">
            <v>PERORG-Personale distaccato presso altre Società</v>
          </cell>
          <cell r="BC2742" t="str">
            <v>In forza</v>
          </cell>
          <cell r="BD2742" t="str">
            <v>Distacco a Italia</v>
          </cell>
          <cell r="BE2742" t="str">
            <v>F001</v>
          </cell>
          <cell r="BF2742">
            <v>0</v>
          </cell>
          <cell r="BG2742">
            <v>0</v>
          </cell>
          <cell r="BH2742" t="str">
            <v>F001</v>
          </cell>
          <cell r="BI2742" t="str">
            <v>Italgas SpA</v>
          </cell>
          <cell r="BJ2742">
            <v>1549</v>
          </cell>
          <cell r="BK2742" t="str">
            <v>10141</v>
          </cell>
          <cell r="BL2742" t="str">
            <v>TO</v>
          </cell>
          <cell r="BM2742" t="str">
            <v>TORINO</v>
          </cell>
          <cell r="BN2742" t="str">
            <v>Largo Racconigi, 192</v>
          </cell>
          <cell r="BO2742" t="str">
            <v>Recapito</v>
          </cell>
          <cell r="BP2742">
            <v>0</v>
          </cell>
          <cell r="BQ2742">
            <v>0</v>
          </cell>
          <cell r="BR2742" t="str">
            <v>Italia</v>
          </cell>
          <cell r="BS2742" t="str">
            <v>L219</v>
          </cell>
          <cell r="BT2742" t="str">
            <v>TORINO</v>
          </cell>
          <cell r="BU2742" t="str">
            <v>LARGO REGIO PARCO 9</v>
          </cell>
          <cell r="BV2742" t="str">
            <v>1052</v>
          </cell>
          <cell r="BW2742" t="str">
            <v>N</v>
          </cell>
          <cell r="BX2742">
            <v>0</v>
          </cell>
          <cell r="BY2742">
            <v>0</v>
          </cell>
          <cell r="BZ2742">
            <v>0</v>
          </cell>
          <cell r="CA2742">
            <v>0</v>
          </cell>
          <cell r="CB2742">
            <v>0</v>
          </cell>
          <cell r="CC2742">
            <v>0</v>
          </cell>
          <cell r="CD2742" t="str">
            <v>Italia</v>
          </cell>
          <cell r="CE2742" t="str">
            <v>TO</v>
          </cell>
          <cell r="CF2742">
            <v>30120</v>
          </cell>
          <cell r="CG2742">
            <v>41274</v>
          </cell>
          <cell r="CH2742">
            <v>30.537987679671456</v>
          </cell>
          <cell r="CI2742">
            <v>31</v>
          </cell>
          <cell r="CJ2742" t="str">
            <v>CIRIE'</v>
          </cell>
          <cell r="CK2742" t="str">
            <v>03</v>
          </cell>
          <cell r="CL2742" t="str">
            <v>AMMINISTRAZIONE, FINANZA E CONTROLLO</v>
          </cell>
          <cell r="CM2742" t="str">
            <v>Revisioni</v>
          </cell>
          <cell r="CN2742">
            <v>0</v>
          </cell>
          <cell r="CO2742" t="str">
            <v>Laurea I Livello (fino a tre anni)</v>
          </cell>
          <cell r="CP2742" t="str">
            <v>Laurea econ. commercio</v>
          </cell>
          <cell r="CQ2742" t="str">
            <v>Lauree Economiche (fino a tre anni)</v>
          </cell>
          <cell r="CR2742">
            <v>0</v>
          </cell>
          <cell r="CS2742" t="str">
            <v>203A</v>
          </cell>
          <cell r="CT2742" t="str">
            <v>0001-REP</v>
          </cell>
          <cell r="CU2742" t="str">
            <v>REPARTO</v>
          </cell>
          <cell r="CV2742" t="str">
            <v>26096INAU1</v>
          </cell>
          <cell r="CW2742" t="str">
            <v>ATTIVITA' DI AUDITING</v>
          </cell>
          <cell r="CX2742" t="str">
            <v>INAU1</v>
          </cell>
          <cell r="CY2742" t="str">
            <v>Italgas SpA</v>
          </cell>
          <cell r="CZ2742" t="str">
            <v>31624UOAUTDIS</v>
          </cell>
          <cell r="DA2742" t="str">
            <v>SEDE</v>
          </cell>
          <cell r="DB2742" t="str">
            <v>31625DISSNAM</v>
          </cell>
          <cell r="DC2742" t="str">
            <v>26101INAU3R</v>
          </cell>
          <cell r="DD2742" t="str">
            <v>26097INAU1R</v>
          </cell>
          <cell r="DE2742" t="str">
            <v>26096INAU1</v>
          </cell>
          <cell r="DF2742" t="str">
            <v>00000 Unità selezionata</v>
          </cell>
          <cell r="DG2742">
            <v>0</v>
          </cell>
          <cell r="DH2742">
            <v>0</v>
          </cell>
          <cell r="DI2742" t="str">
            <v>MULTI-SOCIETARIA</v>
          </cell>
          <cell r="DJ2742" t="str">
            <v>0001-0002</v>
          </cell>
          <cell r="DK2742" t="str">
            <v>SEDE</v>
          </cell>
          <cell r="DL2742" t="str">
            <v>30518DISTACCHI</v>
          </cell>
          <cell r="DM2742" t="str">
            <v>0001-00-STAFF SDM</v>
          </cell>
          <cell r="DN2742" t="str">
            <v>STAFF SDM</v>
          </cell>
          <cell r="DO2742" t="str">
            <v>TPPMTT82H18C722F</v>
          </cell>
          <cell r="DP2742">
            <v>0</v>
          </cell>
          <cell r="DQ2742" t="str">
            <v>Italgas SpA</v>
          </cell>
        </row>
        <row r="2743">
          <cell r="A2743" t="str">
            <v>0001011292</v>
          </cell>
          <cell r="B2743" t="str">
            <v>ITG</v>
          </cell>
          <cell r="C2743" t="str">
            <v>ig01</v>
          </cell>
          <cell r="D2743" t="str">
            <v>BOERO PIERANGELO</v>
          </cell>
          <cell r="E2743" t="str">
            <v>M</v>
          </cell>
          <cell r="F2743" t="str">
            <v>Q</v>
          </cell>
          <cell r="G2743">
            <v>3</v>
          </cell>
          <cell r="H2743" t="str">
            <v>Quadro</v>
          </cell>
          <cell r="I2743" t="str">
            <v>Q</v>
          </cell>
          <cell r="J2743">
            <v>37681</v>
          </cell>
          <cell r="K2743">
            <v>37561</v>
          </cell>
          <cell r="L2743">
            <v>37628</v>
          </cell>
          <cell r="M2743">
            <v>37628</v>
          </cell>
          <cell r="N2743">
            <v>41274</v>
          </cell>
          <cell r="O2743">
            <v>2012</v>
          </cell>
          <cell r="P2743">
            <v>12</v>
          </cell>
          <cell r="Q2743">
            <v>9</v>
          </cell>
          <cell r="R2743" t="str">
            <v>Assunzione - Motivi vari</v>
          </cell>
          <cell r="S2743" t="str">
            <v>C0012270</v>
          </cell>
          <cell r="T2743" t="str">
            <v>Distacco presso Snam Rete Gas</v>
          </cell>
          <cell r="U2743" t="str">
            <v>0383</v>
          </cell>
          <cell r="V2743" t="str">
            <v>0001-00|0383|Resp. Attività di Vigilanza|</v>
          </cell>
          <cell r="W2743" t="str">
            <v>Resp. Attività di Vigilanza</v>
          </cell>
          <cell r="X2743" t="str">
            <v>Q</v>
          </cell>
          <cell r="Y2743" t="str">
            <v>INAU2R</v>
          </cell>
          <cell r="Z2743" t="str">
            <v>Tempo pieno - Normale</v>
          </cell>
          <cell r="AA2743" t="str">
            <v>Italgas SpA</v>
          </cell>
          <cell r="AB2743">
            <v>462</v>
          </cell>
          <cell r="AC2743" t="str">
            <v>SEDE</v>
          </cell>
          <cell r="AD2743" t="str">
            <v>024104</v>
          </cell>
          <cell r="AE2743" t="str">
            <v>024104</v>
          </cell>
          <cell r="AF2743" t="str">
            <v>Organismo di Vigilanza (ODV)</v>
          </cell>
          <cell r="AG2743" t="str">
            <v>0001E0002</v>
          </cell>
          <cell r="AH2743" t="str">
            <v>26099INAU2R</v>
          </cell>
          <cell r="AI2743" t="str">
            <v>RR</v>
          </cell>
          <cell r="AJ2743" t="str">
            <v>TOR</v>
          </cell>
          <cell r="AK2743" t="str">
            <v>PIEMONTE</v>
          </cell>
          <cell r="AL2743" t="str">
            <v>Torino</v>
          </cell>
          <cell r="AM2743" t="str">
            <v>26099INAU2R</v>
          </cell>
          <cell r="AN2743" t="str">
            <v>Ruolo</v>
          </cell>
          <cell r="AO2743" t="str">
            <v>Snam S.p.A.</v>
          </cell>
          <cell r="AP2743">
            <v>1549</v>
          </cell>
          <cell r="AQ2743">
            <v>1549</v>
          </cell>
          <cell r="AR2743" t="str">
            <v>SEDE</v>
          </cell>
          <cell r="AS2743" t="str">
            <v>Torino</v>
          </cell>
          <cell r="AT2743" t="str">
            <v>PIEMONTE</v>
          </cell>
          <cell r="AU2743" t="str">
            <v xml:space="preserve">ok </v>
          </cell>
          <cell r="AV2743" t="str">
            <v>NORD-OCCIDENTALE</v>
          </cell>
          <cell r="AW2743" t="str">
            <v>TO</v>
          </cell>
          <cell r="AX2743" t="str">
            <v>0001-02</v>
          </cell>
          <cell r="AY2743" t="str">
            <v>SEDE</v>
          </cell>
          <cell r="AZ2743" t="str">
            <v>022434</v>
          </cell>
          <cell r="BA2743" t="str">
            <v>022434</v>
          </cell>
          <cell r="BB2743" t="str">
            <v>PERORG-Personale distaccato presso altre Società</v>
          </cell>
          <cell r="BC2743" t="str">
            <v>In forza</v>
          </cell>
          <cell r="BD2743" t="str">
            <v>Distacco a Italia</v>
          </cell>
          <cell r="BE2743" t="str">
            <v>F001</v>
          </cell>
          <cell r="BF2743">
            <v>0</v>
          </cell>
          <cell r="BG2743">
            <v>0</v>
          </cell>
          <cell r="BH2743" t="str">
            <v>F001</v>
          </cell>
          <cell r="BI2743" t="str">
            <v>Italgas SpA</v>
          </cell>
          <cell r="BJ2743">
            <v>1549</v>
          </cell>
          <cell r="BK2743" t="str">
            <v>10035</v>
          </cell>
          <cell r="BL2743" t="str">
            <v>TO</v>
          </cell>
          <cell r="BM2743" t="str">
            <v>MAZZE'</v>
          </cell>
          <cell r="BN2743" t="str">
            <v>VIA BOERO 105</v>
          </cell>
          <cell r="BO2743" t="str">
            <v>Recapito</v>
          </cell>
          <cell r="BP2743">
            <v>0</v>
          </cell>
          <cell r="BQ2743">
            <v>0</v>
          </cell>
          <cell r="BR2743" t="str">
            <v>Italia</v>
          </cell>
          <cell r="BS2743" t="str">
            <v>L219</v>
          </cell>
          <cell r="BT2743" t="str">
            <v>TORINO</v>
          </cell>
          <cell r="BU2743" t="str">
            <v>LARGO REGIO PARCO 9</v>
          </cell>
          <cell r="BV2743" t="str">
            <v>1052</v>
          </cell>
          <cell r="BW2743" t="str">
            <v>N</v>
          </cell>
          <cell r="BX2743">
            <v>0</v>
          </cell>
          <cell r="BY2743">
            <v>0</v>
          </cell>
          <cell r="BZ2743">
            <v>0</v>
          </cell>
          <cell r="CA2743">
            <v>0</v>
          </cell>
          <cell r="CB2743">
            <v>0</v>
          </cell>
          <cell r="CC2743">
            <v>0</v>
          </cell>
          <cell r="CD2743" t="str">
            <v>Italia</v>
          </cell>
          <cell r="CE2743" t="str">
            <v>TO</v>
          </cell>
          <cell r="CF2743">
            <v>24939</v>
          </cell>
          <cell r="CG2743">
            <v>41274</v>
          </cell>
          <cell r="CH2743">
            <v>44.722792607802873</v>
          </cell>
          <cell r="CI2743">
            <v>45</v>
          </cell>
          <cell r="CJ2743" t="str">
            <v>MAZZE'</v>
          </cell>
          <cell r="CK2743" t="str">
            <v>03</v>
          </cell>
          <cell r="CL2743" t="str">
            <v>AMMINISTRAZIONE, FINANZA E CONTROLLO</v>
          </cell>
          <cell r="CM2743" t="str">
            <v>Revisioni</v>
          </cell>
          <cell r="CN2743">
            <v>0</v>
          </cell>
          <cell r="CO2743" t="str">
            <v>Laurea II livello (oltre i tre anni)</v>
          </cell>
          <cell r="CP2743" t="str">
            <v>Laurea ec. commercio</v>
          </cell>
          <cell r="CQ2743" t="str">
            <v>Lauree Economiche (oltre tre anni)</v>
          </cell>
          <cell r="CR2743">
            <v>0</v>
          </cell>
          <cell r="CS2743" t="str">
            <v>203</v>
          </cell>
          <cell r="CT2743" t="str">
            <v>0001-REP</v>
          </cell>
          <cell r="CU2743" t="str">
            <v>REPARTO</v>
          </cell>
          <cell r="CV2743" t="str">
            <v>26099INAU2R</v>
          </cell>
          <cell r="CW2743" t="str">
            <v>RESP. ATTIVITA' DI VIGILANZA</v>
          </cell>
          <cell r="CX2743" t="str">
            <v>INAU2R</v>
          </cell>
          <cell r="CY2743" t="str">
            <v>Italgas SpA</v>
          </cell>
          <cell r="CZ2743" t="str">
            <v>31624UOAUTDIS</v>
          </cell>
          <cell r="DA2743" t="str">
            <v>SEDE</v>
          </cell>
          <cell r="DB2743" t="str">
            <v>31625DISSNAM</v>
          </cell>
          <cell r="DC2743" t="str">
            <v>26101INAU3R</v>
          </cell>
          <cell r="DD2743" t="str">
            <v>26099INAU2R</v>
          </cell>
          <cell r="DE2743" t="str">
            <v>00000 Unità selezionata</v>
          </cell>
          <cell r="DF2743">
            <v>0</v>
          </cell>
          <cell r="DG2743">
            <v>0</v>
          </cell>
          <cell r="DH2743">
            <v>0</v>
          </cell>
          <cell r="DI2743" t="str">
            <v>MULTI-SOCIETARIA</v>
          </cell>
          <cell r="DJ2743" t="str">
            <v>0001-0002</v>
          </cell>
          <cell r="DK2743" t="str">
            <v>SEDE</v>
          </cell>
          <cell r="DL2743" t="str">
            <v>30518DISTACCHI</v>
          </cell>
          <cell r="DM2743" t="str">
            <v>0001-00-STAFF SDM</v>
          </cell>
          <cell r="DN2743" t="str">
            <v>STAFF SDM</v>
          </cell>
          <cell r="DO2743" t="str">
            <v>BROPNG68D11F067Z</v>
          </cell>
          <cell r="DP2743">
            <v>0</v>
          </cell>
          <cell r="DQ2743" t="str">
            <v>Italgas SpA</v>
          </cell>
        </row>
        <row r="2744">
          <cell r="A2744" t="str">
            <v>0001043736</v>
          </cell>
          <cell r="B2744" t="str">
            <v>ITG</v>
          </cell>
          <cell r="C2744" t="str">
            <v>ig01</v>
          </cell>
          <cell r="D2744" t="str">
            <v>GIARDA GIOVANNI</v>
          </cell>
          <cell r="E2744" t="str">
            <v>M</v>
          </cell>
          <cell r="F2744" t="str">
            <v>I</v>
          </cell>
          <cell r="G2744">
            <v>2</v>
          </cell>
          <cell r="H2744" t="str">
            <v>Impiegato</v>
          </cell>
          <cell r="I2744" t="str">
            <v>8</v>
          </cell>
          <cell r="J2744">
            <v>37681</v>
          </cell>
          <cell r="K2744">
            <v>36069</v>
          </cell>
          <cell r="L2744">
            <v>33543</v>
          </cell>
          <cell r="M2744">
            <v>33543</v>
          </cell>
          <cell r="N2744">
            <v>41274</v>
          </cell>
          <cell r="O2744">
            <v>2012</v>
          </cell>
          <cell r="P2744">
            <v>12</v>
          </cell>
          <cell r="Q2744">
            <v>21</v>
          </cell>
          <cell r="R2744" t="str">
            <v>Assunzione - Motivi vari</v>
          </cell>
          <cell r="S2744" t="str">
            <v>69500825</v>
          </cell>
          <cell r="T2744" t="str">
            <v>Distacco presso SNAM</v>
          </cell>
          <cell r="U2744" t="str">
            <v>SNAM</v>
          </cell>
          <cell r="V2744" t="str">
            <v>0001-00|SNAM|Distacco presso SNAM|</v>
          </cell>
          <cell r="W2744" t="str">
            <v>Distacco presso SNAM</v>
          </cell>
          <cell r="X2744">
            <v>0</v>
          </cell>
          <cell r="Y2744" t="str">
            <v>INAU2SIC</v>
          </cell>
          <cell r="Z2744" t="str">
            <v>Tempo pieno - Normale</v>
          </cell>
          <cell r="AA2744" t="str">
            <v>Italgas SpA</v>
          </cell>
          <cell r="AB2744">
            <v>462</v>
          </cell>
          <cell r="AC2744" t="str">
            <v>SEDE</v>
          </cell>
          <cell r="AD2744" t="str">
            <v>022430</v>
          </cell>
          <cell r="AE2744" t="str">
            <v>022430</v>
          </cell>
          <cell r="AF2744" t="str">
            <v>Personale, Org.ne e Sistemi Informativi (PERORG)</v>
          </cell>
          <cell r="AG2744" t="str">
            <v>0001E0002</v>
          </cell>
          <cell r="AH2744" t="str">
            <v>26100INAU2SIC</v>
          </cell>
          <cell r="AI2744" t="str">
            <v>RR</v>
          </cell>
          <cell r="AJ2744" t="str">
            <v>TOR</v>
          </cell>
          <cell r="AK2744" t="str">
            <v>PIEMONTE</v>
          </cell>
          <cell r="AL2744" t="str">
            <v>Torino</v>
          </cell>
          <cell r="AM2744" t="str">
            <v>26100INAU2SIC</v>
          </cell>
          <cell r="AN2744" t="str">
            <v>Ruolo</v>
          </cell>
          <cell r="AO2744" t="str">
            <v>Snam S.p.A.</v>
          </cell>
          <cell r="AP2744">
            <v>1549</v>
          </cell>
          <cell r="AQ2744">
            <v>1549</v>
          </cell>
          <cell r="AR2744" t="str">
            <v>SEDE</v>
          </cell>
          <cell r="AS2744" t="str">
            <v>Torino</v>
          </cell>
          <cell r="AT2744" t="str">
            <v>PIEMONTE</v>
          </cell>
          <cell r="AU2744" t="str">
            <v xml:space="preserve">ok </v>
          </cell>
          <cell r="AV2744" t="str">
            <v>NORD-OCCIDENTALE</v>
          </cell>
          <cell r="AW2744" t="str">
            <v>TO</v>
          </cell>
          <cell r="AX2744" t="str">
            <v>0001-02</v>
          </cell>
          <cell r="AY2744" t="str">
            <v>SEDE</v>
          </cell>
          <cell r="AZ2744" t="str">
            <v>022434</v>
          </cell>
          <cell r="BA2744" t="str">
            <v>022434</v>
          </cell>
          <cell r="BB2744" t="str">
            <v>PERORG-Personale distaccato presso altre Società</v>
          </cell>
          <cell r="BC2744" t="str">
            <v>In forza</v>
          </cell>
          <cell r="BD2744" t="str">
            <v>Distacco a Italia</v>
          </cell>
          <cell r="BE2744" t="str">
            <v>F001</v>
          </cell>
          <cell r="BF2744">
            <v>0</v>
          </cell>
          <cell r="BG2744">
            <v>0</v>
          </cell>
          <cell r="BH2744" t="str">
            <v>F001</v>
          </cell>
          <cell r="BI2744" t="str">
            <v>Italgas SpA</v>
          </cell>
          <cell r="BJ2744">
            <v>1549</v>
          </cell>
          <cell r="BK2744" t="str">
            <v>10024</v>
          </cell>
          <cell r="BL2744" t="str">
            <v>TO</v>
          </cell>
          <cell r="BM2744" t="str">
            <v>MONCALIERI</v>
          </cell>
          <cell r="BN2744" t="str">
            <v>Via dei Mille, 18</v>
          </cell>
          <cell r="BO2744" t="str">
            <v>Recapito</v>
          </cell>
          <cell r="BP2744">
            <v>0</v>
          </cell>
          <cell r="BQ2744">
            <v>0</v>
          </cell>
          <cell r="BR2744" t="str">
            <v>Italia</v>
          </cell>
          <cell r="BS2744" t="str">
            <v>L219</v>
          </cell>
          <cell r="BT2744" t="str">
            <v>TORINO</v>
          </cell>
          <cell r="BU2744" t="str">
            <v>LARGO REGIO PARCO 9</v>
          </cell>
          <cell r="BV2744" t="str">
            <v>1052</v>
          </cell>
          <cell r="BW2744" t="str">
            <v>N</v>
          </cell>
          <cell r="BX2744">
            <v>0</v>
          </cell>
          <cell r="BY2744">
            <v>0</v>
          </cell>
          <cell r="BZ2744">
            <v>0</v>
          </cell>
          <cell r="CA2744">
            <v>0</v>
          </cell>
          <cell r="CB2744">
            <v>0</v>
          </cell>
          <cell r="CC2744">
            <v>0</v>
          </cell>
          <cell r="CD2744" t="str">
            <v>Italia</v>
          </cell>
          <cell r="CE2744" t="str">
            <v>NO</v>
          </cell>
          <cell r="CF2744">
            <v>22285</v>
          </cell>
          <cell r="CG2744">
            <v>41274</v>
          </cell>
          <cell r="CH2744">
            <v>51.989048596851468</v>
          </cell>
          <cell r="CI2744">
            <v>52</v>
          </cell>
          <cell r="CJ2744" t="str">
            <v>CERANO</v>
          </cell>
          <cell r="CK2744" t="str">
            <v>05</v>
          </cell>
          <cell r="CL2744" t="str">
            <v>PERSONALE E ORGANIZZAZIONE</v>
          </cell>
          <cell r="CM2744" t="str">
            <v>Personale e Organizzazione</v>
          </cell>
          <cell r="CN2744">
            <v>0</v>
          </cell>
          <cell r="CO2744" t="str">
            <v>Laurea II livello (oltre i tre anni)</v>
          </cell>
          <cell r="CP2744" t="str">
            <v>Laurea ec. commercio</v>
          </cell>
          <cell r="CQ2744" t="str">
            <v>Lauree Economiche (oltre tre anni)</v>
          </cell>
          <cell r="CR2744">
            <v>0</v>
          </cell>
          <cell r="CS2744" t="str">
            <v>203</v>
          </cell>
          <cell r="CT2744" t="str">
            <v>0001-REP</v>
          </cell>
          <cell r="CU2744" t="str">
            <v>REPARTO</v>
          </cell>
          <cell r="CV2744" t="str">
            <v>26100INAU2SIC</v>
          </cell>
          <cell r="CW2744" t="str">
            <v>REP. ATTIVITA' DI VIGILANZA (SICILIA)</v>
          </cell>
          <cell r="CX2744" t="str">
            <v>INAU2SIC</v>
          </cell>
          <cell r="CY2744" t="str">
            <v>Italgas SpA</v>
          </cell>
          <cell r="CZ2744" t="str">
            <v>31624UOAUTDIS</v>
          </cell>
          <cell r="DA2744" t="str">
            <v>SEDE</v>
          </cell>
          <cell r="DB2744" t="str">
            <v>31625DISSNAM</v>
          </cell>
          <cell r="DC2744" t="str">
            <v>26101INAU3R</v>
          </cell>
          <cell r="DD2744" t="str">
            <v>26099INAU2R</v>
          </cell>
          <cell r="DE2744" t="str">
            <v>26100INAU2SIC</v>
          </cell>
          <cell r="DF2744" t="str">
            <v>00000 Unità selezionata</v>
          </cell>
          <cell r="DG2744">
            <v>0</v>
          </cell>
          <cell r="DH2744">
            <v>0</v>
          </cell>
          <cell r="DI2744" t="str">
            <v>MULTI-SOCIETARIA</v>
          </cell>
          <cell r="DJ2744" t="str">
            <v>0001-0002</v>
          </cell>
          <cell r="DK2744" t="str">
            <v>SEDE</v>
          </cell>
          <cell r="DL2744" t="str">
            <v>30518DISTACCHI</v>
          </cell>
          <cell r="DM2744" t="str">
            <v>0001-00-STAFF SDM</v>
          </cell>
          <cell r="DN2744" t="str">
            <v>STAFF SDM</v>
          </cell>
          <cell r="DO2744" t="str">
            <v>GRDGNN61A04C483A</v>
          </cell>
          <cell r="DP2744">
            <v>0</v>
          </cell>
          <cell r="DQ2744" t="str">
            <v>Italgas SpA</v>
          </cell>
        </row>
        <row r="2745">
          <cell r="A2745" t="str">
            <v>0001055769</v>
          </cell>
          <cell r="B2745" t="str">
            <v>ITG</v>
          </cell>
          <cell r="C2745" t="str">
            <v>ig01</v>
          </cell>
          <cell r="D2745" t="str">
            <v>MATRANGA FRANCESCO</v>
          </cell>
          <cell r="E2745" t="str">
            <v>M</v>
          </cell>
          <cell r="F2745" t="str">
            <v>Q</v>
          </cell>
          <cell r="G2745">
            <v>3</v>
          </cell>
          <cell r="H2745" t="str">
            <v>Quadro</v>
          </cell>
          <cell r="I2745" t="str">
            <v>Q</v>
          </cell>
          <cell r="J2745">
            <v>39630</v>
          </cell>
          <cell r="K2745">
            <v>0</v>
          </cell>
          <cell r="L2745">
            <v>39630</v>
          </cell>
          <cell r="M2745">
            <v>30987</v>
          </cell>
          <cell r="N2745">
            <v>41274</v>
          </cell>
          <cell r="O2745">
            <v>2012</v>
          </cell>
          <cell r="P2745">
            <v>12</v>
          </cell>
          <cell r="Q2745">
            <v>28</v>
          </cell>
          <cell r="R2745" t="str">
            <v>Trasferimento - Da fusioni conferimenti (fusioni di societa')</v>
          </cell>
          <cell r="S2745" t="str">
            <v>C0010214</v>
          </cell>
          <cell r="T2745" t="str">
            <v>Distacco presso SNAM</v>
          </cell>
          <cell r="U2745" t="str">
            <v>0750</v>
          </cell>
          <cell r="V2745" t="str">
            <v>0001-00|0750|senior attività di vigilanza|</v>
          </cell>
          <cell r="W2745" t="str">
            <v>senior attività di vigilanza</v>
          </cell>
          <cell r="X2745" t="str">
            <v>Q</v>
          </cell>
          <cell r="Y2745" t="str">
            <v>INAU2SIC</v>
          </cell>
          <cell r="Z2745" t="str">
            <v>Tempo pieno - Normale</v>
          </cell>
          <cell r="AA2745" t="str">
            <v>Italgas SpA</v>
          </cell>
          <cell r="AB2745">
            <v>462</v>
          </cell>
          <cell r="AC2745" t="str">
            <v>SEDE</v>
          </cell>
          <cell r="AD2745" t="str">
            <v>024104</v>
          </cell>
          <cell r="AE2745" t="str">
            <v>024104</v>
          </cell>
          <cell r="AF2745" t="str">
            <v>Organismo di Vigilanza (ODV)</v>
          </cell>
          <cell r="AG2745" t="str">
            <v>0001E0090</v>
          </cell>
          <cell r="AH2745" t="str">
            <v>26100INAU2SIC</v>
          </cell>
          <cell r="AI2745" t="str">
            <v>RR</v>
          </cell>
          <cell r="AJ2745" t="str">
            <v>PAL</v>
          </cell>
          <cell r="AK2745" t="str">
            <v>SICILIA</v>
          </cell>
          <cell r="AL2745" t="str">
            <v>Palermo</v>
          </cell>
          <cell r="AM2745" t="str">
            <v>26100INAU2SIC</v>
          </cell>
          <cell r="AN2745" t="str">
            <v>Ruolo</v>
          </cell>
          <cell r="AO2745" t="str">
            <v>Snam S.p.A.</v>
          </cell>
          <cell r="AP2745">
            <v>1549</v>
          </cell>
          <cell r="AQ2745">
            <v>1549</v>
          </cell>
          <cell r="AR2745" t="str">
            <v>PALERMO SEDE</v>
          </cell>
          <cell r="AS2745" t="str">
            <v>Palermo</v>
          </cell>
          <cell r="AT2745" t="str">
            <v>SICILIA</v>
          </cell>
          <cell r="AU2745" t="str">
            <v xml:space="preserve">ok </v>
          </cell>
          <cell r="AV2745" t="str">
            <v>INSULARE</v>
          </cell>
          <cell r="AW2745" t="str">
            <v>PA</v>
          </cell>
          <cell r="AX2745" t="str">
            <v>0001-02</v>
          </cell>
          <cell r="AY2745" t="str">
            <v>SEDE</v>
          </cell>
          <cell r="AZ2745" t="str">
            <v>022434</v>
          </cell>
          <cell r="BA2745" t="str">
            <v>022434</v>
          </cell>
          <cell r="BB2745" t="str">
            <v>PERORG-Personale distaccato presso altre Società</v>
          </cell>
          <cell r="BC2745" t="str">
            <v>In forza</v>
          </cell>
          <cell r="BD2745" t="str">
            <v>Distacco a Italia</v>
          </cell>
          <cell r="BE2745" t="str">
            <v>F001</v>
          </cell>
          <cell r="BF2745">
            <v>0</v>
          </cell>
          <cell r="BG2745">
            <v>0</v>
          </cell>
          <cell r="BH2745" t="str">
            <v>F001</v>
          </cell>
          <cell r="BI2745" t="str">
            <v>Italgas SpA</v>
          </cell>
          <cell r="BJ2745">
            <v>1549</v>
          </cell>
          <cell r="BK2745" t="str">
            <v>90146</v>
          </cell>
          <cell r="BL2745" t="str">
            <v>PA</v>
          </cell>
          <cell r="BM2745" t="str">
            <v>PALERMO</v>
          </cell>
          <cell r="BN2745" t="str">
            <v>VIA A. DE GASPERI 70</v>
          </cell>
          <cell r="BO2745" t="str">
            <v>Recapito</v>
          </cell>
          <cell r="BP2745">
            <v>0</v>
          </cell>
          <cell r="BQ2745">
            <v>0</v>
          </cell>
          <cell r="BR2745" t="str">
            <v>Italia</v>
          </cell>
          <cell r="BS2745" t="str">
            <v>G273</v>
          </cell>
          <cell r="BT2745" t="str">
            <v>PALERMO</v>
          </cell>
          <cell r="BU2745" t="str">
            <v>VIA RESUTTANA COLLI 360</v>
          </cell>
          <cell r="BV2745" t="str">
            <v>90100</v>
          </cell>
          <cell r="BW2745" t="str">
            <v>N</v>
          </cell>
          <cell r="BX2745">
            <v>0</v>
          </cell>
          <cell r="BY2745">
            <v>0</v>
          </cell>
          <cell r="BZ2745">
            <v>0</v>
          </cell>
          <cell r="CA2745">
            <v>0</v>
          </cell>
          <cell r="CB2745">
            <v>0</v>
          </cell>
          <cell r="CC2745">
            <v>0</v>
          </cell>
          <cell r="CD2745" t="str">
            <v>Italia</v>
          </cell>
          <cell r="CE2745" t="str">
            <v>PA</v>
          </cell>
          <cell r="CF2745">
            <v>20699</v>
          </cell>
          <cell r="CG2745">
            <v>41274</v>
          </cell>
          <cell r="CH2745">
            <v>56.331279945242983</v>
          </cell>
          <cell r="CI2745">
            <v>56</v>
          </cell>
          <cell r="CJ2745" t="str">
            <v>PALERMO</v>
          </cell>
          <cell r="CK2745" t="str">
            <v>03</v>
          </cell>
          <cell r="CL2745" t="str">
            <v>AMMINISTRAZIONE, FINANZA E CONTROLLO</v>
          </cell>
          <cell r="CM2745" t="str">
            <v>Revisioni</v>
          </cell>
          <cell r="CN2745">
            <v>0</v>
          </cell>
          <cell r="CO2745" t="str">
            <v>Laurea II livello (oltre i tre anni)</v>
          </cell>
          <cell r="CP2745" t="str">
            <v>Laurea ec. commercio</v>
          </cell>
          <cell r="CQ2745" t="str">
            <v>Lauree Economiche (oltre tre anni)</v>
          </cell>
          <cell r="CR2745">
            <v>0</v>
          </cell>
          <cell r="CS2745" t="str">
            <v>203</v>
          </cell>
          <cell r="CT2745" t="str">
            <v>0001-REP</v>
          </cell>
          <cell r="CU2745" t="str">
            <v>REPARTO</v>
          </cell>
          <cell r="CV2745" t="str">
            <v>26100INAU2SIC</v>
          </cell>
          <cell r="CW2745" t="str">
            <v>REP. ATTIVITA' DI VIGILANZA (SICILIA)</v>
          </cell>
          <cell r="CX2745" t="str">
            <v>INAU2SIC</v>
          </cell>
          <cell r="CY2745" t="str">
            <v>Italgas SpA</v>
          </cell>
          <cell r="CZ2745" t="str">
            <v>31624UOAUTDIS</v>
          </cell>
          <cell r="DA2745" t="str">
            <v>SEDE</v>
          </cell>
          <cell r="DB2745" t="str">
            <v>31625DISSNAM</v>
          </cell>
          <cell r="DC2745" t="str">
            <v>26101INAU3R</v>
          </cell>
          <cell r="DD2745" t="str">
            <v>26099INAU2R</v>
          </cell>
          <cell r="DE2745" t="str">
            <v>26100INAU2SIC</v>
          </cell>
          <cell r="DF2745" t="str">
            <v>00000 Unità selezionata</v>
          </cell>
          <cell r="DG2745">
            <v>0</v>
          </cell>
          <cell r="DH2745">
            <v>0</v>
          </cell>
          <cell r="DI2745" t="str">
            <v>MULTI-SOCIETARIA</v>
          </cell>
          <cell r="DJ2745" t="str">
            <v>0001-0090</v>
          </cell>
          <cell r="DK2745" t="str">
            <v>PALERMO SEDE</v>
          </cell>
          <cell r="DL2745" t="str">
            <v>30518DISTACCHI</v>
          </cell>
          <cell r="DM2745" t="str">
            <v>0001-00-STAFF SDM</v>
          </cell>
          <cell r="DN2745" t="str">
            <v>STAFF SDM</v>
          </cell>
          <cell r="DO2745" t="str">
            <v>MTRFNC56P01G273P</v>
          </cell>
          <cell r="DP2745">
            <v>0</v>
          </cell>
          <cell r="DQ2745" t="str">
            <v>Italgas SpA</v>
          </cell>
        </row>
        <row r="2746">
          <cell r="A2746" t="str">
            <v>0001077203</v>
          </cell>
          <cell r="B2746" t="str">
            <v>ITG</v>
          </cell>
          <cell r="C2746" t="str">
            <v>ig01</v>
          </cell>
          <cell r="D2746" t="str">
            <v>RAVERA PIERLUIGI</v>
          </cell>
          <cell r="E2746" t="str">
            <v>M</v>
          </cell>
          <cell r="F2746" t="str">
            <v>I</v>
          </cell>
          <cell r="G2746">
            <v>2</v>
          </cell>
          <cell r="H2746" t="str">
            <v>Impiegato</v>
          </cell>
          <cell r="I2746" t="str">
            <v>8</v>
          </cell>
          <cell r="J2746">
            <v>38777</v>
          </cell>
          <cell r="K2746">
            <v>38777</v>
          </cell>
          <cell r="L2746">
            <v>35749</v>
          </cell>
          <cell r="M2746">
            <v>31181</v>
          </cell>
          <cell r="N2746">
            <v>41274</v>
          </cell>
          <cell r="O2746">
            <v>2012</v>
          </cell>
          <cell r="P2746">
            <v>12</v>
          </cell>
          <cell r="Q2746">
            <v>27</v>
          </cell>
          <cell r="R2746" t="str">
            <v>Assunzione - Motivi vari</v>
          </cell>
          <cell r="S2746" t="str">
            <v>69500825</v>
          </cell>
          <cell r="T2746" t="str">
            <v>Distacco presso SNAM</v>
          </cell>
          <cell r="U2746" t="str">
            <v>SNAM</v>
          </cell>
          <cell r="V2746" t="str">
            <v>0001-00|SNAM|Distacco presso SNAM|</v>
          </cell>
          <cell r="W2746" t="str">
            <v>Distacco presso SNAM</v>
          </cell>
          <cell r="X2746">
            <v>0</v>
          </cell>
          <cell r="Y2746" t="str">
            <v>INAU2SIC</v>
          </cell>
          <cell r="Z2746" t="str">
            <v>Tempo pieno - Normale</v>
          </cell>
          <cell r="AA2746" t="str">
            <v>Italgas SpA</v>
          </cell>
          <cell r="AB2746">
            <v>462</v>
          </cell>
          <cell r="AC2746" t="str">
            <v>SEDE</v>
          </cell>
          <cell r="AD2746" t="str">
            <v>024102</v>
          </cell>
          <cell r="AE2746" t="str">
            <v>024102</v>
          </cell>
          <cell r="AF2746" t="str">
            <v>Internal Audit (INAU)</v>
          </cell>
          <cell r="AG2746" t="str">
            <v>0001E0002</v>
          </cell>
          <cell r="AH2746" t="str">
            <v>26100INAU2SIC</v>
          </cell>
          <cell r="AI2746" t="str">
            <v>RR</v>
          </cell>
          <cell r="AJ2746" t="str">
            <v>TOR</v>
          </cell>
          <cell r="AK2746" t="str">
            <v>PIEMONTE</v>
          </cell>
          <cell r="AL2746" t="str">
            <v>Torino</v>
          </cell>
          <cell r="AM2746" t="str">
            <v>26100INAU2SIC</v>
          </cell>
          <cell r="AN2746" t="str">
            <v>Ruolo</v>
          </cell>
          <cell r="AO2746" t="str">
            <v>Snam S.p.A.</v>
          </cell>
          <cell r="AP2746">
            <v>1549</v>
          </cell>
          <cell r="AQ2746">
            <v>1549</v>
          </cell>
          <cell r="AR2746" t="str">
            <v>SEDE</v>
          </cell>
          <cell r="AS2746" t="str">
            <v>Torino</v>
          </cell>
          <cell r="AT2746" t="str">
            <v>PIEMONTE</v>
          </cell>
          <cell r="AU2746" t="str">
            <v xml:space="preserve">ok </v>
          </cell>
          <cell r="AV2746" t="str">
            <v>NORD-OCCIDENTALE</v>
          </cell>
          <cell r="AW2746" t="str">
            <v>TO</v>
          </cell>
          <cell r="AX2746" t="str">
            <v>0001-02</v>
          </cell>
          <cell r="AY2746" t="str">
            <v>SEDE</v>
          </cell>
          <cell r="AZ2746" t="str">
            <v>022434</v>
          </cell>
          <cell r="BA2746" t="str">
            <v>022434</v>
          </cell>
          <cell r="BB2746" t="str">
            <v>PERORG-Personale distaccato presso altre Società</v>
          </cell>
          <cell r="BC2746" t="str">
            <v>In forza</v>
          </cell>
          <cell r="BD2746" t="str">
            <v>Distacco a Italia</v>
          </cell>
          <cell r="BE2746" t="str">
            <v>F001</v>
          </cell>
          <cell r="BF2746">
            <v>0</v>
          </cell>
          <cell r="BG2746">
            <v>0</v>
          </cell>
          <cell r="BH2746" t="str">
            <v>F001</v>
          </cell>
          <cell r="BI2746" t="str">
            <v>Italgas SpA</v>
          </cell>
          <cell r="BJ2746">
            <v>1549</v>
          </cell>
          <cell r="BK2746" t="str">
            <v>10138</v>
          </cell>
          <cell r="BL2746" t="str">
            <v>TO</v>
          </cell>
          <cell r="BM2746" t="str">
            <v>TORINO</v>
          </cell>
          <cell r="BN2746" t="str">
            <v>VIA BRUINO 7</v>
          </cell>
          <cell r="BO2746" t="str">
            <v>Recapito</v>
          </cell>
          <cell r="BP2746">
            <v>0</v>
          </cell>
          <cell r="BQ2746">
            <v>0</v>
          </cell>
          <cell r="BR2746" t="str">
            <v>Italia</v>
          </cell>
          <cell r="BS2746" t="str">
            <v>L219</v>
          </cell>
          <cell r="BT2746" t="str">
            <v>TORINO</v>
          </cell>
          <cell r="BU2746" t="str">
            <v>LARGO REGIO PARCO 9</v>
          </cell>
          <cell r="BV2746" t="str">
            <v>1052</v>
          </cell>
          <cell r="BW2746" t="str">
            <v>N</v>
          </cell>
          <cell r="BX2746">
            <v>0</v>
          </cell>
          <cell r="BY2746">
            <v>0</v>
          </cell>
          <cell r="BZ2746">
            <v>0</v>
          </cell>
          <cell r="CA2746">
            <v>0</v>
          </cell>
          <cell r="CB2746">
            <v>0</v>
          </cell>
          <cell r="CC2746">
            <v>0</v>
          </cell>
          <cell r="CD2746" t="str">
            <v>Italia</v>
          </cell>
          <cell r="CE2746" t="str">
            <v>TO</v>
          </cell>
          <cell r="CF2746">
            <v>23035</v>
          </cell>
          <cell r="CG2746">
            <v>41274</v>
          </cell>
          <cell r="CH2746">
            <v>49.935660506502394</v>
          </cell>
          <cell r="CI2746">
            <v>50</v>
          </cell>
          <cell r="CJ2746" t="str">
            <v>TORINO</v>
          </cell>
          <cell r="CK2746" t="str">
            <v>05</v>
          </cell>
          <cell r="CL2746" t="str">
            <v>PERSONALE E ORGANIZZAZIONE</v>
          </cell>
          <cell r="CM2746" t="str">
            <v>Personale e Organizzazione</v>
          </cell>
          <cell r="CN2746">
            <v>0</v>
          </cell>
          <cell r="CO2746" t="str">
            <v>Diploma</v>
          </cell>
          <cell r="CP2746" t="str">
            <v>Ragioniere</v>
          </cell>
          <cell r="CQ2746" t="str">
            <v>Diplomi professionali</v>
          </cell>
          <cell r="CR2746">
            <v>0</v>
          </cell>
          <cell r="CS2746" t="str">
            <v>601</v>
          </cell>
          <cell r="CT2746" t="str">
            <v>0001-REP</v>
          </cell>
          <cell r="CU2746" t="str">
            <v>REPARTO</v>
          </cell>
          <cell r="CV2746" t="str">
            <v>26100INAU2SIC</v>
          </cell>
          <cell r="CW2746" t="str">
            <v>REP. ATTIVITA' DI VIGILANZA (SICILIA)</v>
          </cell>
          <cell r="CX2746" t="str">
            <v>INAU2SIC</v>
          </cell>
          <cell r="CY2746" t="str">
            <v>Italgas SpA</v>
          </cell>
          <cell r="CZ2746" t="str">
            <v>31624UOAUTDIS</v>
          </cell>
          <cell r="DA2746" t="str">
            <v>SEDE</v>
          </cell>
          <cell r="DB2746" t="str">
            <v>31625DISSNAM</v>
          </cell>
          <cell r="DC2746" t="str">
            <v>26101INAU3R</v>
          </cell>
          <cell r="DD2746" t="str">
            <v>26099INAU2R</v>
          </cell>
          <cell r="DE2746" t="str">
            <v>26100INAU2SIC</v>
          </cell>
          <cell r="DF2746" t="str">
            <v>00000 Unità selezionata</v>
          </cell>
          <cell r="DG2746">
            <v>0</v>
          </cell>
          <cell r="DH2746">
            <v>0</v>
          </cell>
          <cell r="DI2746" t="str">
            <v>MULTI-SOCIETARIA</v>
          </cell>
          <cell r="DJ2746" t="str">
            <v>0001-0002</v>
          </cell>
          <cell r="DK2746" t="str">
            <v>SEDE</v>
          </cell>
          <cell r="DL2746" t="str">
            <v>30518DISTACCHI</v>
          </cell>
          <cell r="DM2746" t="str">
            <v>0001-00-STAFF SDM</v>
          </cell>
          <cell r="DN2746" t="str">
            <v>STAFF SDM</v>
          </cell>
          <cell r="DO2746" t="str">
            <v>RVRPLG63A24L219A</v>
          </cell>
          <cell r="DP2746">
            <v>0</v>
          </cell>
          <cell r="DQ2746" t="str">
            <v>Italgas SpA</v>
          </cell>
        </row>
        <row r="2747">
          <cell r="A2747" t="str">
            <v>0001026600</v>
          </cell>
          <cell r="B2747" t="str">
            <v>ITG</v>
          </cell>
          <cell r="C2747" t="str">
            <v>ig01</v>
          </cell>
          <cell r="D2747" t="str">
            <v>CUVERTINO MONICA</v>
          </cell>
          <cell r="E2747" t="str">
            <v>F</v>
          </cell>
          <cell r="F2747" t="str">
            <v>I</v>
          </cell>
          <cell r="G2747">
            <v>2</v>
          </cell>
          <cell r="H2747" t="str">
            <v>Impiegato</v>
          </cell>
          <cell r="I2747" t="str">
            <v>8</v>
          </cell>
          <cell r="J2747">
            <v>37681</v>
          </cell>
          <cell r="K2747">
            <v>35612</v>
          </cell>
          <cell r="L2747">
            <v>32964</v>
          </cell>
          <cell r="M2747">
            <v>32964</v>
          </cell>
          <cell r="N2747">
            <v>41274</v>
          </cell>
          <cell r="O2747">
            <v>2012</v>
          </cell>
          <cell r="P2747">
            <v>12</v>
          </cell>
          <cell r="Q2747">
            <v>22</v>
          </cell>
          <cell r="R2747" t="str">
            <v>Assunzione - Motivi vari</v>
          </cell>
          <cell r="S2747" t="str">
            <v>C0010235</v>
          </cell>
          <cell r="T2747" t="str">
            <v>Distaccato presso Snam Rete Gas</v>
          </cell>
          <cell r="U2747" t="str">
            <v>0853</v>
          </cell>
          <cell r="V2747" t="str">
            <v>0001-00|0853|Esperto comunicazione interna|</v>
          </cell>
          <cell r="W2747" t="str">
            <v>Esperto comunicazione interna</v>
          </cell>
          <cell r="X2747" t="str">
            <v>8</v>
          </cell>
          <cell r="Y2747" t="str">
            <v>COMEST</v>
          </cell>
          <cell r="Z2747" t="str">
            <v>Part time - Normale</v>
          </cell>
          <cell r="AA2747" t="str">
            <v>Italgas SpA</v>
          </cell>
          <cell r="AB2747">
            <v>462</v>
          </cell>
          <cell r="AC2747" t="str">
            <v>SEDE</v>
          </cell>
          <cell r="AD2747" t="str">
            <v>022430</v>
          </cell>
          <cell r="AE2747" t="str">
            <v>022430</v>
          </cell>
          <cell r="AF2747" t="str">
            <v>Personale, Org.ne e Sistemi Informativi (PERORG)</v>
          </cell>
          <cell r="AG2747" t="str">
            <v>0001E0002</v>
          </cell>
          <cell r="AH2747" t="str">
            <v>25854COMEST</v>
          </cell>
          <cell r="AI2747" t="str">
            <v>RR</v>
          </cell>
          <cell r="AJ2747" t="str">
            <v>TOR</v>
          </cell>
          <cell r="AK2747" t="str">
            <v>PIEMONTE</v>
          </cell>
          <cell r="AL2747" t="str">
            <v>Torino</v>
          </cell>
          <cell r="AM2747" t="str">
            <v>25854COMEST</v>
          </cell>
          <cell r="AN2747" t="str">
            <v>Ruolo</v>
          </cell>
          <cell r="AO2747" t="str">
            <v>Snam S.p.A.</v>
          </cell>
          <cell r="AP2747">
            <v>1549</v>
          </cell>
          <cell r="AQ2747">
            <v>1549</v>
          </cell>
          <cell r="AR2747" t="str">
            <v>SEDE</v>
          </cell>
          <cell r="AS2747" t="str">
            <v>Torino</v>
          </cell>
          <cell r="AT2747" t="str">
            <v>PIEMONTE</v>
          </cell>
          <cell r="AU2747" t="str">
            <v xml:space="preserve">ok </v>
          </cell>
          <cell r="AV2747" t="str">
            <v>NORD-OCCIDENTALE</v>
          </cell>
          <cell r="AW2747" t="str">
            <v>TO</v>
          </cell>
          <cell r="AX2747" t="str">
            <v>0001-02</v>
          </cell>
          <cell r="AY2747" t="str">
            <v>SEDE</v>
          </cell>
          <cell r="AZ2747" t="str">
            <v>022434</v>
          </cell>
          <cell r="BA2747" t="str">
            <v>022434</v>
          </cell>
          <cell r="BB2747" t="str">
            <v>PERORG-Personale distaccato presso altre Società</v>
          </cell>
          <cell r="BC2747" t="str">
            <v>In forza</v>
          </cell>
          <cell r="BD2747" t="str">
            <v>Distacco a Italia</v>
          </cell>
          <cell r="BE2747" t="str">
            <v>F001</v>
          </cell>
          <cell r="BF2747">
            <v>0</v>
          </cell>
          <cell r="BG2747" t="str">
            <v>E002</v>
          </cell>
          <cell r="BH2747" t="str">
            <v>F001</v>
          </cell>
          <cell r="BI2747" t="str">
            <v>Italgas SpA</v>
          </cell>
          <cell r="BJ2747">
            <v>1549</v>
          </cell>
          <cell r="BK2747" t="str">
            <v>10064</v>
          </cell>
          <cell r="BL2747" t="str">
            <v>TO</v>
          </cell>
          <cell r="BM2747" t="str">
            <v>PINEROLO</v>
          </cell>
          <cell r="BN2747" t="str">
            <v>VIALE DELLA RIMEMBRANZA 26</v>
          </cell>
          <cell r="BO2747" t="str">
            <v>Recapito</v>
          </cell>
          <cell r="BP2747">
            <v>0</v>
          </cell>
          <cell r="BQ2747">
            <v>0</v>
          </cell>
          <cell r="BR2747" t="str">
            <v>Italia</v>
          </cell>
          <cell r="BS2747" t="str">
            <v>L219</v>
          </cell>
          <cell r="BT2747" t="str">
            <v>TORINO</v>
          </cell>
          <cell r="BU2747" t="str">
            <v>LARGO REGIO PARCO 9</v>
          </cell>
          <cell r="BV2747" t="str">
            <v>1052</v>
          </cell>
          <cell r="BW2747" t="str">
            <v>N</v>
          </cell>
          <cell r="BX2747">
            <v>0</v>
          </cell>
          <cell r="BY2747">
            <v>0</v>
          </cell>
          <cell r="BZ2747" t="str">
            <v>52</v>
          </cell>
          <cell r="CA2747" t="str">
            <v>P. T. 65,720%</v>
          </cell>
          <cell r="CB2747" t="str">
            <v>Orizzontale</v>
          </cell>
          <cell r="CC2747">
            <v>41394</v>
          </cell>
          <cell r="CD2747" t="str">
            <v>Italia</v>
          </cell>
          <cell r="CE2747" t="str">
            <v>TO</v>
          </cell>
          <cell r="CF2747">
            <v>24966</v>
          </cell>
          <cell r="CG2747">
            <v>41274</v>
          </cell>
          <cell r="CH2747">
            <v>44.648870636550306</v>
          </cell>
          <cell r="CI2747">
            <v>45</v>
          </cell>
          <cell r="CJ2747" t="str">
            <v>PINEROLO</v>
          </cell>
          <cell r="CK2747" t="str">
            <v>05</v>
          </cell>
          <cell r="CL2747" t="str">
            <v>PERSONALE E ORGANIZZAZIONE</v>
          </cell>
          <cell r="CM2747" t="str">
            <v>Coordinamento Personale e Organizzazione</v>
          </cell>
          <cell r="CN2747">
            <v>0</v>
          </cell>
          <cell r="CO2747" t="str">
            <v>Laurea II livello (oltre i tre anni)</v>
          </cell>
          <cell r="CP2747" t="str">
            <v>Laurea in psicologia</v>
          </cell>
          <cell r="CQ2747" t="str">
            <v>Lauree Umanistiche  (oltre tre anni)</v>
          </cell>
          <cell r="CR2747">
            <v>0</v>
          </cell>
          <cell r="CS2747" t="str">
            <v>399</v>
          </cell>
          <cell r="CT2747" t="str">
            <v>0001-REP</v>
          </cell>
          <cell r="CU2747" t="str">
            <v>REPARTO</v>
          </cell>
          <cell r="CV2747" t="str">
            <v>25854COMEST</v>
          </cell>
          <cell r="CW2747" t="str">
            <v>REP. COMUNICAZIONE INTERNA</v>
          </cell>
          <cell r="CX2747" t="str">
            <v>COMEST</v>
          </cell>
          <cell r="CY2747" t="str">
            <v>Italgas SpA</v>
          </cell>
          <cell r="CZ2747" t="str">
            <v>31624UOAUTDIS</v>
          </cell>
          <cell r="DA2747" t="str">
            <v>SEDE</v>
          </cell>
          <cell r="DB2747" t="str">
            <v>31625DISSNAM</v>
          </cell>
          <cell r="DC2747" t="str">
            <v>26269PERORGR</v>
          </cell>
          <cell r="DD2747" t="str">
            <v>25855COMESTR</v>
          </cell>
          <cell r="DE2747" t="str">
            <v>25854COMEST</v>
          </cell>
          <cell r="DF2747" t="str">
            <v>00000 Unità selezionata</v>
          </cell>
          <cell r="DG2747">
            <v>0</v>
          </cell>
          <cell r="DH2747">
            <v>0</v>
          </cell>
          <cell r="DI2747" t="str">
            <v>MULTI-SOCIETARIA</v>
          </cell>
          <cell r="DJ2747" t="str">
            <v>0001-0002</v>
          </cell>
          <cell r="DK2747" t="str">
            <v>SEDE</v>
          </cell>
          <cell r="DL2747" t="str">
            <v>30518DISTACCHI</v>
          </cell>
          <cell r="DM2747" t="str">
            <v>0001-00-STAFF SDM</v>
          </cell>
          <cell r="DN2747" t="str">
            <v>STAFF SDM</v>
          </cell>
          <cell r="DO2747" t="str">
            <v>CVRMNC68E48G674E</v>
          </cell>
          <cell r="DP2747">
            <v>0</v>
          </cell>
          <cell r="DQ2747" t="str">
            <v>Italgas SpA</v>
          </cell>
        </row>
        <row r="2748">
          <cell r="A2748" t="str">
            <v>0001023104</v>
          </cell>
          <cell r="B2748" t="str">
            <v>ITG</v>
          </cell>
          <cell r="C2748" t="str">
            <v>ig01</v>
          </cell>
          <cell r="D2748" t="str">
            <v>CIOCIA GIUSEPPINA</v>
          </cell>
          <cell r="E2748" t="str">
            <v>F</v>
          </cell>
          <cell r="F2748" t="str">
            <v>Q</v>
          </cell>
          <cell r="G2748">
            <v>3</v>
          </cell>
          <cell r="H2748" t="str">
            <v>Quadro</v>
          </cell>
          <cell r="I2748" t="str">
            <v>Q</v>
          </cell>
          <cell r="J2748">
            <v>40148</v>
          </cell>
          <cell r="K2748">
            <v>0</v>
          </cell>
          <cell r="L2748">
            <v>33970</v>
          </cell>
          <cell r="M2748">
            <v>30263</v>
          </cell>
          <cell r="N2748">
            <v>41274</v>
          </cell>
          <cell r="O2748">
            <v>2012</v>
          </cell>
          <cell r="P2748">
            <v>12</v>
          </cell>
          <cell r="Q2748">
            <v>30</v>
          </cell>
          <cell r="R2748" t="str">
            <v>Assunzione - Motivi vari</v>
          </cell>
          <cell r="S2748" t="str">
            <v>C0010258</v>
          </cell>
          <cell r="T2748" t="str">
            <v>Distacco presso SNAM</v>
          </cell>
          <cell r="U2748" t="str">
            <v>SNAM</v>
          </cell>
          <cell r="V2748" t="str">
            <v>0001-00|SNAM|Distacco presso SNAM|</v>
          </cell>
          <cell r="W2748" t="str">
            <v>Distacco presso SNAM</v>
          </cell>
          <cell r="X2748">
            <v>0</v>
          </cell>
          <cell r="Y2748" t="str">
            <v>GESTPOLONAP</v>
          </cell>
          <cell r="Z2748" t="str">
            <v>Tempo pieno - Normale</v>
          </cell>
          <cell r="AA2748" t="str">
            <v>Italgas SpA</v>
          </cell>
          <cell r="AB2748">
            <v>462</v>
          </cell>
          <cell r="AC2748" t="str">
            <v>SEDE</v>
          </cell>
          <cell r="AD2748" t="str">
            <v>022430</v>
          </cell>
          <cell r="AE2748" t="str">
            <v>022430</v>
          </cell>
          <cell r="AF2748" t="str">
            <v>Personale, Org.ne e Sistemi Informativi (PERORG)</v>
          </cell>
          <cell r="AG2748" t="str">
            <v>0001E0055</v>
          </cell>
          <cell r="AH2748" t="str">
            <v>26056GESTPOLONAP</v>
          </cell>
          <cell r="AI2748" t="str">
            <v>RR</v>
          </cell>
          <cell r="AJ2748" t="str">
            <v>NAP</v>
          </cell>
          <cell r="AK2748" t="str">
            <v>CAMPANIA</v>
          </cell>
          <cell r="AL2748" t="str">
            <v>Napoli</v>
          </cell>
          <cell r="AM2748" t="str">
            <v>26056GESTPOLONAP</v>
          </cell>
          <cell r="AN2748" t="str">
            <v>Ruolo</v>
          </cell>
          <cell r="AO2748" t="str">
            <v>Snam S.p.A.</v>
          </cell>
          <cell r="AP2748">
            <v>1549</v>
          </cell>
          <cell r="AQ2748">
            <v>1549</v>
          </cell>
          <cell r="AR2748" t="str">
            <v>NAPOLI  SEDE</v>
          </cell>
          <cell r="AS2748" t="str">
            <v>Napoli</v>
          </cell>
          <cell r="AT2748" t="str">
            <v>CAMPANIA</v>
          </cell>
          <cell r="AU2748" t="str">
            <v xml:space="preserve">ok </v>
          </cell>
          <cell r="AV2748" t="str">
            <v>MERIDIONALE</v>
          </cell>
          <cell r="AW2748" t="str">
            <v>NA</v>
          </cell>
          <cell r="AX2748" t="str">
            <v>0001-02</v>
          </cell>
          <cell r="AY2748" t="str">
            <v>SEDE</v>
          </cell>
          <cell r="AZ2748" t="str">
            <v>022434</v>
          </cell>
          <cell r="BA2748" t="str">
            <v>022434</v>
          </cell>
          <cell r="BB2748" t="str">
            <v>PERORG-Personale distaccato presso altre Società</v>
          </cell>
          <cell r="BC2748" t="str">
            <v>In forza</v>
          </cell>
          <cell r="BD2748" t="str">
            <v>Distacco a Italia</v>
          </cell>
          <cell r="BE2748" t="str">
            <v>F001</v>
          </cell>
          <cell r="BF2748">
            <v>0</v>
          </cell>
          <cell r="BG2748">
            <v>0</v>
          </cell>
          <cell r="BH2748" t="str">
            <v>F001</v>
          </cell>
          <cell r="BI2748" t="str">
            <v>Italgas SpA</v>
          </cell>
          <cell r="BJ2748">
            <v>1549</v>
          </cell>
          <cell r="BK2748" t="str">
            <v>80129</v>
          </cell>
          <cell r="BL2748" t="str">
            <v>NA</v>
          </cell>
          <cell r="BM2748" t="str">
            <v>NAPOLI</v>
          </cell>
          <cell r="BN2748" t="str">
            <v>VIA SOLIMENE 101</v>
          </cell>
          <cell r="BO2748" t="str">
            <v>Recapito</v>
          </cell>
          <cell r="BP2748">
            <v>0</v>
          </cell>
          <cell r="BQ2748">
            <v>0</v>
          </cell>
          <cell r="BR2748" t="str">
            <v>Italia</v>
          </cell>
          <cell r="BS2748" t="str">
            <v>F839</v>
          </cell>
          <cell r="BT2748" t="str">
            <v>NAPOLI</v>
          </cell>
          <cell r="BU2748" t="str">
            <v>CENTRO DIREZIONALE ISOLA C5 LOTTO 7G</v>
          </cell>
          <cell r="BV2748" t="str">
            <v>80143</v>
          </cell>
          <cell r="BW2748" t="str">
            <v>N</v>
          </cell>
          <cell r="BX2748">
            <v>0</v>
          </cell>
          <cell r="BY2748">
            <v>0</v>
          </cell>
          <cell r="BZ2748">
            <v>0</v>
          </cell>
          <cell r="CA2748">
            <v>0</v>
          </cell>
          <cell r="CB2748">
            <v>0</v>
          </cell>
          <cell r="CC2748">
            <v>0</v>
          </cell>
          <cell r="CD2748" t="str">
            <v>Italia</v>
          </cell>
          <cell r="CE2748" t="str">
            <v>NA</v>
          </cell>
          <cell r="CF2748">
            <v>22850</v>
          </cell>
          <cell r="CG2748">
            <v>41274</v>
          </cell>
          <cell r="CH2748">
            <v>50.442162902121837</v>
          </cell>
          <cell r="CI2748">
            <v>50</v>
          </cell>
          <cell r="CJ2748" t="str">
            <v>NAPOLI</v>
          </cell>
          <cell r="CK2748" t="str">
            <v>05</v>
          </cell>
          <cell r="CL2748" t="str">
            <v>PERSONALE E ORGANIZZAZIONE</v>
          </cell>
          <cell r="CM2748" t="str">
            <v>Personale e Organizzazione</v>
          </cell>
          <cell r="CN2748">
            <v>0</v>
          </cell>
          <cell r="CO2748" t="str">
            <v>Laurea II livello (oltre i tre anni)</v>
          </cell>
          <cell r="CP2748" t="str">
            <v>Laurea sc. econ. marit.</v>
          </cell>
          <cell r="CQ2748" t="str">
            <v>Altre lauree scientifiche  (oltre tre anni)</v>
          </cell>
          <cell r="CR2748">
            <v>0</v>
          </cell>
          <cell r="CS2748" t="str">
            <v>299</v>
          </cell>
          <cell r="CT2748" t="str">
            <v>0001-REP</v>
          </cell>
          <cell r="CU2748" t="str">
            <v>REPARTO</v>
          </cell>
          <cell r="CV2748" t="str">
            <v>26056GESTPOLONAP</v>
          </cell>
          <cell r="CW2748" t="str">
            <v>REP. PERSONALE POLO TERRITORIALE NAPOLI</v>
          </cell>
          <cell r="CX2748" t="str">
            <v>GESTPOLONAP</v>
          </cell>
          <cell r="CY2748" t="str">
            <v>Italgas SpA</v>
          </cell>
          <cell r="CZ2748" t="str">
            <v>31624UOAUTDIS</v>
          </cell>
          <cell r="DA2748" t="str">
            <v>SEDE</v>
          </cell>
          <cell r="DB2748" t="str">
            <v>31625DISSNAM</v>
          </cell>
          <cell r="DC2748" t="str">
            <v>26269PERORGR</v>
          </cell>
          <cell r="DD2748" t="str">
            <v>26056GESTPOLONAP</v>
          </cell>
          <cell r="DE2748" t="str">
            <v>00000 Unità selezionata</v>
          </cell>
          <cell r="DF2748">
            <v>0</v>
          </cell>
          <cell r="DG2748">
            <v>0</v>
          </cell>
          <cell r="DH2748">
            <v>0</v>
          </cell>
          <cell r="DI2748" t="str">
            <v>MULTI-SOCIETARIA</v>
          </cell>
          <cell r="DJ2748" t="str">
            <v>0001-0055</v>
          </cell>
          <cell r="DK2748" t="str">
            <v>NAPOLI</v>
          </cell>
          <cell r="DL2748" t="str">
            <v>30518DISTACCHI</v>
          </cell>
          <cell r="DM2748" t="str">
            <v>0001-00-STAFF SDM</v>
          </cell>
          <cell r="DN2748" t="str">
            <v>STAFF SDM</v>
          </cell>
          <cell r="DO2748" t="str">
            <v>CCIGPP62L63F839C</v>
          </cell>
          <cell r="DP2748">
            <v>0</v>
          </cell>
          <cell r="DQ2748" t="str">
            <v>Italgas SpA</v>
          </cell>
        </row>
        <row r="2749">
          <cell r="A2749" t="str">
            <v>0001041683</v>
          </cell>
          <cell r="B2749" t="str">
            <v>ITG</v>
          </cell>
          <cell r="C2749" t="str">
            <v>ig01</v>
          </cell>
          <cell r="D2749" t="str">
            <v>GAMMARINO NORMA</v>
          </cell>
          <cell r="E2749" t="str">
            <v>F</v>
          </cell>
          <cell r="F2749" t="str">
            <v>I</v>
          </cell>
          <cell r="G2749">
            <v>2</v>
          </cell>
          <cell r="H2749" t="str">
            <v>Impiegato</v>
          </cell>
          <cell r="I2749" t="str">
            <v>8</v>
          </cell>
          <cell r="J2749">
            <v>41153</v>
          </cell>
          <cell r="K2749">
            <v>41153</v>
          </cell>
          <cell r="L2749">
            <v>33970</v>
          </cell>
          <cell r="M2749">
            <v>33147</v>
          </cell>
          <cell r="N2749">
            <v>41274</v>
          </cell>
          <cell r="O2749">
            <v>2012</v>
          </cell>
          <cell r="P2749">
            <v>12</v>
          </cell>
          <cell r="Q2749">
            <v>22</v>
          </cell>
          <cell r="R2749" t="str">
            <v>Assunzione - Motivi vari</v>
          </cell>
          <cell r="S2749" t="str">
            <v>C0010258</v>
          </cell>
          <cell r="T2749" t="str">
            <v>Distacco presso SNAM</v>
          </cell>
          <cell r="U2749" t="str">
            <v>SNAM</v>
          </cell>
          <cell r="V2749" t="str">
            <v>0001-00|SNAM|Distacco presso SNAM|</v>
          </cell>
          <cell r="W2749" t="str">
            <v>Distacco presso SNAM</v>
          </cell>
          <cell r="X2749">
            <v>0</v>
          </cell>
          <cell r="Y2749" t="str">
            <v>GESTPOLONAP</v>
          </cell>
          <cell r="Z2749" t="str">
            <v>Tempo pieno - Normale</v>
          </cell>
          <cell r="AA2749" t="str">
            <v>Italgas SpA</v>
          </cell>
          <cell r="AB2749">
            <v>462</v>
          </cell>
          <cell r="AC2749" t="str">
            <v>SEDE</v>
          </cell>
          <cell r="AD2749" t="str">
            <v>022430</v>
          </cell>
          <cell r="AE2749" t="str">
            <v>022430</v>
          </cell>
          <cell r="AF2749" t="str">
            <v>Personale, Org.ne e Sistemi Informativi (PERORG)</v>
          </cell>
          <cell r="AG2749" t="str">
            <v>0001E0055</v>
          </cell>
          <cell r="AH2749" t="str">
            <v>26056GESTPOLONAP</v>
          </cell>
          <cell r="AI2749" t="str">
            <v>RR</v>
          </cell>
          <cell r="AJ2749" t="str">
            <v>NAP</v>
          </cell>
          <cell r="AK2749" t="str">
            <v>CAMPANIA</v>
          </cell>
          <cell r="AL2749" t="str">
            <v>Napoli</v>
          </cell>
          <cell r="AM2749" t="str">
            <v>26056GESTPOLONAP</v>
          </cell>
          <cell r="AN2749" t="str">
            <v>Ruolo</v>
          </cell>
          <cell r="AO2749" t="str">
            <v>Snam S.p.A.</v>
          </cell>
          <cell r="AP2749">
            <v>1549</v>
          </cell>
          <cell r="AQ2749">
            <v>1549</v>
          </cell>
          <cell r="AR2749" t="str">
            <v>NAPOLI  SEDE</v>
          </cell>
          <cell r="AS2749" t="str">
            <v>Napoli</v>
          </cell>
          <cell r="AT2749" t="str">
            <v>CAMPANIA</v>
          </cell>
          <cell r="AU2749" t="str">
            <v xml:space="preserve">ok </v>
          </cell>
          <cell r="AV2749" t="str">
            <v>MERIDIONALE</v>
          </cell>
          <cell r="AW2749" t="str">
            <v>NA</v>
          </cell>
          <cell r="AX2749" t="str">
            <v>0001-02</v>
          </cell>
          <cell r="AY2749" t="str">
            <v>SEDE</v>
          </cell>
          <cell r="AZ2749" t="str">
            <v>022434</v>
          </cell>
          <cell r="BA2749" t="str">
            <v>022434</v>
          </cell>
          <cell r="BB2749" t="str">
            <v>PERORG-Personale distaccato presso altre Società</v>
          </cell>
          <cell r="BC2749" t="str">
            <v>In forza</v>
          </cell>
          <cell r="BD2749" t="str">
            <v>Distacco a Italia</v>
          </cell>
          <cell r="BE2749" t="str">
            <v>F001</v>
          </cell>
          <cell r="BF2749">
            <v>0</v>
          </cell>
          <cell r="BG2749">
            <v>0</v>
          </cell>
          <cell r="BH2749" t="str">
            <v>F001</v>
          </cell>
          <cell r="BI2749" t="str">
            <v>Italgas SpA</v>
          </cell>
          <cell r="BJ2749">
            <v>1549</v>
          </cell>
          <cell r="BK2749" t="str">
            <v>83100</v>
          </cell>
          <cell r="BL2749" t="str">
            <v>AV</v>
          </cell>
          <cell r="BM2749" t="str">
            <v>AVELLINO</v>
          </cell>
          <cell r="BN2749" t="str">
            <v>VIA G. SPERANZA N.20</v>
          </cell>
          <cell r="BO2749" t="str">
            <v>Recapito</v>
          </cell>
          <cell r="BP2749">
            <v>0</v>
          </cell>
          <cell r="BQ2749">
            <v>0</v>
          </cell>
          <cell r="BR2749" t="str">
            <v>Italia</v>
          </cell>
          <cell r="BS2749" t="str">
            <v>F839</v>
          </cell>
          <cell r="BT2749" t="str">
            <v>NAPOLI</v>
          </cell>
          <cell r="BU2749" t="str">
            <v>CENTRO DIREZIONALE ISOLA C5 LOTTO 7G</v>
          </cell>
          <cell r="BV2749" t="str">
            <v>80143</v>
          </cell>
          <cell r="BW2749" t="str">
            <v>N</v>
          </cell>
          <cell r="BX2749">
            <v>0</v>
          </cell>
          <cell r="BY2749">
            <v>0</v>
          </cell>
          <cell r="BZ2749">
            <v>0</v>
          </cell>
          <cell r="CA2749">
            <v>0</v>
          </cell>
          <cell r="CB2749">
            <v>0</v>
          </cell>
          <cell r="CC2749">
            <v>0</v>
          </cell>
          <cell r="CD2749" t="str">
            <v>Italia</v>
          </cell>
          <cell r="CE2749" t="str">
            <v>AV</v>
          </cell>
          <cell r="CF2749">
            <v>22101</v>
          </cell>
          <cell r="CG2749">
            <v>41274</v>
          </cell>
          <cell r="CH2749">
            <v>52.492813141683776</v>
          </cell>
          <cell r="CI2749">
            <v>52</v>
          </cell>
          <cell r="CJ2749" t="str">
            <v>MONTEMARANO</v>
          </cell>
          <cell r="CK2749" t="str">
            <v>05</v>
          </cell>
          <cell r="CL2749" t="str">
            <v>PERSONALE E ORGANIZZAZIONE</v>
          </cell>
          <cell r="CM2749" t="str">
            <v>Personale e Organizzazione</v>
          </cell>
          <cell r="CN2749">
            <v>0</v>
          </cell>
          <cell r="CO2749" t="str">
            <v>Laurea II livello (oltre i tre anni)</v>
          </cell>
          <cell r="CP2749" t="str">
            <v>Laurea in lingue</v>
          </cell>
          <cell r="CQ2749" t="str">
            <v>Lauree Umanistiche  (oltre tre anni)</v>
          </cell>
          <cell r="CR2749">
            <v>0</v>
          </cell>
          <cell r="CS2749" t="str">
            <v>399</v>
          </cell>
          <cell r="CT2749" t="str">
            <v>0001-REP</v>
          </cell>
          <cell r="CU2749" t="str">
            <v>REPARTO</v>
          </cell>
          <cell r="CV2749" t="str">
            <v>26056GESTPOLONAP</v>
          </cell>
          <cell r="CW2749" t="str">
            <v>REP. PERSONALE POLO TERRITORIALE NAPOLI</v>
          </cell>
          <cell r="CX2749" t="str">
            <v>GESTPOLONAP</v>
          </cell>
          <cell r="CY2749" t="str">
            <v>Italgas SpA</v>
          </cell>
          <cell r="CZ2749" t="str">
            <v>31624UOAUTDIS</v>
          </cell>
          <cell r="DA2749" t="str">
            <v>SEDE</v>
          </cell>
          <cell r="DB2749" t="str">
            <v>31625DISSNAM</v>
          </cell>
          <cell r="DC2749" t="str">
            <v>26269PERORGR</v>
          </cell>
          <cell r="DD2749" t="str">
            <v>26056GESTPOLONAP</v>
          </cell>
          <cell r="DE2749" t="str">
            <v>00000 Unità selezionata</v>
          </cell>
          <cell r="DF2749">
            <v>0</v>
          </cell>
          <cell r="DG2749">
            <v>0</v>
          </cell>
          <cell r="DH2749">
            <v>0</v>
          </cell>
          <cell r="DI2749" t="str">
            <v>MULTI-SOCIETARIA</v>
          </cell>
          <cell r="DJ2749" t="str">
            <v>0001-0055</v>
          </cell>
          <cell r="DK2749" t="str">
            <v>NAPOLI</v>
          </cell>
          <cell r="DL2749" t="str">
            <v>30518DISTACCHI</v>
          </cell>
          <cell r="DM2749" t="str">
            <v>0001-00-STAFF SDM</v>
          </cell>
          <cell r="DN2749" t="str">
            <v>STAFF SDM</v>
          </cell>
          <cell r="DO2749" t="str">
            <v>GMMNRM60L44F559Y</v>
          </cell>
          <cell r="DP2749">
            <v>0</v>
          </cell>
          <cell r="DQ2749" t="str">
            <v>Italgas SpA</v>
          </cell>
        </row>
        <row r="2750">
          <cell r="A2750" t="str">
            <v>0001067290</v>
          </cell>
          <cell r="B2750" t="str">
            <v>ITG</v>
          </cell>
          <cell r="C2750" t="str">
            <v>ig01</v>
          </cell>
          <cell r="D2750" t="str">
            <v>PACE DANIELA</v>
          </cell>
          <cell r="E2750" t="str">
            <v>F</v>
          </cell>
          <cell r="F2750" t="str">
            <v>I</v>
          </cell>
          <cell r="G2750">
            <v>2</v>
          </cell>
          <cell r="H2750" t="str">
            <v>Impiegato</v>
          </cell>
          <cell r="I2750" t="str">
            <v>7</v>
          </cell>
          <cell r="J2750">
            <v>39995</v>
          </cell>
          <cell r="K2750">
            <v>0</v>
          </cell>
          <cell r="L2750">
            <v>33970</v>
          </cell>
          <cell r="M2750">
            <v>33406</v>
          </cell>
          <cell r="N2750">
            <v>41274</v>
          </cell>
          <cell r="O2750">
            <v>2012</v>
          </cell>
          <cell r="P2750">
            <v>12</v>
          </cell>
          <cell r="Q2750">
            <v>21</v>
          </cell>
          <cell r="R2750" t="str">
            <v>Assunzione - Motivi vari</v>
          </cell>
          <cell r="S2750" t="str">
            <v>C0010258</v>
          </cell>
          <cell r="T2750" t="str">
            <v>Distacco presso SNAM</v>
          </cell>
          <cell r="U2750" t="str">
            <v>SNAM</v>
          </cell>
          <cell r="V2750" t="str">
            <v>0001-00|SNAM|Distacco presso SNAM|</v>
          </cell>
          <cell r="W2750" t="str">
            <v>Distacco presso SNAM</v>
          </cell>
          <cell r="X2750">
            <v>0</v>
          </cell>
          <cell r="Y2750" t="str">
            <v>GESTPOLONAP</v>
          </cell>
          <cell r="Z2750" t="str">
            <v>Tempo pieno - Normale</v>
          </cell>
          <cell r="AA2750" t="str">
            <v>Italgas SpA</v>
          </cell>
          <cell r="AB2750">
            <v>462</v>
          </cell>
          <cell r="AC2750" t="str">
            <v>SEDE</v>
          </cell>
          <cell r="AD2750" t="str">
            <v>022430</v>
          </cell>
          <cell r="AE2750" t="str">
            <v>022430</v>
          </cell>
          <cell r="AF2750" t="str">
            <v>Personale, Org.ne e Sistemi Informativi (PERORG)</v>
          </cell>
          <cell r="AG2750" t="str">
            <v>0001E0055</v>
          </cell>
          <cell r="AH2750" t="str">
            <v>26056GESTPOLONAP</v>
          </cell>
          <cell r="AI2750" t="str">
            <v>RR</v>
          </cell>
          <cell r="AJ2750" t="str">
            <v>NAP</v>
          </cell>
          <cell r="AK2750" t="str">
            <v>CAMPANIA</v>
          </cell>
          <cell r="AL2750" t="str">
            <v>Napoli</v>
          </cell>
          <cell r="AM2750" t="str">
            <v>26056GESTPOLONAP</v>
          </cell>
          <cell r="AN2750" t="str">
            <v>Ruolo</v>
          </cell>
          <cell r="AO2750" t="str">
            <v>Snam S.p.A.</v>
          </cell>
          <cell r="AP2750">
            <v>1549</v>
          </cell>
          <cell r="AQ2750">
            <v>1549</v>
          </cell>
          <cell r="AR2750" t="str">
            <v>NAPOLI  SEDE</v>
          </cell>
          <cell r="AS2750" t="str">
            <v>Napoli</v>
          </cell>
          <cell r="AT2750" t="str">
            <v>CAMPANIA</v>
          </cell>
          <cell r="AU2750" t="str">
            <v xml:space="preserve">ok </v>
          </cell>
          <cell r="AV2750" t="str">
            <v>MERIDIONALE</v>
          </cell>
          <cell r="AW2750" t="str">
            <v>NA</v>
          </cell>
          <cell r="AX2750" t="str">
            <v>0001-02</v>
          </cell>
          <cell r="AY2750" t="str">
            <v>SEDE</v>
          </cell>
          <cell r="AZ2750" t="str">
            <v>022434</v>
          </cell>
          <cell r="BA2750" t="str">
            <v>022434</v>
          </cell>
          <cell r="BB2750" t="str">
            <v>PERORG-Personale distaccato presso altre Società</v>
          </cell>
          <cell r="BC2750" t="str">
            <v>In forza</v>
          </cell>
          <cell r="BD2750" t="str">
            <v>Distacco a Italia</v>
          </cell>
          <cell r="BE2750" t="str">
            <v>F001</v>
          </cell>
          <cell r="BF2750">
            <v>0</v>
          </cell>
          <cell r="BG2750">
            <v>0</v>
          </cell>
          <cell r="BH2750" t="str">
            <v>F001</v>
          </cell>
          <cell r="BI2750" t="str">
            <v>Italgas SpA</v>
          </cell>
          <cell r="BJ2750">
            <v>1549</v>
          </cell>
          <cell r="BK2750" t="str">
            <v>81100</v>
          </cell>
          <cell r="BL2750" t="str">
            <v>CE</v>
          </cell>
          <cell r="BM2750" t="str">
            <v>CASERTA</v>
          </cell>
          <cell r="BN2750" t="str">
            <v>VIALE A. LINCOLN N.128 PARCO TERLA</v>
          </cell>
          <cell r="BO2750" t="str">
            <v>Recapito</v>
          </cell>
          <cell r="BP2750">
            <v>0</v>
          </cell>
          <cell r="BQ2750">
            <v>0</v>
          </cell>
          <cell r="BR2750" t="str">
            <v>Italia</v>
          </cell>
          <cell r="BS2750" t="str">
            <v>F839</v>
          </cell>
          <cell r="BT2750" t="str">
            <v>NAPOLI</v>
          </cell>
          <cell r="BU2750" t="str">
            <v>CENTRO DIREZIONALE ISOLA C5 LOTTO 7G</v>
          </cell>
          <cell r="BV2750" t="str">
            <v>80143</v>
          </cell>
          <cell r="BW2750" t="str">
            <v>N</v>
          </cell>
          <cell r="BX2750">
            <v>0</v>
          </cell>
          <cell r="BY2750">
            <v>0</v>
          </cell>
          <cell r="BZ2750">
            <v>0</v>
          </cell>
          <cell r="CA2750">
            <v>0</v>
          </cell>
          <cell r="CB2750">
            <v>0</v>
          </cell>
          <cell r="CC2750">
            <v>0</v>
          </cell>
          <cell r="CD2750" t="str">
            <v>Italia</v>
          </cell>
          <cell r="CE2750" t="str">
            <v>ME</v>
          </cell>
          <cell r="CF2750">
            <v>23498</v>
          </cell>
          <cell r="CG2750">
            <v>41274</v>
          </cell>
          <cell r="CH2750">
            <v>48.668035592060235</v>
          </cell>
          <cell r="CI2750">
            <v>49</v>
          </cell>
          <cell r="CJ2750" t="str">
            <v>MESSINA</v>
          </cell>
          <cell r="CK2750" t="str">
            <v>05</v>
          </cell>
          <cell r="CL2750" t="str">
            <v>PERSONALE E ORGANIZZAZIONE</v>
          </cell>
          <cell r="CM2750" t="str">
            <v>Personale e Organizzazione</v>
          </cell>
          <cell r="CN2750">
            <v>0</v>
          </cell>
          <cell r="CO2750" t="str">
            <v>Diploma</v>
          </cell>
          <cell r="CP2750" t="str">
            <v>Abilitaz. magistrale</v>
          </cell>
          <cell r="CQ2750" t="str">
            <v>Diplomi umanistici</v>
          </cell>
          <cell r="CR2750">
            <v>0</v>
          </cell>
          <cell r="CS2750" t="str">
            <v>699</v>
          </cell>
          <cell r="CT2750" t="str">
            <v>0001-REP</v>
          </cell>
          <cell r="CU2750" t="str">
            <v>REPARTO</v>
          </cell>
          <cell r="CV2750" t="str">
            <v>26056GESTPOLONAP</v>
          </cell>
          <cell r="CW2750" t="str">
            <v>REP. PERSONALE POLO TERRITORIALE NAPOLI</v>
          </cell>
          <cell r="CX2750" t="str">
            <v>GESTPOLONAP</v>
          </cell>
          <cell r="CY2750" t="str">
            <v>Italgas SpA</v>
          </cell>
          <cell r="CZ2750" t="str">
            <v>31624UOAUTDIS</v>
          </cell>
          <cell r="DA2750" t="str">
            <v>SEDE</v>
          </cell>
          <cell r="DB2750" t="str">
            <v>31625DISSNAM</v>
          </cell>
          <cell r="DC2750" t="str">
            <v>26269PERORGR</v>
          </cell>
          <cell r="DD2750" t="str">
            <v>26056GESTPOLONAP</v>
          </cell>
          <cell r="DE2750" t="str">
            <v>00000 Unità selezionata</v>
          </cell>
          <cell r="DF2750">
            <v>0</v>
          </cell>
          <cell r="DG2750">
            <v>0</v>
          </cell>
          <cell r="DH2750">
            <v>0</v>
          </cell>
          <cell r="DI2750" t="str">
            <v>MULTI-SOCIETARIA</v>
          </cell>
          <cell r="DJ2750" t="str">
            <v>0001-0055</v>
          </cell>
          <cell r="DK2750" t="str">
            <v>NAPOLI</v>
          </cell>
          <cell r="DL2750" t="str">
            <v>30518DISTACCHI</v>
          </cell>
          <cell r="DM2750" t="str">
            <v>0001-00-STAFF SDM</v>
          </cell>
          <cell r="DN2750" t="str">
            <v>STAFF SDM</v>
          </cell>
          <cell r="DO2750" t="str">
            <v>PCADNL64E41F158X</v>
          </cell>
          <cell r="DP2750">
            <v>0</v>
          </cell>
          <cell r="DQ2750" t="str">
            <v>Italgas SpA</v>
          </cell>
        </row>
        <row r="2751">
          <cell r="A2751" t="str">
            <v>0001092201</v>
          </cell>
          <cell r="B2751" t="str">
            <v>ITG</v>
          </cell>
          <cell r="C2751" t="str">
            <v>ig01</v>
          </cell>
          <cell r="D2751" t="str">
            <v>UBEZIO ENRICO</v>
          </cell>
          <cell r="E2751" t="str">
            <v>M</v>
          </cell>
          <cell r="F2751" t="str">
            <v>Q</v>
          </cell>
          <cell r="G2751">
            <v>3</v>
          </cell>
          <cell r="H2751" t="str">
            <v>Quadro</v>
          </cell>
          <cell r="I2751" t="str">
            <v>Q</v>
          </cell>
          <cell r="J2751">
            <v>38749</v>
          </cell>
          <cell r="K2751">
            <v>0</v>
          </cell>
          <cell r="L2751">
            <v>32782</v>
          </cell>
          <cell r="M2751">
            <v>32782</v>
          </cell>
          <cell r="N2751">
            <v>41274</v>
          </cell>
          <cell r="O2751">
            <v>2012</v>
          </cell>
          <cell r="P2751">
            <v>12</v>
          </cell>
          <cell r="Q2751">
            <v>23</v>
          </cell>
          <cell r="R2751" t="str">
            <v>Assunzione - Motivi vari</v>
          </cell>
          <cell r="S2751" t="str">
            <v>C0012148</v>
          </cell>
          <cell r="T2751" t="str">
            <v>Distaccato presso Snam Rete Gas</v>
          </cell>
          <cell r="U2751" t="str">
            <v>0665</v>
          </cell>
          <cell r="V2751" t="str">
            <v>0001-00|0665|Resp. Conduzione Sistemi|</v>
          </cell>
          <cell r="W2751" t="str">
            <v>Resp. Conduzione Sistemi</v>
          </cell>
          <cell r="X2751" t="str">
            <v>Q</v>
          </cell>
          <cell r="Y2751" t="str">
            <v>CONDR</v>
          </cell>
          <cell r="Z2751" t="str">
            <v>Tempo pieno - Normale</v>
          </cell>
          <cell r="AA2751" t="str">
            <v>Italgas SpA</v>
          </cell>
          <cell r="AB2751">
            <v>462</v>
          </cell>
          <cell r="AC2751" t="str">
            <v>SEDE</v>
          </cell>
          <cell r="AD2751" t="str">
            <v>022321</v>
          </cell>
          <cell r="AE2751" t="str">
            <v>022321</v>
          </cell>
          <cell r="AF2751" t="str">
            <v>ICT-Informatica elaborazione dati</v>
          </cell>
          <cell r="AG2751" t="str">
            <v>0001E0002</v>
          </cell>
          <cell r="AH2751" t="str">
            <v>25880CONDR</v>
          </cell>
          <cell r="AI2751" t="str">
            <v>RR</v>
          </cell>
          <cell r="AJ2751" t="str">
            <v>TOR</v>
          </cell>
          <cell r="AK2751" t="str">
            <v>PIEMONTE</v>
          </cell>
          <cell r="AL2751" t="str">
            <v>Torino</v>
          </cell>
          <cell r="AM2751" t="str">
            <v>25880CONDR</v>
          </cell>
          <cell r="AN2751" t="str">
            <v>Ruolo</v>
          </cell>
          <cell r="AO2751" t="str">
            <v>Snam S.p.A.</v>
          </cell>
          <cell r="AP2751">
            <v>1549</v>
          </cell>
          <cell r="AQ2751">
            <v>1549</v>
          </cell>
          <cell r="AR2751" t="str">
            <v>SEDE</v>
          </cell>
          <cell r="AS2751" t="str">
            <v>Torino</v>
          </cell>
          <cell r="AT2751" t="str">
            <v>PIEMONTE</v>
          </cell>
          <cell r="AU2751" t="str">
            <v xml:space="preserve">ok </v>
          </cell>
          <cell r="AV2751" t="str">
            <v>NORD-OCCIDENTALE</v>
          </cell>
          <cell r="AW2751" t="str">
            <v>TO</v>
          </cell>
          <cell r="AX2751" t="str">
            <v>0001-02</v>
          </cell>
          <cell r="AY2751" t="str">
            <v>SEDE</v>
          </cell>
          <cell r="AZ2751" t="str">
            <v>022434</v>
          </cell>
          <cell r="BA2751" t="str">
            <v>022434</v>
          </cell>
          <cell r="BB2751" t="str">
            <v>PERORG-Personale distaccato presso altre Società</v>
          </cell>
          <cell r="BC2751" t="str">
            <v>In forza</v>
          </cell>
          <cell r="BD2751" t="str">
            <v>Distacco a Italia</v>
          </cell>
          <cell r="BE2751" t="str">
            <v>F001</v>
          </cell>
          <cell r="BF2751">
            <v>0</v>
          </cell>
          <cell r="BG2751">
            <v>0</v>
          </cell>
          <cell r="BH2751" t="str">
            <v>F001</v>
          </cell>
          <cell r="BI2751" t="str">
            <v>Italgas SpA</v>
          </cell>
          <cell r="BJ2751">
            <v>1549</v>
          </cell>
          <cell r="BK2751" t="str">
            <v>10148</v>
          </cell>
          <cell r="BL2751" t="str">
            <v>TO</v>
          </cell>
          <cell r="BM2751" t="str">
            <v>TORINO</v>
          </cell>
          <cell r="BN2751" t="str">
            <v>VIA G.B. GANDINO 4</v>
          </cell>
          <cell r="BO2751" t="str">
            <v>Recapito</v>
          </cell>
          <cell r="BP2751">
            <v>0</v>
          </cell>
          <cell r="BQ2751">
            <v>0</v>
          </cell>
          <cell r="BR2751" t="str">
            <v>Italia</v>
          </cell>
          <cell r="BS2751" t="str">
            <v>L219</v>
          </cell>
          <cell r="BT2751" t="str">
            <v>TORINO</v>
          </cell>
          <cell r="BU2751" t="str">
            <v>LARGO REGIO PARCO 9</v>
          </cell>
          <cell r="BV2751" t="str">
            <v>1052</v>
          </cell>
          <cell r="BW2751" t="str">
            <v>N</v>
          </cell>
          <cell r="BX2751">
            <v>0</v>
          </cell>
          <cell r="BY2751">
            <v>0</v>
          </cell>
          <cell r="BZ2751">
            <v>0</v>
          </cell>
          <cell r="CA2751">
            <v>0</v>
          </cell>
          <cell r="CB2751">
            <v>0</v>
          </cell>
          <cell r="CC2751">
            <v>0</v>
          </cell>
          <cell r="CD2751" t="str">
            <v>Italia</v>
          </cell>
          <cell r="CE2751" t="str">
            <v>TO</v>
          </cell>
          <cell r="CF2751">
            <v>23665</v>
          </cell>
          <cell r="CG2751">
            <v>41274</v>
          </cell>
          <cell r="CH2751">
            <v>48.210814510609168</v>
          </cell>
          <cell r="CI2751">
            <v>48</v>
          </cell>
          <cell r="CJ2751" t="str">
            <v>TORINO</v>
          </cell>
          <cell r="CK2751" t="str">
            <v>11</v>
          </cell>
          <cell r="CL2751" t="str">
            <v>INFORMATICA E TELECOMUNICAZIONI</v>
          </cell>
          <cell r="CM2751" t="str">
            <v>Gestione Infrastrutture Tecnologiche</v>
          </cell>
          <cell r="CN2751">
            <v>0</v>
          </cell>
          <cell r="CO2751" t="str">
            <v>Diploma</v>
          </cell>
          <cell r="CP2751" t="str">
            <v>Dipl. per. meccanico</v>
          </cell>
          <cell r="CQ2751" t="str">
            <v>Diplomi professionali</v>
          </cell>
          <cell r="CR2751">
            <v>0</v>
          </cell>
          <cell r="CS2751" t="str">
            <v>504</v>
          </cell>
          <cell r="CT2751" t="str">
            <v>0001-REP</v>
          </cell>
          <cell r="CU2751" t="str">
            <v>REPARTO</v>
          </cell>
          <cell r="CV2751" t="str">
            <v>25880CONDR</v>
          </cell>
          <cell r="CW2751" t="str">
            <v>RESP. CONDUZIONE SISTEMI</v>
          </cell>
          <cell r="CX2751" t="str">
            <v>CONDR</v>
          </cell>
          <cell r="CY2751" t="str">
            <v>Italgas SpA</v>
          </cell>
          <cell r="CZ2751" t="str">
            <v>31624UOAUTDIS</v>
          </cell>
          <cell r="DA2751" t="str">
            <v>SEDE</v>
          </cell>
          <cell r="DB2751" t="str">
            <v>31625DISSNAM</v>
          </cell>
          <cell r="DC2751" t="str">
            <v>26269PERORGR</v>
          </cell>
          <cell r="DD2751" t="str">
            <v>26074ICT3R</v>
          </cell>
          <cell r="DE2751" t="str">
            <v>25880CONDR</v>
          </cell>
          <cell r="DF2751" t="str">
            <v>00000 Unità selezionata</v>
          </cell>
          <cell r="DG2751">
            <v>0</v>
          </cell>
          <cell r="DH2751">
            <v>0</v>
          </cell>
          <cell r="DI2751" t="str">
            <v>MULTI-SOCIETARIA</v>
          </cell>
          <cell r="DJ2751" t="str">
            <v>0001-0002</v>
          </cell>
          <cell r="DK2751" t="str">
            <v>SEDE</v>
          </cell>
          <cell r="DL2751" t="str">
            <v>30518DISTACCHI</v>
          </cell>
          <cell r="DM2751" t="str">
            <v>0001-00-STAFF SDM</v>
          </cell>
          <cell r="DN2751" t="str">
            <v>STAFF SDM</v>
          </cell>
          <cell r="DO2751" t="str">
            <v>BZUNRC64R15L219N</v>
          </cell>
          <cell r="DP2751">
            <v>0</v>
          </cell>
          <cell r="DQ2751" t="str">
            <v>Italgas SpA</v>
          </cell>
        </row>
        <row r="2752">
          <cell r="A2752" t="str">
            <v>0001005663</v>
          </cell>
          <cell r="B2752" t="str">
            <v>ITG</v>
          </cell>
          <cell r="C2752" t="str">
            <v>ig01</v>
          </cell>
          <cell r="D2752" t="str">
            <v>BALLESTRIN MAURIZIO</v>
          </cell>
          <cell r="E2752" t="str">
            <v>M</v>
          </cell>
          <cell r="F2752" t="str">
            <v>I</v>
          </cell>
          <cell r="G2752">
            <v>2</v>
          </cell>
          <cell r="H2752" t="str">
            <v>Impiegato</v>
          </cell>
          <cell r="I2752" t="str">
            <v>8</v>
          </cell>
          <cell r="J2752">
            <v>37865</v>
          </cell>
          <cell r="K2752">
            <v>0</v>
          </cell>
          <cell r="L2752">
            <v>37865</v>
          </cell>
          <cell r="M2752">
            <v>37865</v>
          </cell>
          <cell r="N2752">
            <v>41274</v>
          </cell>
          <cell r="O2752">
            <v>2012</v>
          </cell>
          <cell r="P2752">
            <v>12</v>
          </cell>
          <cell r="Q2752">
            <v>9</v>
          </cell>
          <cell r="R2752" t="str">
            <v>Assunzione - Motivi vari</v>
          </cell>
          <cell r="S2752" t="str">
            <v>06660201</v>
          </cell>
          <cell r="T2752" t="str">
            <v>Esp. supporto esercizio sistemi</v>
          </cell>
          <cell r="U2752" t="str">
            <v>0666</v>
          </cell>
          <cell r="V2752" t="str">
            <v>0001-00|0666|Esperto supporto esercizio sistemi|</v>
          </cell>
          <cell r="W2752" t="str">
            <v>Esperto supporto esercizio sistemi</v>
          </cell>
          <cell r="X2752" t="str">
            <v>7</v>
          </cell>
          <cell r="Y2752" t="str">
            <v>COND1</v>
          </cell>
          <cell r="Z2752" t="str">
            <v>Tempo pieno - Normale</v>
          </cell>
          <cell r="AA2752" t="str">
            <v>Italgas SpA</v>
          </cell>
          <cell r="AB2752">
            <v>462</v>
          </cell>
          <cell r="AC2752" t="str">
            <v>SEDE</v>
          </cell>
          <cell r="AD2752" t="str">
            <v>022321</v>
          </cell>
          <cell r="AE2752" t="str">
            <v>022321</v>
          </cell>
          <cell r="AF2752" t="str">
            <v>ICT-Informatica elaborazione dati</v>
          </cell>
          <cell r="AG2752" t="str">
            <v>0001E0002</v>
          </cell>
          <cell r="AH2752" t="str">
            <v>25876COND1</v>
          </cell>
          <cell r="AI2752" t="str">
            <v>RR</v>
          </cell>
          <cell r="AJ2752" t="str">
            <v>TOR</v>
          </cell>
          <cell r="AK2752" t="str">
            <v>PIEMONTE</v>
          </cell>
          <cell r="AL2752" t="str">
            <v>Torino</v>
          </cell>
          <cell r="AM2752" t="str">
            <v>25876COND1</v>
          </cell>
          <cell r="AN2752" t="str">
            <v>Ruolo</v>
          </cell>
          <cell r="AO2752" t="str">
            <v>Snam S.p.A.</v>
          </cell>
          <cell r="AP2752">
            <v>1549</v>
          </cell>
          <cell r="AQ2752">
            <v>1549</v>
          </cell>
          <cell r="AR2752" t="str">
            <v>SEDE</v>
          </cell>
          <cell r="AS2752" t="str">
            <v>Torino</v>
          </cell>
          <cell r="AT2752" t="str">
            <v>PIEMONTE</v>
          </cell>
          <cell r="AU2752" t="str">
            <v xml:space="preserve">ok </v>
          </cell>
          <cell r="AV2752" t="str">
            <v>NORD-OCCIDENTALE</v>
          </cell>
          <cell r="AW2752" t="str">
            <v>TO</v>
          </cell>
          <cell r="AX2752" t="str">
            <v>0001-02</v>
          </cell>
          <cell r="AY2752" t="str">
            <v>SEDE</v>
          </cell>
          <cell r="AZ2752" t="str">
            <v>022434</v>
          </cell>
          <cell r="BA2752" t="str">
            <v>022434</v>
          </cell>
          <cell r="BB2752" t="str">
            <v>PERORG-Personale distaccato presso altre Società</v>
          </cell>
          <cell r="BC2752" t="str">
            <v>In forza</v>
          </cell>
          <cell r="BD2752" t="str">
            <v>Distacco a Italia</v>
          </cell>
          <cell r="BE2752" t="str">
            <v>F001</v>
          </cell>
          <cell r="BF2752">
            <v>0</v>
          </cell>
          <cell r="BG2752">
            <v>0</v>
          </cell>
          <cell r="BH2752" t="str">
            <v>F001</v>
          </cell>
          <cell r="BI2752" t="str">
            <v>Italgas SpA</v>
          </cell>
          <cell r="BJ2752">
            <v>1549</v>
          </cell>
          <cell r="BK2752" t="str">
            <v>10137</v>
          </cell>
          <cell r="BL2752" t="str">
            <v>TO</v>
          </cell>
          <cell r="BM2752" t="str">
            <v>TORINO</v>
          </cell>
          <cell r="BN2752" t="str">
            <v>VIA PIETRO CANONICA 5</v>
          </cell>
          <cell r="BO2752" t="str">
            <v>Recapito</v>
          </cell>
          <cell r="BP2752">
            <v>0</v>
          </cell>
          <cell r="BQ2752">
            <v>0</v>
          </cell>
          <cell r="BR2752" t="str">
            <v>Italia</v>
          </cell>
          <cell r="BS2752" t="str">
            <v>L219</v>
          </cell>
          <cell r="BT2752" t="str">
            <v>TORINO</v>
          </cell>
          <cell r="BU2752" t="str">
            <v>LARGO REGIO PARCO 9</v>
          </cell>
          <cell r="BV2752" t="str">
            <v>1052</v>
          </cell>
          <cell r="BW2752" t="str">
            <v>N</v>
          </cell>
          <cell r="BX2752">
            <v>0</v>
          </cell>
          <cell r="BY2752">
            <v>0</v>
          </cell>
          <cell r="BZ2752">
            <v>0</v>
          </cell>
          <cell r="CA2752">
            <v>0</v>
          </cell>
          <cell r="CB2752">
            <v>0</v>
          </cell>
          <cell r="CC2752">
            <v>0</v>
          </cell>
          <cell r="CD2752" t="str">
            <v>Italia</v>
          </cell>
          <cell r="CE2752" t="str">
            <v>TO</v>
          </cell>
          <cell r="CF2752">
            <v>25001</v>
          </cell>
          <cell r="CG2752">
            <v>41274</v>
          </cell>
          <cell r="CH2752">
            <v>44.553045859000683</v>
          </cell>
          <cell r="CI2752">
            <v>45</v>
          </cell>
          <cell r="CJ2752" t="str">
            <v>TORINO</v>
          </cell>
          <cell r="CK2752" t="str">
            <v>11</v>
          </cell>
          <cell r="CL2752" t="str">
            <v>INFORMATICA E TELECOMUNICAZIONI</v>
          </cell>
          <cell r="CM2752" t="str">
            <v>Gestione Infrastrutture Tecnologiche</v>
          </cell>
          <cell r="CN2752">
            <v>0</v>
          </cell>
          <cell r="CO2752" t="str">
            <v>Diploma</v>
          </cell>
          <cell r="CP2752" t="str">
            <v>Dipl. informatica</v>
          </cell>
          <cell r="CQ2752" t="str">
            <v>Diplomi professionali</v>
          </cell>
          <cell r="CR2752">
            <v>0</v>
          </cell>
          <cell r="CS2752" t="str">
            <v>599</v>
          </cell>
          <cell r="CT2752" t="str">
            <v>0001-REP</v>
          </cell>
          <cell r="CU2752" t="str">
            <v>REPARTO</v>
          </cell>
          <cell r="CV2752" t="str">
            <v>25876COND1</v>
          </cell>
          <cell r="CW2752" t="str">
            <v>REP. CONDUZIONE SISTEMI</v>
          </cell>
          <cell r="CX2752" t="str">
            <v>COND1</v>
          </cell>
          <cell r="CY2752" t="str">
            <v>Italgas SpA</v>
          </cell>
          <cell r="CZ2752" t="str">
            <v>31624UOAUTDIS</v>
          </cell>
          <cell r="DA2752" t="str">
            <v>SEDE</v>
          </cell>
          <cell r="DB2752" t="str">
            <v>31625DISSNAM</v>
          </cell>
          <cell r="DC2752" t="str">
            <v>26269PERORGR</v>
          </cell>
          <cell r="DD2752" t="str">
            <v>26074ICT3R</v>
          </cell>
          <cell r="DE2752" t="str">
            <v>25880CONDR</v>
          </cell>
          <cell r="DF2752" t="str">
            <v>25876COND1</v>
          </cell>
          <cell r="DG2752" t="str">
            <v>00000 Unità selezionata</v>
          </cell>
          <cell r="DH2752">
            <v>0</v>
          </cell>
          <cell r="DI2752" t="str">
            <v>MULTI-SOCIETARIA</v>
          </cell>
          <cell r="DJ2752" t="str">
            <v>0001-0002</v>
          </cell>
          <cell r="DK2752" t="str">
            <v>SEDE</v>
          </cell>
          <cell r="DL2752" t="str">
            <v>30518DISTACCHI</v>
          </cell>
          <cell r="DM2752" t="str">
            <v>0001-00-STAFF SDM</v>
          </cell>
          <cell r="DN2752" t="str">
            <v>STAFF SDM</v>
          </cell>
          <cell r="DO2752" t="str">
            <v>BLLMRZ68H12L219O</v>
          </cell>
          <cell r="DP2752">
            <v>0</v>
          </cell>
          <cell r="DQ2752" t="str">
            <v>Italgas SpA</v>
          </cell>
        </row>
        <row r="2753">
          <cell r="A2753" t="str">
            <v>0001055760</v>
          </cell>
          <cell r="B2753" t="str">
            <v>ITG</v>
          </cell>
          <cell r="C2753" t="str">
            <v>ig01</v>
          </cell>
          <cell r="D2753" t="str">
            <v>MARTINES MASSIMILIANO</v>
          </cell>
          <cell r="E2753" t="str">
            <v>M</v>
          </cell>
          <cell r="F2753" t="str">
            <v>I</v>
          </cell>
          <cell r="G2753">
            <v>2</v>
          </cell>
          <cell r="H2753" t="str">
            <v>Impiegato</v>
          </cell>
          <cell r="I2753" t="str">
            <v>6</v>
          </cell>
          <cell r="J2753">
            <v>38869</v>
          </cell>
          <cell r="K2753">
            <v>38869</v>
          </cell>
          <cell r="L2753">
            <v>33909</v>
          </cell>
          <cell r="M2753">
            <v>33909</v>
          </cell>
          <cell r="N2753">
            <v>41274</v>
          </cell>
          <cell r="O2753">
            <v>2012</v>
          </cell>
          <cell r="P2753">
            <v>12</v>
          </cell>
          <cell r="Q2753">
            <v>20</v>
          </cell>
          <cell r="R2753" t="str">
            <v>Assunzione - Motivi vari</v>
          </cell>
          <cell r="S2753" t="str">
            <v>C0012150</v>
          </cell>
          <cell r="T2753" t="str">
            <v>Distacco presso SNAM</v>
          </cell>
          <cell r="U2753" t="str">
            <v>0667</v>
          </cell>
          <cell r="V2753" t="str">
            <v>0001-00|0667|Op. supporto esercizio sistemi|</v>
          </cell>
          <cell r="W2753" t="str">
            <v>Op. supporto esercizio sistemi</v>
          </cell>
          <cell r="X2753" t="str">
            <v>6</v>
          </cell>
          <cell r="Y2753" t="str">
            <v>COND1</v>
          </cell>
          <cell r="Z2753" t="str">
            <v>Tempo pieno - Normale</v>
          </cell>
          <cell r="AA2753" t="str">
            <v>Italgas SpA</v>
          </cell>
          <cell r="AB2753">
            <v>462</v>
          </cell>
          <cell r="AC2753" t="str">
            <v>SEDE</v>
          </cell>
          <cell r="AD2753" t="str">
            <v>022321</v>
          </cell>
          <cell r="AE2753" t="str">
            <v>022321</v>
          </cell>
          <cell r="AF2753" t="str">
            <v>ICT-Informatica elaborazione dati</v>
          </cell>
          <cell r="AG2753" t="str">
            <v>0001E0002</v>
          </cell>
          <cell r="AH2753" t="str">
            <v>25876COND1</v>
          </cell>
          <cell r="AI2753" t="str">
            <v>RR</v>
          </cell>
          <cell r="AJ2753" t="str">
            <v>TOR</v>
          </cell>
          <cell r="AK2753" t="str">
            <v>PIEMONTE</v>
          </cell>
          <cell r="AL2753" t="str">
            <v>Torino</v>
          </cell>
          <cell r="AM2753" t="str">
            <v>25876COND1</v>
          </cell>
          <cell r="AN2753" t="str">
            <v>Ruolo</v>
          </cell>
          <cell r="AO2753" t="str">
            <v>Snam S.p.A.</v>
          </cell>
          <cell r="AP2753">
            <v>1549</v>
          </cell>
          <cell r="AQ2753">
            <v>1549</v>
          </cell>
          <cell r="AR2753" t="str">
            <v>SEDE</v>
          </cell>
          <cell r="AS2753" t="str">
            <v>Torino</v>
          </cell>
          <cell r="AT2753" t="str">
            <v>PIEMONTE</v>
          </cell>
          <cell r="AU2753" t="str">
            <v xml:space="preserve">ok </v>
          </cell>
          <cell r="AV2753" t="str">
            <v>NORD-OCCIDENTALE</v>
          </cell>
          <cell r="AW2753" t="str">
            <v>TO</v>
          </cell>
          <cell r="AX2753" t="str">
            <v>0001-02</v>
          </cell>
          <cell r="AY2753" t="str">
            <v>SEDE</v>
          </cell>
          <cell r="AZ2753" t="str">
            <v>022434</v>
          </cell>
          <cell r="BA2753" t="str">
            <v>022434</v>
          </cell>
          <cell r="BB2753" t="str">
            <v>PERORG-Personale distaccato presso altre Società</v>
          </cell>
          <cell r="BC2753" t="str">
            <v>In forza</v>
          </cell>
          <cell r="BD2753" t="str">
            <v>Distacco a Italia</v>
          </cell>
          <cell r="BE2753" t="str">
            <v>F001</v>
          </cell>
          <cell r="BF2753">
            <v>0</v>
          </cell>
          <cell r="BG2753">
            <v>0</v>
          </cell>
          <cell r="BH2753" t="str">
            <v>F001</v>
          </cell>
          <cell r="BI2753" t="str">
            <v>Italgas SpA</v>
          </cell>
          <cell r="BJ2753">
            <v>1549</v>
          </cell>
          <cell r="BK2753" t="str">
            <v>10143</v>
          </cell>
          <cell r="BL2753" t="str">
            <v>TO</v>
          </cell>
          <cell r="BM2753" t="str">
            <v>TORINO</v>
          </cell>
          <cell r="BN2753" t="str">
            <v>CORSO TASSONI 79/4</v>
          </cell>
          <cell r="BO2753" t="str">
            <v>Recapito</v>
          </cell>
          <cell r="BP2753">
            <v>0</v>
          </cell>
          <cell r="BQ2753">
            <v>0</v>
          </cell>
          <cell r="BR2753" t="str">
            <v>Italia</v>
          </cell>
          <cell r="BS2753" t="str">
            <v>L219</v>
          </cell>
          <cell r="BT2753" t="str">
            <v>TORINO</v>
          </cell>
          <cell r="BU2753" t="str">
            <v>LARGO REGIO PARCO 9</v>
          </cell>
          <cell r="BV2753" t="str">
            <v>1052</v>
          </cell>
          <cell r="BW2753" t="str">
            <v>Y</v>
          </cell>
          <cell r="BX2753" t="str">
            <v>Ciechi</v>
          </cell>
          <cell r="BY2753" t="str">
            <v>11</v>
          </cell>
          <cell r="BZ2753">
            <v>0</v>
          </cell>
          <cell r="CA2753">
            <v>0</v>
          </cell>
          <cell r="CB2753">
            <v>0</v>
          </cell>
          <cell r="CC2753">
            <v>0</v>
          </cell>
          <cell r="CD2753" t="str">
            <v>Italia</v>
          </cell>
          <cell r="CE2753" t="str">
            <v>TO</v>
          </cell>
          <cell r="CF2753">
            <v>24296</v>
          </cell>
          <cell r="CG2753">
            <v>41274</v>
          </cell>
          <cell r="CH2753">
            <v>46.483230663928815</v>
          </cell>
          <cell r="CI2753">
            <v>46</v>
          </cell>
          <cell r="CJ2753" t="str">
            <v>TORINO</v>
          </cell>
          <cell r="CK2753" t="str">
            <v>11</v>
          </cell>
          <cell r="CL2753" t="str">
            <v>INFORMATICA E TELECOMUNICAZIONI</v>
          </cell>
          <cell r="CM2753" t="str">
            <v>Gestione Infrastrutture Tecnologiche</v>
          </cell>
          <cell r="CN2753">
            <v>33909</v>
          </cell>
          <cell r="CO2753" t="str">
            <v>Inferiore Diploma</v>
          </cell>
          <cell r="CP2753" t="str">
            <v>Altre qualifiche</v>
          </cell>
          <cell r="CQ2753" t="str">
            <v>Inferiore al Diploma</v>
          </cell>
          <cell r="CR2753">
            <v>0</v>
          </cell>
          <cell r="CS2753" t="str">
            <v>701</v>
          </cell>
          <cell r="CT2753" t="str">
            <v>0001-REP</v>
          </cell>
          <cell r="CU2753" t="str">
            <v>REPARTO</v>
          </cell>
          <cell r="CV2753" t="str">
            <v>25876COND1</v>
          </cell>
          <cell r="CW2753" t="str">
            <v>REP. CONDUZIONE SISTEMI</v>
          </cell>
          <cell r="CX2753" t="str">
            <v>COND1</v>
          </cell>
          <cell r="CY2753" t="str">
            <v>Italgas SpA</v>
          </cell>
          <cell r="CZ2753" t="str">
            <v>31624UOAUTDIS</v>
          </cell>
          <cell r="DA2753" t="str">
            <v>SEDE</v>
          </cell>
          <cell r="DB2753" t="str">
            <v>31625DISSNAM</v>
          </cell>
          <cell r="DC2753" t="str">
            <v>26269PERORGR</v>
          </cell>
          <cell r="DD2753" t="str">
            <v>26074ICT3R</v>
          </cell>
          <cell r="DE2753" t="str">
            <v>25880CONDR</v>
          </cell>
          <cell r="DF2753" t="str">
            <v>25876COND1</v>
          </cell>
          <cell r="DG2753" t="str">
            <v>00000 Unità selezionata</v>
          </cell>
          <cell r="DH2753">
            <v>0</v>
          </cell>
          <cell r="DI2753" t="str">
            <v>MULTI-SOCIETARIA</v>
          </cell>
          <cell r="DJ2753" t="str">
            <v>0001-0002</v>
          </cell>
          <cell r="DK2753" t="str">
            <v>SEDE</v>
          </cell>
          <cell r="DL2753" t="str">
            <v>30518DISTACCHI</v>
          </cell>
          <cell r="DM2753" t="str">
            <v>0001-00-STAFF SDM</v>
          </cell>
          <cell r="DN2753" t="str">
            <v>STAFF SDM</v>
          </cell>
          <cell r="DO2753" t="str">
            <v>MRTMSM66L08L219L</v>
          </cell>
          <cell r="DP2753">
            <v>0</v>
          </cell>
          <cell r="DQ2753" t="str">
            <v>Italgas SpA</v>
          </cell>
        </row>
        <row r="2754">
          <cell r="A2754" t="str">
            <v>0001059973</v>
          </cell>
          <cell r="B2754" t="str">
            <v>ITG</v>
          </cell>
          <cell r="C2754" t="str">
            <v>ig01</v>
          </cell>
          <cell r="D2754" t="str">
            <v>MILORO ANTONINO</v>
          </cell>
          <cell r="E2754" t="str">
            <v>M</v>
          </cell>
          <cell r="F2754" t="str">
            <v>I</v>
          </cell>
          <cell r="G2754">
            <v>2</v>
          </cell>
          <cell r="H2754" t="str">
            <v>Impiegato</v>
          </cell>
          <cell r="I2754" t="str">
            <v>7</v>
          </cell>
          <cell r="J2754">
            <v>37681</v>
          </cell>
          <cell r="K2754">
            <v>34608</v>
          </cell>
          <cell r="L2754">
            <v>29983</v>
          </cell>
          <cell r="M2754">
            <v>29983</v>
          </cell>
          <cell r="N2754">
            <v>41274</v>
          </cell>
          <cell r="O2754">
            <v>2012</v>
          </cell>
          <cell r="P2754">
            <v>12</v>
          </cell>
          <cell r="Q2754">
            <v>30</v>
          </cell>
          <cell r="R2754" t="str">
            <v>Assunzione - Motivi vari</v>
          </cell>
          <cell r="S2754" t="str">
            <v>C0012150</v>
          </cell>
          <cell r="T2754" t="str">
            <v>Distacco presso SNAM</v>
          </cell>
          <cell r="U2754" t="str">
            <v>0667</v>
          </cell>
          <cell r="V2754" t="str">
            <v>0001-00|0667|Op. supporto esercizio sistemi|</v>
          </cell>
          <cell r="W2754" t="str">
            <v>Op. supporto esercizio sistemi</v>
          </cell>
          <cell r="X2754" t="str">
            <v>6</v>
          </cell>
          <cell r="Y2754" t="str">
            <v>COND1</v>
          </cell>
          <cell r="Z2754" t="str">
            <v>Tempo pieno - Normale</v>
          </cell>
          <cell r="AA2754" t="str">
            <v>Italgas SpA</v>
          </cell>
          <cell r="AB2754">
            <v>462</v>
          </cell>
          <cell r="AC2754" t="str">
            <v>SEDE</v>
          </cell>
          <cell r="AD2754" t="str">
            <v>022321</v>
          </cell>
          <cell r="AE2754" t="str">
            <v>022321</v>
          </cell>
          <cell r="AF2754" t="str">
            <v>ICT-Informatica elaborazione dati</v>
          </cell>
          <cell r="AG2754" t="str">
            <v>0001E0002</v>
          </cell>
          <cell r="AH2754" t="str">
            <v>25876COND1</v>
          </cell>
          <cell r="AI2754" t="str">
            <v>RR</v>
          </cell>
          <cell r="AJ2754" t="str">
            <v>TOR</v>
          </cell>
          <cell r="AK2754" t="str">
            <v>PIEMONTE</v>
          </cell>
          <cell r="AL2754" t="str">
            <v>Torino</v>
          </cell>
          <cell r="AM2754" t="str">
            <v>25876COND1</v>
          </cell>
          <cell r="AN2754" t="str">
            <v>Ruolo</v>
          </cell>
          <cell r="AO2754" t="str">
            <v>Snam S.p.A.</v>
          </cell>
          <cell r="AP2754">
            <v>1549</v>
          </cell>
          <cell r="AQ2754">
            <v>1549</v>
          </cell>
          <cell r="AR2754" t="str">
            <v>SEDE</v>
          </cell>
          <cell r="AS2754" t="str">
            <v>Torino</v>
          </cell>
          <cell r="AT2754" t="str">
            <v>PIEMONTE</v>
          </cell>
          <cell r="AU2754" t="str">
            <v xml:space="preserve">ok </v>
          </cell>
          <cell r="AV2754" t="str">
            <v>NORD-OCCIDENTALE</v>
          </cell>
          <cell r="AW2754" t="str">
            <v>TO</v>
          </cell>
          <cell r="AX2754" t="str">
            <v>0001-02</v>
          </cell>
          <cell r="AY2754" t="str">
            <v>SEDE</v>
          </cell>
          <cell r="AZ2754" t="str">
            <v>022434</v>
          </cell>
          <cell r="BA2754" t="str">
            <v>022434</v>
          </cell>
          <cell r="BB2754" t="str">
            <v>PERORG-Personale distaccato presso altre Società</v>
          </cell>
          <cell r="BC2754" t="str">
            <v>In forza</v>
          </cell>
          <cell r="BD2754" t="str">
            <v>Distacco a Italia</v>
          </cell>
          <cell r="BE2754" t="str">
            <v>F001</v>
          </cell>
          <cell r="BF2754">
            <v>0</v>
          </cell>
          <cell r="BG2754">
            <v>0</v>
          </cell>
          <cell r="BH2754" t="str">
            <v>F001</v>
          </cell>
          <cell r="BI2754" t="str">
            <v>Italgas SpA</v>
          </cell>
          <cell r="BJ2754">
            <v>1549</v>
          </cell>
          <cell r="BK2754" t="str">
            <v>28069</v>
          </cell>
          <cell r="BL2754" t="str">
            <v>NO</v>
          </cell>
          <cell r="BM2754" t="str">
            <v>TRECATE</v>
          </cell>
          <cell r="BN2754" t="str">
            <v>VIA PARAZZOLO 6</v>
          </cell>
          <cell r="BO2754" t="str">
            <v>Recapito</v>
          </cell>
          <cell r="BP2754">
            <v>0</v>
          </cell>
          <cell r="BQ2754">
            <v>0</v>
          </cell>
          <cell r="BR2754" t="str">
            <v>Italia</v>
          </cell>
          <cell r="BS2754" t="str">
            <v>L219</v>
          </cell>
          <cell r="BT2754" t="str">
            <v>TORINO</v>
          </cell>
          <cell r="BU2754" t="str">
            <v>LARGO REGIO PARCO 9</v>
          </cell>
          <cell r="BV2754" t="str">
            <v>1052</v>
          </cell>
          <cell r="BW2754" t="str">
            <v>N</v>
          </cell>
          <cell r="BX2754">
            <v>0</v>
          </cell>
          <cell r="BY2754">
            <v>0</v>
          </cell>
          <cell r="BZ2754">
            <v>0</v>
          </cell>
          <cell r="CA2754">
            <v>0</v>
          </cell>
          <cell r="CB2754">
            <v>0</v>
          </cell>
          <cell r="CC2754">
            <v>0</v>
          </cell>
          <cell r="CD2754" t="str">
            <v>Italia</v>
          </cell>
          <cell r="CE2754" t="str">
            <v>RC</v>
          </cell>
          <cell r="CF2754">
            <v>21691</v>
          </cell>
          <cell r="CG2754">
            <v>41274</v>
          </cell>
          <cell r="CH2754">
            <v>53.615331964407943</v>
          </cell>
          <cell r="CI2754">
            <v>54</v>
          </cell>
          <cell r="CJ2754" t="str">
            <v>VILLA SAN GIOVANNI</v>
          </cell>
          <cell r="CK2754" t="str">
            <v>11</v>
          </cell>
          <cell r="CL2754" t="str">
            <v>INFORMATICA E TELECOMUNICAZIONI</v>
          </cell>
          <cell r="CM2754" t="str">
            <v>Gestione Infrastrutture Tecnologiche</v>
          </cell>
          <cell r="CN2754">
            <v>0</v>
          </cell>
          <cell r="CO2754" t="str">
            <v>Diploma</v>
          </cell>
          <cell r="CP2754" t="str">
            <v>Dipl. perito altri</v>
          </cell>
          <cell r="CQ2754" t="str">
            <v>Diplomi professionali</v>
          </cell>
          <cell r="CR2754">
            <v>0</v>
          </cell>
          <cell r="CS2754" t="str">
            <v>598</v>
          </cell>
          <cell r="CT2754" t="str">
            <v>0001-REP</v>
          </cell>
          <cell r="CU2754" t="str">
            <v>REPARTO</v>
          </cell>
          <cell r="CV2754" t="str">
            <v>25876COND1</v>
          </cell>
          <cell r="CW2754" t="str">
            <v>REP. CONDUZIONE SISTEMI</v>
          </cell>
          <cell r="CX2754" t="str">
            <v>COND1</v>
          </cell>
          <cell r="CY2754" t="str">
            <v>Italgas SpA</v>
          </cell>
          <cell r="CZ2754" t="str">
            <v>31624UOAUTDIS</v>
          </cell>
          <cell r="DA2754" t="str">
            <v>SEDE</v>
          </cell>
          <cell r="DB2754" t="str">
            <v>31625DISSNAM</v>
          </cell>
          <cell r="DC2754" t="str">
            <v>26269PERORGR</v>
          </cell>
          <cell r="DD2754" t="str">
            <v>26074ICT3R</v>
          </cell>
          <cell r="DE2754" t="str">
            <v>25880CONDR</v>
          </cell>
          <cell r="DF2754" t="str">
            <v>25876COND1</v>
          </cell>
          <cell r="DG2754" t="str">
            <v>00000 Unità selezionata</v>
          </cell>
          <cell r="DH2754">
            <v>0</v>
          </cell>
          <cell r="DI2754" t="str">
            <v>MULTI-SOCIETARIA</v>
          </cell>
          <cell r="DJ2754" t="str">
            <v>0001-0002</v>
          </cell>
          <cell r="DK2754" t="str">
            <v>SEDE</v>
          </cell>
          <cell r="DL2754" t="str">
            <v>30518DISTACCHI</v>
          </cell>
          <cell r="DM2754" t="str">
            <v>0001-00-STAFF SDM</v>
          </cell>
          <cell r="DN2754" t="str">
            <v>STAFF SDM</v>
          </cell>
          <cell r="DO2754" t="str">
            <v>MLRNNN59E21M018T</v>
          </cell>
          <cell r="DP2754">
            <v>0</v>
          </cell>
          <cell r="DQ2754" t="str">
            <v>Italgas SpA</v>
          </cell>
        </row>
        <row r="2755">
          <cell r="A2755" t="str">
            <v>0001075360</v>
          </cell>
          <cell r="B2755" t="str">
            <v>ITG</v>
          </cell>
          <cell r="C2755" t="str">
            <v>ig01</v>
          </cell>
          <cell r="D2755" t="str">
            <v>PRIANO ANTONIO</v>
          </cell>
          <cell r="E2755" t="str">
            <v>M</v>
          </cell>
          <cell r="F2755" t="str">
            <v>I</v>
          </cell>
          <cell r="G2755">
            <v>2</v>
          </cell>
          <cell r="H2755" t="str">
            <v>Impiegato</v>
          </cell>
          <cell r="I2755" t="str">
            <v>7</v>
          </cell>
          <cell r="J2755">
            <v>37681</v>
          </cell>
          <cell r="K2755">
            <v>34335</v>
          </cell>
          <cell r="L2755">
            <v>29867</v>
          </cell>
          <cell r="M2755">
            <v>29867</v>
          </cell>
          <cell r="N2755">
            <v>41274</v>
          </cell>
          <cell r="O2755">
            <v>2012</v>
          </cell>
          <cell r="P2755">
            <v>12</v>
          </cell>
          <cell r="Q2755">
            <v>31</v>
          </cell>
          <cell r="R2755" t="str">
            <v>Assunzione - Motivi vari</v>
          </cell>
          <cell r="S2755" t="str">
            <v>06660201</v>
          </cell>
          <cell r="T2755" t="str">
            <v>Esp. supporto esercizio sistemi</v>
          </cell>
          <cell r="U2755" t="str">
            <v>0666</v>
          </cell>
          <cell r="V2755" t="str">
            <v>0001-00|0666|Esperto supporto esercizio sistemi|</v>
          </cell>
          <cell r="W2755" t="str">
            <v>Esperto supporto esercizio sistemi</v>
          </cell>
          <cell r="X2755" t="str">
            <v>7</v>
          </cell>
          <cell r="Y2755" t="str">
            <v>COND1</v>
          </cell>
          <cell r="Z2755" t="str">
            <v>Tempo pieno - Normale</v>
          </cell>
          <cell r="AA2755" t="str">
            <v>Italgas SpA</v>
          </cell>
          <cell r="AB2755">
            <v>462</v>
          </cell>
          <cell r="AC2755" t="str">
            <v>SEDE</v>
          </cell>
          <cell r="AD2755" t="str">
            <v>022321</v>
          </cell>
          <cell r="AE2755" t="str">
            <v>022321</v>
          </cell>
          <cell r="AF2755" t="str">
            <v>ICT-Informatica elaborazione dati</v>
          </cell>
          <cell r="AG2755" t="str">
            <v>0001E0002</v>
          </cell>
          <cell r="AH2755" t="str">
            <v>25876COND1</v>
          </cell>
          <cell r="AI2755" t="str">
            <v>RR</v>
          </cell>
          <cell r="AJ2755" t="str">
            <v>TOR</v>
          </cell>
          <cell r="AK2755" t="str">
            <v>PIEMONTE</v>
          </cell>
          <cell r="AL2755" t="str">
            <v>Torino</v>
          </cell>
          <cell r="AM2755" t="str">
            <v>25876COND1</v>
          </cell>
          <cell r="AN2755" t="str">
            <v>Ruolo</v>
          </cell>
          <cell r="AO2755" t="str">
            <v>Snam S.p.A.</v>
          </cell>
          <cell r="AP2755">
            <v>1549</v>
          </cell>
          <cell r="AQ2755">
            <v>1549</v>
          </cell>
          <cell r="AR2755" t="str">
            <v>SEDE</v>
          </cell>
          <cell r="AS2755" t="str">
            <v>Torino</v>
          </cell>
          <cell r="AT2755" t="str">
            <v>PIEMONTE</v>
          </cell>
          <cell r="AU2755" t="str">
            <v xml:space="preserve">ok </v>
          </cell>
          <cell r="AV2755" t="str">
            <v>NORD-OCCIDENTALE</v>
          </cell>
          <cell r="AW2755" t="str">
            <v>TO</v>
          </cell>
          <cell r="AX2755" t="str">
            <v>0001-02</v>
          </cell>
          <cell r="AY2755" t="str">
            <v>SEDE</v>
          </cell>
          <cell r="AZ2755" t="str">
            <v>022434</v>
          </cell>
          <cell r="BA2755" t="str">
            <v>022434</v>
          </cell>
          <cell r="BB2755" t="str">
            <v>PERORG-Personale distaccato presso altre Società</v>
          </cell>
          <cell r="BC2755" t="str">
            <v>In forza</v>
          </cell>
          <cell r="BD2755" t="str">
            <v>Distacco a Italia</v>
          </cell>
          <cell r="BE2755" t="str">
            <v>F001</v>
          </cell>
          <cell r="BF2755">
            <v>0</v>
          </cell>
          <cell r="BG2755">
            <v>0</v>
          </cell>
          <cell r="BH2755" t="str">
            <v>F001</v>
          </cell>
          <cell r="BI2755" t="str">
            <v>Italgas SpA</v>
          </cell>
          <cell r="BJ2755">
            <v>1549</v>
          </cell>
          <cell r="BK2755" t="str">
            <v>10017</v>
          </cell>
          <cell r="BL2755" t="str">
            <v>TO</v>
          </cell>
          <cell r="BM2755" t="str">
            <v>MONTANARO</v>
          </cell>
          <cell r="BN2755" t="str">
            <v>VIA BEVILACQUA 27</v>
          </cell>
          <cell r="BO2755" t="str">
            <v>Recapito</v>
          </cell>
          <cell r="BP2755">
            <v>0</v>
          </cell>
          <cell r="BQ2755">
            <v>0</v>
          </cell>
          <cell r="BR2755" t="str">
            <v>Italia</v>
          </cell>
          <cell r="BS2755" t="str">
            <v>L219</v>
          </cell>
          <cell r="BT2755" t="str">
            <v>TORINO</v>
          </cell>
          <cell r="BU2755" t="str">
            <v>LARGO REGIO PARCO 9</v>
          </cell>
          <cell r="BV2755" t="str">
            <v>1052</v>
          </cell>
          <cell r="BW2755" t="str">
            <v>N</v>
          </cell>
          <cell r="BX2755">
            <v>0</v>
          </cell>
          <cell r="BY2755">
            <v>0</v>
          </cell>
          <cell r="BZ2755">
            <v>0</v>
          </cell>
          <cell r="CA2755">
            <v>0</v>
          </cell>
          <cell r="CB2755">
            <v>0</v>
          </cell>
          <cell r="CC2755">
            <v>0</v>
          </cell>
          <cell r="CD2755" t="str">
            <v>Italia</v>
          </cell>
          <cell r="CE2755" t="str">
            <v>NO</v>
          </cell>
          <cell r="CF2755">
            <v>21585</v>
          </cell>
          <cell r="CG2755">
            <v>41274</v>
          </cell>
          <cell r="CH2755">
            <v>53.905544147843941</v>
          </cell>
          <cell r="CI2755">
            <v>54</v>
          </cell>
          <cell r="CJ2755" t="str">
            <v>CAMERI</v>
          </cell>
          <cell r="CK2755" t="str">
            <v>11</v>
          </cell>
          <cell r="CL2755" t="str">
            <v>INFORMATICA E TELECOMUNICAZIONI</v>
          </cell>
          <cell r="CM2755" t="str">
            <v>Gestione Infrastrutture Tecnologiche</v>
          </cell>
          <cell r="CN2755">
            <v>0</v>
          </cell>
          <cell r="CO2755" t="str">
            <v>Diploma</v>
          </cell>
          <cell r="CP2755" t="str">
            <v>Dipl. perito altri</v>
          </cell>
          <cell r="CQ2755" t="str">
            <v>Diplomi professionali</v>
          </cell>
          <cell r="CR2755">
            <v>0</v>
          </cell>
          <cell r="CS2755" t="str">
            <v>598</v>
          </cell>
          <cell r="CT2755" t="str">
            <v>0001-REP</v>
          </cell>
          <cell r="CU2755" t="str">
            <v>REPARTO</v>
          </cell>
          <cell r="CV2755" t="str">
            <v>25876COND1</v>
          </cell>
          <cell r="CW2755" t="str">
            <v>REP. CONDUZIONE SISTEMI</v>
          </cell>
          <cell r="CX2755" t="str">
            <v>COND1</v>
          </cell>
          <cell r="CY2755" t="str">
            <v>Italgas SpA</v>
          </cell>
          <cell r="CZ2755" t="str">
            <v>31624UOAUTDIS</v>
          </cell>
          <cell r="DA2755" t="str">
            <v>SEDE</v>
          </cell>
          <cell r="DB2755" t="str">
            <v>31625DISSNAM</v>
          </cell>
          <cell r="DC2755" t="str">
            <v>26269PERORGR</v>
          </cell>
          <cell r="DD2755" t="str">
            <v>26074ICT3R</v>
          </cell>
          <cell r="DE2755" t="str">
            <v>25880CONDR</v>
          </cell>
          <cell r="DF2755" t="str">
            <v>25876COND1</v>
          </cell>
          <cell r="DG2755" t="str">
            <v>00000 Unità selezionata</v>
          </cell>
          <cell r="DH2755">
            <v>0</v>
          </cell>
          <cell r="DI2755" t="str">
            <v>MULTI-SOCIETARIA</v>
          </cell>
          <cell r="DJ2755" t="str">
            <v>0001-0002</v>
          </cell>
          <cell r="DK2755" t="str">
            <v>SEDE</v>
          </cell>
          <cell r="DL2755" t="str">
            <v>30518DISTACCHI</v>
          </cell>
          <cell r="DM2755" t="str">
            <v>0001-00-STAFF SDM</v>
          </cell>
          <cell r="DN2755" t="str">
            <v>STAFF SDM</v>
          </cell>
          <cell r="DO2755" t="str">
            <v>PRNNTN59B04B473F</v>
          </cell>
          <cell r="DP2755">
            <v>0</v>
          </cell>
          <cell r="DQ2755" t="str">
            <v>Italgas SpA</v>
          </cell>
        </row>
        <row r="2756">
          <cell r="A2756" t="str">
            <v>0001080873</v>
          </cell>
          <cell r="B2756" t="str">
            <v>ITG</v>
          </cell>
          <cell r="C2756" t="str">
            <v>ig01</v>
          </cell>
          <cell r="D2756" t="str">
            <v>ROVAROTTI GIORGIO</v>
          </cell>
          <cell r="E2756" t="str">
            <v>M</v>
          </cell>
          <cell r="F2756" t="str">
            <v>I</v>
          </cell>
          <cell r="G2756">
            <v>2</v>
          </cell>
          <cell r="H2756" t="str">
            <v>Impiegato</v>
          </cell>
          <cell r="I2756" t="str">
            <v>8</v>
          </cell>
          <cell r="J2756">
            <v>37895</v>
          </cell>
          <cell r="K2756">
            <v>37895</v>
          </cell>
          <cell r="L2756">
            <v>32509</v>
          </cell>
          <cell r="M2756">
            <v>32509</v>
          </cell>
          <cell r="N2756">
            <v>41274</v>
          </cell>
          <cell r="O2756">
            <v>2012</v>
          </cell>
          <cell r="P2756">
            <v>12</v>
          </cell>
          <cell r="Q2756">
            <v>23</v>
          </cell>
          <cell r="R2756" t="str">
            <v>Assunzione - Motivi vari</v>
          </cell>
          <cell r="S2756" t="str">
            <v>06660201</v>
          </cell>
          <cell r="T2756" t="str">
            <v>Esp. supporto esercizio sistemi</v>
          </cell>
          <cell r="U2756" t="str">
            <v>0666</v>
          </cell>
          <cell r="V2756" t="str">
            <v>0001-00|0666|Esperto supporto esercizio sistemi|</v>
          </cell>
          <cell r="W2756" t="str">
            <v>Esperto supporto esercizio sistemi</v>
          </cell>
          <cell r="X2756" t="str">
            <v>7</v>
          </cell>
          <cell r="Y2756" t="str">
            <v>COND1</v>
          </cell>
          <cell r="Z2756" t="str">
            <v>Tempo pieno - Normale</v>
          </cell>
          <cell r="AA2756" t="str">
            <v>Italgas SpA</v>
          </cell>
          <cell r="AB2756">
            <v>462</v>
          </cell>
          <cell r="AC2756" t="str">
            <v>SEDE</v>
          </cell>
          <cell r="AD2756" t="str">
            <v>022321</v>
          </cell>
          <cell r="AE2756" t="str">
            <v>022321</v>
          </cell>
          <cell r="AF2756" t="str">
            <v>ICT-Informatica elaborazione dati</v>
          </cell>
          <cell r="AG2756" t="str">
            <v>0001E0002</v>
          </cell>
          <cell r="AH2756" t="str">
            <v>25876COND1</v>
          </cell>
          <cell r="AI2756" t="str">
            <v>RR</v>
          </cell>
          <cell r="AJ2756" t="str">
            <v>TOR</v>
          </cell>
          <cell r="AK2756" t="str">
            <v>PIEMONTE</v>
          </cell>
          <cell r="AL2756" t="str">
            <v>Torino</v>
          </cell>
          <cell r="AM2756" t="str">
            <v>25876COND1</v>
          </cell>
          <cell r="AN2756" t="str">
            <v>Ruolo</v>
          </cell>
          <cell r="AO2756" t="str">
            <v>Snam S.p.A.</v>
          </cell>
          <cell r="AP2756">
            <v>1549</v>
          </cell>
          <cell r="AQ2756">
            <v>1549</v>
          </cell>
          <cell r="AR2756" t="str">
            <v>SEDE</v>
          </cell>
          <cell r="AS2756" t="str">
            <v>Torino</v>
          </cell>
          <cell r="AT2756" t="str">
            <v>PIEMONTE</v>
          </cell>
          <cell r="AU2756" t="str">
            <v xml:space="preserve">ok </v>
          </cell>
          <cell r="AV2756" t="str">
            <v>NORD-OCCIDENTALE</v>
          </cell>
          <cell r="AW2756" t="str">
            <v>TO</v>
          </cell>
          <cell r="AX2756" t="str">
            <v>0001-02</v>
          </cell>
          <cell r="AY2756" t="str">
            <v>SEDE</v>
          </cell>
          <cell r="AZ2756" t="str">
            <v>022434</v>
          </cell>
          <cell r="BA2756" t="str">
            <v>022434</v>
          </cell>
          <cell r="BB2756" t="str">
            <v>PERORG-Personale distaccato presso altre Società</v>
          </cell>
          <cell r="BC2756" t="str">
            <v>In forza</v>
          </cell>
          <cell r="BD2756" t="str">
            <v>Distacco a Italia</v>
          </cell>
          <cell r="BE2756" t="str">
            <v>F001</v>
          </cell>
          <cell r="BF2756">
            <v>0</v>
          </cell>
          <cell r="BG2756">
            <v>0</v>
          </cell>
          <cell r="BH2756" t="str">
            <v>F001</v>
          </cell>
          <cell r="BI2756" t="str">
            <v>Italgas SpA</v>
          </cell>
          <cell r="BJ2756">
            <v>1549</v>
          </cell>
          <cell r="BK2756" t="str">
            <v>10139</v>
          </cell>
          <cell r="BL2756" t="str">
            <v>TO</v>
          </cell>
          <cell r="BM2756" t="str">
            <v>TORINO</v>
          </cell>
          <cell r="BN2756" t="str">
            <v>VIA MORETTA 62</v>
          </cell>
          <cell r="BO2756" t="str">
            <v>Recapito</v>
          </cell>
          <cell r="BP2756">
            <v>0</v>
          </cell>
          <cell r="BQ2756">
            <v>0</v>
          </cell>
          <cell r="BR2756" t="str">
            <v>Italia</v>
          </cell>
          <cell r="BS2756" t="str">
            <v>L219</v>
          </cell>
          <cell r="BT2756" t="str">
            <v>TORINO</v>
          </cell>
          <cell r="BU2756" t="str">
            <v>LARGO REGIO PARCO 9</v>
          </cell>
          <cell r="BV2756" t="str">
            <v>1052</v>
          </cell>
          <cell r="BW2756" t="str">
            <v>N</v>
          </cell>
          <cell r="BX2756">
            <v>0</v>
          </cell>
          <cell r="BY2756">
            <v>0</v>
          </cell>
          <cell r="BZ2756">
            <v>0</v>
          </cell>
          <cell r="CA2756">
            <v>0</v>
          </cell>
          <cell r="CB2756">
            <v>0</v>
          </cell>
          <cell r="CC2756">
            <v>0</v>
          </cell>
          <cell r="CD2756" t="str">
            <v>Italia</v>
          </cell>
          <cell r="CE2756" t="str">
            <v>TO</v>
          </cell>
          <cell r="CF2756">
            <v>22218</v>
          </cell>
          <cell r="CG2756">
            <v>41274</v>
          </cell>
          <cell r="CH2756">
            <v>52.172484599589325</v>
          </cell>
          <cell r="CI2756">
            <v>52</v>
          </cell>
          <cell r="CJ2756" t="str">
            <v>TORINO</v>
          </cell>
          <cell r="CK2756" t="str">
            <v>11</v>
          </cell>
          <cell r="CL2756" t="str">
            <v>INFORMATICA E TELECOMUNICAZIONI</v>
          </cell>
          <cell r="CM2756" t="str">
            <v>Gestione Infrastrutture Tecnologiche</v>
          </cell>
          <cell r="CN2756">
            <v>0</v>
          </cell>
          <cell r="CO2756" t="str">
            <v>Laurea II livello (oltre i tre anni)</v>
          </cell>
          <cell r="CP2756" t="str">
            <v>Ing. elettronico</v>
          </cell>
          <cell r="CQ2756" t="str">
            <v>Lauree in Ingegnerie (oltre tre anni)</v>
          </cell>
          <cell r="CR2756">
            <v>0</v>
          </cell>
          <cell r="CS2756" t="str">
            <v>102</v>
          </cell>
          <cell r="CT2756" t="str">
            <v>0001-REP</v>
          </cell>
          <cell r="CU2756" t="str">
            <v>REPARTO</v>
          </cell>
          <cell r="CV2756" t="str">
            <v>25876COND1</v>
          </cell>
          <cell r="CW2756" t="str">
            <v>REP. CONDUZIONE SISTEMI</v>
          </cell>
          <cell r="CX2756" t="str">
            <v>COND1</v>
          </cell>
          <cell r="CY2756" t="str">
            <v>Italgas SpA</v>
          </cell>
          <cell r="CZ2756" t="str">
            <v>31624UOAUTDIS</v>
          </cell>
          <cell r="DA2756" t="str">
            <v>SEDE</v>
          </cell>
          <cell r="DB2756" t="str">
            <v>31625DISSNAM</v>
          </cell>
          <cell r="DC2756" t="str">
            <v>26269PERORGR</v>
          </cell>
          <cell r="DD2756" t="str">
            <v>26074ICT3R</v>
          </cell>
          <cell r="DE2756" t="str">
            <v>25880CONDR</v>
          </cell>
          <cell r="DF2756" t="str">
            <v>25876COND1</v>
          </cell>
          <cell r="DG2756" t="str">
            <v>00000 Unità selezionata</v>
          </cell>
          <cell r="DH2756">
            <v>0</v>
          </cell>
          <cell r="DI2756" t="str">
            <v>MULTI-SOCIETARIA</v>
          </cell>
          <cell r="DJ2756" t="str">
            <v>0001-0002</v>
          </cell>
          <cell r="DK2756" t="str">
            <v>SEDE</v>
          </cell>
          <cell r="DL2756" t="str">
            <v>30518DISTACCHI</v>
          </cell>
          <cell r="DM2756" t="str">
            <v>0001-00-STAFF SDM</v>
          </cell>
          <cell r="DN2756" t="str">
            <v>STAFF SDM</v>
          </cell>
          <cell r="DO2756" t="str">
            <v>RVRGRG60R29L219L</v>
          </cell>
          <cell r="DP2756">
            <v>0</v>
          </cell>
          <cell r="DQ2756" t="str">
            <v>Italgas SpA</v>
          </cell>
        </row>
        <row r="2757">
          <cell r="A2757" t="str">
            <v>0001085130</v>
          </cell>
          <cell r="B2757" t="str">
            <v>ITG</v>
          </cell>
          <cell r="C2757" t="str">
            <v>ig01</v>
          </cell>
          <cell r="D2757" t="str">
            <v>SEPA MARCO TULLIO</v>
          </cell>
          <cell r="E2757" t="str">
            <v>M</v>
          </cell>
          <cell r="F2757" t="str">
            <v>I</v>
          </cell>
          <cell r="G2757">
            <v>2</v>
          </cell>
          <cell r="H2757" t="str">
            <v>Impiegato</v>
          </cell>
          <cell r="I2757" t="str">
            <v>7</v>
          </cell>
          <cell r="J2757">
            <v>41244</v>
          </cell>
          <cell r="K2757">
            <v>41244</v>
          </cell>
          <cell r="L2757">
            <v>33635</v>
          </cell>
          <cell r="M2757">
            <v>33635</v>
          </cell>
          <cell r="N2757">
            <v>41274</v>
          </cell>
          <cell r="O2757">
            <v>2012</v>
          </cell>
          <cell r="P2757">
            <v>12</v>
          </cell>
          <cell r="Q2757">
            <v>20</v>
          </cell>
          <cell r="R2757" t="str">
            <v>Assunzione - Motivi vari</v>
          </cell>
          <cell r="S2757" t="str">
            <v>C0012150</v>
          </cell>
          <cell r="T2757" t="str">
            <v>Distacco presso SNAM</v>
          </cell>
          <cell r="U2757" t="str">
            <v>0667</v>
          </cell>
          <cell r="V2757" t="str">
            <v>0001-00|0667|Op. supporto esercizio sistemi|</v>
          </cell>
          <cell r="W2757" t="str">
            <v>Op. supporto esercizio sistemi</v>
          </cell>
          <cell r="X2757" t="str">
            <v>6</v>
          </cell>
          <cell r="Y2757" t="str">
            <v>COND1</v>
          </cell>
          <cell r="Z2757" t="str">
            <v>Tempo pieno - Normale</v>
          </cell>
          <cell r="AA2757" t="str">
            <v>Italgas SpA</v>
          </cell>
          <cell r="AB2757">
            <v>462</v>
          </cell>
          <cell r="AC2757" t="str">
            <v>SEDE</v>
          </cell>
          <cell r="AD2757" t="str">
            <v>022321</v>
          </cell>
          <cell r="AE2757" t="str">
            <v>022321</v>
          </cell>
          <cell r="AF2757" t="str">
            <v>ICT-Informatica elaborazione dati</v>
          </cell>
          <cell r="AG2757" t="str">
            <v>0001E0002</v>
          </cell>
          <cell r="AH2757" t="str">
            <v>25876COND1</v>
          </cell>
          <cell r="AI2757" t="str">
            <v>RR</v>
          </cell>
          <cell r="AJ2757" t="str">
            <v>TOR</v>
          </cell>
          <cell r="AK2757" t="str">
            <v>PIEMONTE</v>
          </cell>
          <cell r="AL2757" t="str">
            <v>Torino</v>
          </cell>
          <cell r="AM2757" t="str">
            <v>25876COND1</v>
          </cell>
          <cell r="AN2757" t="str">
            <v>Ruolo</v>
          </cell>
          <cell r="AO2757" t="str">
            <v>Snam S.p.A.</v>
          </cell>
          <cell r="AP2757">
            <v>1549</v>
          </cell>
          <cell r="AQ2757">
            <v>1549</v>
          </cell>
          <cell r="AR2757" t="str">
            <v>SEDE</v>
          </cell>
          <cell r="AS2757" t="str">
            <v>Torino</v>
          </cell>
          <cell r="AT2757" t="str">
            <v>PIEMONTE</v>
          </cell>
          <cell r="AU2757" t="str">
            <v xml:space="preserve">ok </v>
          </cell>
          <cell r="AV2757" t="str">
            <v>NORD-OCCIDENTALE</v>
          </cell>
          <cell r="AW2757" t="str">
            <v>TO</v>
          </cell>
          <cell r="AX2757" t="str">
            <v>0001-02</v>
          </cell>
          <cell r="AY2757" t="str">
            <v>SEDE</v>
          </cell>
          <cell r="AZ2757" t="str">
            <v>022434</v>
          </cell>
          <cell r="BA2757" t="str">
            <v>022434</v>
          </cell>
          <cell r="BB2757" t="str">
            <v>PERORG-Personale distaccato presso altre Società</v>
          </cell>
          <cell r="BC2757" t="str">
            <v>In forza</v>
          </cell>
          <cell r="BD2757" t="str">
            <v>Distacco a Italia</v>
          </cell>
          <cell r="BE2757" t="str">
            <v>F001</v>
          </cell>
          <cell r="BF2757">
            <v>0</v>
          </cell>
          <cell r="BG2757">
            <v>0</v>
          </cell>
          <cell r="BH2757" t="str">
            <v>F001</v>
          </cell>
          <cell r="BI2757" t="str">
            <v>Italgas SpA</v>
          </cell>
          <cell r="BJ2757">
            <v>1549</v>
          </cell>
          <cell r="BK2757" t="str">
            <v>10098</v>
          </cell>
          <cell r="BL2757" t="str">
            <v>TO</v>
          </cell>
          <cell r="BM2757" t="str">
            <v>RIVOLI</v>
          </cell>
          <cell r="BN2757" t="str">
            <v>VIA MANZONI 2       1</v>
          </cell>
          <cell r="BO2757" t="str">
            <v>Recapito</v>
          </cell>
          <cell r="BP2757">
            <v>0</v>
          </cell>
          <cell r="BQ2757">
            <v>0</v>
          </cell>
          <cell r="BR2757" t="str">
            <v>Italia</v>
          </cell>
          <cell r="BS2757" t="str">
            <v>L219</v>
          </cell>
          <cell r="BT2757" t="str">
            <v>TORINO</v>
          </cell>
          <cell r="BU2757" t="str">
            <v>LARGO REGIO PARCO 9</v>
          </cell>
          <cell r="BV2757" t="str">
            <v>1052</v>
          </cell>
          <cell r="BW2757" t="str">
            <v>N</v>
          </cell>
          <cell r="BX2757">
            <v>0</v>
          </cell>
          <cell r="BY2757">
            <v>0</v>
          </cell>
          <cell r="BZ2757">
            <v>0</v>
          </cell>
          <cell r="CA2757">
            <v>0</v>
          </cell>
          <cell r="CB2757">
            <v>0</v>
          </cell>
          <cell r="CC2757">
            <v>0</v>
          </cell>
          <cell r="CD2757" t="str">
            <v>Italia</v>
          </cell>
          <cell r="CE2757" t="str">
            <v>TO</v>
          </cell>
          <cell r="CF2757">
            <v>24330</v>
          </cell>
          <cell r="CG2757">
            <v>41274</v>
          </cell>
          <cell r="CH2757">
            <v>46.390143737166326</v>
          </cell>
          <cell r="CI2757">
            <v>46</v>
          </cell>
          <cell r="CJ2757" t="str">
            <v>CHIVASSO</v>
          </cell>
          <cell r="CK2757" t="str">
            <v>11</v>
          </cell>
          <cell r="CL2757" t="str">
            <v>INFORMATICA E TELECOMUNICAZIONI</v>
          </cell>
          <cell r="CM2757" t="str">
            <v>Gestione Infrastrutture Tecnologiche</v>
          </cell>
          <cell r="CN2757">
            <v>0</v>
          </cell>
          <cell r="CO2757" t="str">
            <v>Diploma</v>
          </cell>
          <cell r="CP2757" t="str">
            <v>Liceo scientifico</v>
          </cell>
          <cell r="CQ2757" t="str">
            <v>Diplomi scientifici</v>
          </cell>
          <cell r="CR2757">
            <v>0</v>
          </cell>
          <cell r="CS2757" t="str">
            <v>603</v>
          </cell>
          <cell r="CT2757" t="str">
            <v>0001-REP</v>
          </cell>
          <cell r="CU2757" t="str">
            <v>REPARTO</v>
          </cell>
          <cell r="CV2757" t="str">
            <v>25876COND1</v>
          </cell>
          <cell r="CW2757" t="str">
            <v>REP. CONDUZIONE SISTEMI</v>
          </cell>
          <cell r="CX2757" t="str">
            <v>COND1</v>
          </cell>
          <cell r="CY2757" t="str">
            <v>Italgas SpA</v>
          </cell>
          <cell r="CZ2757" t="str">
            <v>31624UOAUTDIS</v>
          </cell>
          <cell r="DA2757" t="str">
            <v>SEDE</v>
          </cell>
          <cell r="DB2757" t="str">
            <v>31625DISSNAM</v>
          </cell>
          <cell r="DC2757" t="str">
            <v>26269PERORGR</v>
          </cell>
          <cell r="DD2757" t="str">
            <v>26074ICT3R</v>
          </cell>
          <cell r="DE2757" t="str">
            <v>25880CONDR</v>
          </cell>
          <cell r="DF2757" t="str">
            <v>25876COND1</v>
          </cell>
          <cell r="DG2757" t="str">
            <v>00000 Unità selezionata</v>
          </cell>
          <cell r="DH2757">
            <v>0</v>
          </cell>
          <cell r="DI2757" t="str">
            <v>MULTI-SOCIETARIA</v>
          </cell>
          <cell r="DJ2757" t="str">
            <v>0001-0002</v>
          </cell>
          <cell r="DK2757" t="str">
            <v>SEDE</v>
          </cell>
          <cell r="DL2757" t="str">
            <v>30518DISTACCHI</v>
          </cell>
          <cell r="DM2757" t="str">
            <v>0001-00-STAFF SDM</v>
          </cell>
          <cell r="DN2757" t="str">
            <v>STAFF SDM</v>
          </cell>
          <cell r="DO2757" t="str">
            <v>SPEMCT66M11C665S</v>
          </cell>
          <cell r="DP2757">
            <v>0</v>
          </cell>
          <cell r="DQ2757" t="str">
            <v>Italgas SpA</v>
          </cell>
        </row>
        <row r="2758">
          <cell r="A2758" t="str">
            <v>0001013450</v>
          </cell>
          <cell r="B2758" t="str">
            <v>ITG</v>
          </cell>
          <cell r="C2758" t="str">
            <v>ig01</v>
          </cell>
          <cell r="D2758" t="str">
            <v>BREGLIA MARIA LUISA</v>
          </cell>
          <cell r="E2758" t="str">
            <v>F</v>
          </cell>
          <cell r="F2758" t="str">
            <v>I</v>
          </cell>
          <cell r="G2758">
            <v>2</v>
          </cell>
          <cell r="H2758" t="str">
            <v>Impiegato</v>
          </cell>
          <cell r="I2758" t="str">
            <v>7</v>
          </cell>
          <cell r="J2758">
            <v>39630</v>
          </cell>
          <cell r="K2758">
            <v>39630</v>
          </cell>
          <cell r="L2758">
            <v>32813</v>
          </cell>
          <cell r="M2758">
            <v>32813</v>
          </cell>
          <cell r="N2758">
            <v>41274</v>
          </cell>
          <cell r="O2758">
            <v>2012</v>
          </cell>
          <cell r="P2758">
            <v>12</v>
          </cell>
          <cell r="Q2758">
            <v>23</v>
          </cell>
          <cell r="R2758" t="str">
            <v>Assunzione - Motivi vari</v>
          </cell>
          <cell r="S2758" t="str">
            <v>C0012256</v>
          </cell>
          <cell r="T2758" t="str">
            <v>Distacco presso Snam Rete Gas</v>
          </cell>
          <cell r="U2758" t="str">
            <v>0327</v>
          </cell>
          <cell r="V2758" t="str">
            <v>0001-00|0327|Analista gestione telecomunicazioni|</v>
          </cell>
          <cell r="W2758" t="str">
            <v>Analista gestione telecomunicazioni</v>
          </cell>
          <cell r="X2758" t="str">
            <v>7</v>
          </cell>
          <cell r="Y2758" t="str">
            <v>COND2</v>
          </cell>
          <cell r="Z2758" t="str">
            <v>Tempo pieno - Normale</v>
          </cell>
          <cell r="AA2758" t="str">
            <v>Italgas SpA</v>
          </cell>
          <cell r="AB2758">
            <v>462</v>
          </cell>
          <cell r="AC2758" t="str">
            <v>SEDE</v>
          </cell>
          <cell r="AD2758" t="str">
            <v>022323</v>
          </cell>
          <cell r="AE2758" t="str">
            <v>022323</v>
          </cell>
          <cell r="AF2758" t="str">
            <v>ICT-Informatica servizi di telecomunicazioni</v>
          </cell>
          <cell r="AG2758" t="str">
            <v>0001E0002</v>
          </cell>
          <cell r="AH2758" t="str">
            <v>25877COND2</v>
          </cell>
          <cell r="AI2758" t="str">
            <v>RR</v>
          </cell>
          <cell r="AJ2758" t="str">
            <v>TOR</v>
          </cell>
          <cell r="AK2758" t="str">
            <v>PIEMONTE</v>
          </cell>
          <cell r="AL2758" t="str">
            <v>Torino</v>
          </cell>
          <cell r="AM2758" t="str">
            <v>25877COND2</v>
          </cell>
          <cell r="AN2758" t="str">
            <v>Ruolo</v>
          </cell>
          <cell r="AO2758" t="str">
            <v>Snam S.p.A.</v>
          </cell>
          <cell r="AP2758">
            <v>1549</v>
          </cell>
          <cell r="AQ2758">
            <v>1549</v>
          </cell>
          <cell r="AR2758" t="str">
            <v>SEDE</v>
          </cell>
          <cell r="AS2758" t="str">
            <v>Torino</v>
          </cell>
          <cell r="AT2758" t="str">
            <v>PIEMONTE</v>
          </cell>
          <cell r="AU2758" t="str">
            <v xml:space="preserve">ok </v>
          </cell>
          <cell r="AV2758" t="str">
            <v>NORD-OCCIDENTALE</v>
          </cell>
          <cell r="AW2758" t="str">
            <v>TO</v>
          </cell>
          <cell r="AX2758" t="str">
            <v>0001-02</v>
          </cell>
          <cell r="AY2758" t="str">
            <v>SEDE</v>
          </cell>
          <cell r="AZ2758" t="str">
            <v>022434</v>
          </cell>
          <cell r="BA2758" t="str">
            <v>022434</v>
          </cell>
          <cell r="BB2758" t="str">
            <v>PERORG-Personale distaccato presso altre Società</v>
          </cell>
          <cell r="BC2758" t="str">
            <v>In forza</v>
          </cell>
          <cell r="BD2758" t="str">
            <v>Distacco a Italia</v>
          </cell>
          <cell r="BE2758" t="str">
            <v>F001</v>
          </cell>
          <cell r="BF2758">
            <v>0</v>
          </cell>
          <cell r="BG2758">
            <v>0</v>
          </cell>
          <cell r="BH2758" t="str">
            <v>F001</v>
          </cell>
          <cell r="BI2758" t="str">
            <v>Italgas SpA</v>
          </cell>
          <cell r="BJ2758">
            <v>1549</v>
          </cell>
          <cell r="BK2758" t="str">
            <v>10149</v>
          </cell>
          <cell r="BL2758" t="str">
            <v>TO</v>
          </cell>
          <cell r="BM2758" t="str">
            <v>TORINO</v>
          </cell>
          <cell r="BN2758" t="str">
            <v>VIA GUBBIO 42 SC. C</v>
          </cell>
          <cell r="BO2758" t="str">
            <v>Recapito</v>
          </cell>
          <cell r="BP2758">
            <v>0</v>
          </cell>
          <cell r="BQ2758">
            <v>0</v>
          </cell>
          <cell r="BR2758" t="str">
            <v>Italia</v>
          </cell>
          <cell r="BS2758" t="str">
            <v>L219</v>
          </cell>
          <cell r="BT2758" t="str">
            <v>TORINO</v>
          </cell>
          <cell r="BU2758" t="str">
            <v>LARGO REGIO PARCO 9</v>
          </cell>
          <cell r="BV2758" t="str">
            <v>1052</v>
          </cell>
          <cell r="BW2758" t="str">
            <v>N</v>
          </cell>
          <cell r="BX2758">
            <v>0</v>
          </cell>
          <cell r="BY2758">
            <v>0</v>
          </cell>
          <cell r="BZ2758">
            <v>0</v>
          </cell>
          <cell r="CA2758">
            <v>0</v>
          </cell>
          <cell r="CB2758">
            <v>0</v>
          </cell>
          <cell r="CC2758">
            <v>0</v>
          </cell>
          <cell r="CD2758" t="str">
            <v>Italia</v>
          </cell>
          <cell r="CE2758" t="str">
            <v>TO</v>
          </cell>
          <cell r="CF2758">
            <v>25098</v>
          </cell>
          <cell r="CG2758">
            <v>41274</v>
          </cell>
          <cell r="CH2758">
            <v>44.28747433264887</v>
          </cell>
          <cell r="CI2758">
            <v>44</v>
          </cell>
          <cell r="CJ2758" t="str">
            <v>TORINO</v>
          </cell>
          <cell r="CK2758" t="str">
            <v>11</v>
          </cell>
          <cell r="CL2758" t="str">
            <v>INFORMATICA E TELECOMUNICAZIONI</v>
          </cell>
          <cell r="CM2758" t="str">
            <v>Supporti Telecomunicazioni</v>
          </cell>
          <cell r="CN2758">
            <v>0</v>
          </cell>
          <cell r="CO2758" t="str">
            <v>Diploma</v>
          </cell>
          <cell r="CP2758" t="str">
            <v>Abilitaz. magistrale</v>
          </cell>
          <cell r="CQ2758" t="str">
            <v>Diplomi umanistici</v>
          </cell>
          <cell r="CR2758">
            <v>0</v>
          </cell>
          <cell r="CS2758" t="str">
            <v>699</v>
          </cell>
          <cell r="CT2758" t="str">
            <v>0001-REP</v>
          </cell>
          <cell r="CU2758" t="str">
            <v>REPARTO</v>
          </cell>
          <cell r="CV2758" t="str">
            <v>25877COND2</v>
          </cell>
          <cell r="CW2758" t="str">
            <v>REP. CONDUZIONE SISTEMI-GESTIONE TELECOMUNICAZIONI</v>
          </cell>
          <cell r="CX2758" t="str">
            <v>COND2</v>
          </cell>
          <cell r="CY2758" t="str">
            <v>Italgas SpA</v>
          </cell>
          <cell r="CZ2758" t="str">
            <v>31624UOAUTDIS</v>
          </cell>
          <cell r="DA2758" t="str">
            <v>SEDE</v>
          </cell>
          <cell r="DB2758" t="str">
            <v>31625DISSNAM</v>
          </cell>
          <cell r="DC2758" t="str">
            <v>26269PERORGR</v>
          </cell>
          <cell r="DD2758" t="str">
            <v>26074ICT3R</v>
          </cell>
          <cell r="DE2758" t="str">
            <v>25880CONDR</v>
          </cell>
          <cell r="DF2758" t="str">
            <v>25877COND2</v>
          </cell>
          <cell r="DG2758" t="str">
            <v>00000 Unità selezionata</v>
          </cell>
          <cell r="DH2758">
            <v>0</v>
          </cell>
          <cell r="DI2758" t="str">
            <v>MULTI-SOCIETARIA</v>
          </cell>
          <cell r="DJ2758" t="str">
            <v>0001-0002</v>
          </cell>
          <cell r="DK2758" t="str">
            <v>SEDE</v>
          </cell>
          <cell r="DL2758" t="str">
            <v>30518DISTACCHI</v>
          </cell>
          <cell r="DM2758" t="str">
            <v>0001-00-STAFF SDM</v>
          </cell>
          <cell r="DN2758" t="str">
            <v>STAFF SDM</v>
          </cell>
          <cell r="DO2758" t="str">
            <v>BRGMLS68P57L219W</v>
          </cell>
          <cell r="DP2758">
            <v>0</v>
          </cell>
          <cell r="DQ2758" t="str">
            <v>Italgas SpA</v>
          </cell>
        </row>
        <row r="2759">
          <cell r="A2759" t="str">
            <v>0001051310</v>
          </cell>
          <cell r="B2759" t="str">
            <v>ITG</v>
          </cell>
          <cell r="C2759" t="str">
            <v>ig01</v>
          </cell>
          <cell r="D2759" t="str">
            <v>LEONE EZIO</v>
          </cell>
          <cell r="E2759" t="str">
            <v>M</v>
          </cell>
          <cell r="F2759" t="str">
            <v>I</v>
          </cell>
          <cell r="G2759">
            <v>2</v>
          </cell>
          <cell r="H2759" t="str">
            <v>Impiegato</v>
          </cell>
          <cell r="I2759" t="str">
            <v>8</v>
          </cell>
          <cell r="J2759">
            <v>39114</v>
          </cell>
          <cell r="K2759">
            <v>39114</v>
          </cell>
          <cell r="L2759">
            <v>33117</v>
          </cell>
          <cell r="M2759">
            <v>33117</v>
          </cell>
          <cell r="N2759">
            <v>41274</v>
          </cell>
          <cell r="O2759">
            <v>2012</v>
          </cell>
          <cell r="P2759">
            <v>12</v>
          </cell>
          <cell r="Q2759">
            <v>22</v>
          </cell>
          <cell r="R2759" t="str">
            <v>Assunzione - Motivi vari</v>
          </cell>
          <cell r="S2759" t="str">
            <v>C0012186</v>
          </cell>
          <cell r="T2759" t="str">
            <v>Distacco presso Snam Rete Gas</v>
          </cell>
          <cell r="U2759" t="str">
            <v>0485</v>
          </cell>
          <cell r="V2759" t="str">
            <v>0001-00|0485|Esperto gestione telecomunicazioni|</v>
          </cell>
          <cell r="W2759" t="str">
            <v>Esperto gestione telecomunicazioni</v>
          </cell>
          <cell r="X2759" t="str">
            <v>8</v>
          </cell>
          <cell r="Y2759" t="str">
            <v>COND2</v>
          </cell>
          <cell r="Z2759" t="str">
            <v>Tempo pieno - Normale</v>
          </cell>
          <cell r="AA2759" t="str">
            <v>Italgas SpA</v>
          </cell>
          <cell r="AB2759">
            <v>462</v>
          </cell>
          <cell r="AC2759" t="str">
            <v>SEDE</v>
          </cell>
          <cell r="AD2759" t="str">
            <v>022323</v>
          </cell>
          <cell r="AE2759" t="str">
            <v>022323</v>
          </cell>
          <cell r="AF2759" t="str">
            <v>ICT-Informatica servizi di telecomunicazioni</v>
          </cell>
          <cell r="AG2759" t="str">
            <v>0001E0002</v>
          </cell>
          <cell r="AH2759" t="str">
            <v>25877COND2</v>
          </cell>
          <cell r="AI2759" t="str">
            <v>RR</v>
          </cell>
          <cell r="AJ2759" t="str">
            <v>TOR</v>
          </cell>
          <cell r="AK2759" t="str">
            <v>PIEMONTE</v>
          </cell>
          <cell r="AL2759" t="str">
            <v>Torino</v>
          </cell>
          <cell r="AM2759" t="str">
            <v>25877COND2</v>
          </cell>
          <cell r="AN2759" t="str">
            <v>Ruolo</v>
          </cell>
          <cell r="AO2759" t="str">
            <v>Snam S.p.A.</v>
          </cell>
          <cell r="AP2759">
            <v>1549</v>
          </cell>
          <cell r="AQ2759">
            <v>1549</v>
          </cell>
          <cell r="AR2759" t="str">
            <v>SEDE</v>
          </cell>
          <cell r="AS2759" t="str">
            <v>Torino</v>
          </cell>
          <cell r="AT2759" t="str">
            <v>PIEMONTE</v>
          </cell>
          <cell r="AU2759" t="str">
            <v xml:space="preserve">ok </v>
          </cell>
          <cell r="AV2759" t="str">
            <v>NORD-OCCIDENTALE</v>
          </cell>
          <cell r="AW2759" t="str">
            <v>TO</v>
          </cell>
          <cell r="AX2759" t="str">
            <v>0001-02</v>
          </cell>
          <cell r="AY2759" t="str">
            <v>SEDE</v>
          </cell>
          <cell r="AZ2759" t="str">
            <v>022434</v>
          </cell>
          <cell r="BA2759" t="str">
            <v>022434</v>
          </cell>
          <cell r="BB2759" t="str">
            <v>PERORG-Personale distaccato presso altre Società</v>
          </cell>
          <cell r="BC2759" t="str">
            <v>In forza</v>
          </cell>
          <cell r="BD2759" t="str">
            <v>Distacco a Italia</v>
          </cell>
          <cell r="BE2759" t="str">
            <v>F001</v>
          </cell>
          <cell r="BF2759">
            <v>0</v>
          </cell>
          <cell r="BG2759">
            <v>0</v>
          </cell>
          <cell r="BH2759" t="str">
            <v>F001</v>
          </cell>
          <cell r="BI2759" t="str">
            <v>Italgas SpA</v>
          </cell>
          <cell r="BJ2759">
            <v>1549</v>
          </cell>
          <cell r="BK2759" t="str">
            <v>10155</v>
          </cell>
          <cell r="BL2759" t="str">
            <v>TO</v>
          </cell>
          <cell r="BM2759" t="str">
            <v>TORINO</v>
          </cell>
          <cell r="BN2759" t="str">
            <v>VIA CENA 26</v>
          </cell>
          <cell r="BO2759" t="str">
            <v>Recapito</v>
          </cell>
          <cell r="BP2759">
            <v>0</v>
          </cell>
          <cell r="BQ2759">
            <v>0</v>
          </cell>
          <cell r="BR2759" t="str">
            <v>Italia</v>
          </cell>
          <cell r="BS2759" t="str">
            <v>L219</v>
          </cell>
          <cell r="BT2759" t="str">
            <v>TORINO</v>
          </cell>
          <cell r="BU2759" t="str">
            <v>LARGO REGIO PARCO 9</v>
          </cell>
          <cell r="BV2759" t="str">
            <v>1052</v>
          </cell>
          <cell r="BW2759" t="str">
            <v>N</v>
          </cell>
          <cell r="BX2759">
            <v>0</v>
          </cell>
          <cell r="BY2759">
            <v>0</v>
          </cell>
          <cell r="BZ2759">
            <v>0</v>
          </cell>
          <cell r="CA2759">
            <v>0</v>
          </cell>
          <cell r="CB2759">
            <v>0</v>
          </cell>
          <cell r="CC2759">
            <v>0</v>
          </cell>
          <cell r="CD2759" t="str">
            <v>Italia</v>
          </cell>
          <cell r="CE2759" t="str">
            <v>TO</v>
          </cell>
          <cell r="CF2759">
            <v>23789</v>
          </cell>
          <cell r="CG2759">
            <v>41274</v>
          </cell>
          <cell r="CH2759">
            <v>47.871321013004788</v>
          </cell>
          <cell r="CI2759">
            <v>48</v>
          </cell>
          <cell r="CJ2759" t="str">
            <v>TORINO</v>
          </cell>
          <cell r="CK2759" t="str">
            <v>11</v>
          </cell>
          <cell r="CL2759" t="str">
            <v>INFORMATICA E TELECOMUNICAZIONI</v>
          </cell>
          <cell r="CM2759" t="str">
            <v>Supporti Telecomunicazioni</v>
          </cell>
          <cell r="CN2759">
            <v>0</v>
          </cell>
          <cell r="CO2759" t="str">
            <v>Diploma</v>
          </cell>
          <cell r="CP2759" t="str">
            <v>Dipl. per. elettron</v>
          </cell>
          <cell r="CQ2759" t="str">
            <v>Diplomi professionali</v>
          </cell>
          <cell r="CR2759">
            <v>0</v>
          </cell>
          <cell r="CS2759" t="str">
            <v>599</v>
          </cell>
          <cell r="CT2759" t="str">
            <v>0001-REP</v>
          </cell>
          <cell r="CU2759" t="str">
            <v>REPARTO</v>
          </cell>
          <cell r="CV2759" t="str">
            <v>25877COND2</v>
          </cell>
          <cell r="CW2759" t="str">
            <v>REP. CONDUZIONE SISTEMI-GESTIONE TELECOMUNICAZIONI</v>
          </cell>
          <cell r="CX2759" t="str">
            <v>COND2</v>
          </cell>
          <cell r="CY2759" t="str">
            <v>Italgas SpA</v>
          </cell>
          <cell r="CZ2759" t="str">
            <v>31624UOAUTDIS</v>
          </cell>
          <cell r="DA2759" t="str">
            <v>SEDE</v>
          </cell>
          <cell r="DB2759" t="str">
            <v>31625DISSNAM</v>
          </cell>
          <cell r="DC2759" t="str">
            <v>26269PERORGR</v>
          </cell>
          <cell r="DD2759" t="str">
            <v>26074ICT3R</v>
          </cell>
          <cell r="DE2759" t="str">
            <v>25880CONDR</v>
          </cell>
          <cell r="DF2759" t="str">
            <v>25877COND2</v>
          </cell>
          <cell r="DG2759" t="str">
            <v>00000 Unità selezionata</v>
          </cell>
          <cell r="DH2759">
            <v>0</v>
          </cell>
          <cell r="DI2759" t="str">
            <v>MULTI-SOCIETARIA</v>
          </cell>
          <cell r="DJ2759" t="str">
            <v>0001-0002</v>
          </cell>
          <cell r="DK2759" t="str">
            <v>SEDE</v>
          </cell>
          <cell r="DL2759" t="str">
            <v>30518DISTACCHI</v>
          </cell>
          <cell r="DM2759" t="str">
            <v>0001-00-STAFF SDM</v>
          </cell>
          <cell r="DN2759" t="str">
            <v>STAFF SDM</v>
          </cell>
          <cell r="DO2759" t="str">
            <v>LNEZEI65B16L219M</v>
          </cell>
          <cell r="DP2759">
            <v>0</v>
          </cell>
          <cell r="DQ2759" t="str">
            <v>Italgas SpA</v>
          </cell>
        </row>
        <row r="2760">
          <cell r="A2760" t="str">
            <v>0001011474</v>
          </cell>
          <cell r="B2760" t="str">
            <v>ITG</v>
          </cell>
          <cell r="C2760" t="str">
            <v>ig01</v>
          </cell>
          <cell r="D2760" t="str">
            <v>BONACCI GIUSEPPE</v>
          </cell>
          <cell r="E2760" t="str">
            <v>M</v>
          </cell>
          <cell r="F2760" t="str">
            <v>I</v>
          </cell>
          <cell r="G2760">
            <v>2</v>
          </cell>
          <cell r="H2760" t="str">
            <v>Impiegato</v>
          </cell>
          <cell r="I2760" t="str">
            <v>8</v>
          </cell>
          <cell r="J2760">
            <v>37987</v>
          </cell>
          <cell r="K2760">
            <v>37987</v>
          </cell>
          <cell r="L2760">
            <v>32660</v>
          </cell>
          <cell r="M2760">
            <v>32660</v>
          </cell>
          <cell r="N2760">
            <v>41274</v>
          </cell>
          <cell r="O2760">
            <v>2012</v>
          </cell>
          <cell r="P2760">
            <v>12</v>
          </cell>
          <cell r="Q2760">
            <v>23</v>
          </cell>
          <cell r="R2760" t="str">
            <v>Assunzione - Motivi vari</v>
          </cell>
          <cell r="S2760" t="str">
            <v>C0012152</v>
          </cell>
          <cell r="T2760" t="str">
            <v>Distaccato presso Snam Rete Gas</v>
          </cell>
          <cell r="U2760" t="str">
            <v>0668</v>
          </cell>
          <cell r="V2760" t="str">
            <v>0001-00|0668|Coordinatore applicativi|</v>
          </cell>
          <cell r="W2760" t="str">
            <v>Coordinatore applicativi</v>
          </cell>
          <cell r="X2760" t="str">
            <v>8</v>
          </cell>
          <cell r="Y2760" t="str">
            <v>COND3</v>
          </cell>
          <cell r="Z2760" t="str">
            <v>Tempo pieno - Normale</v>
          </cell>
          <cell r="AA2760" t="str">
            <v>Italgas SpA</v>
          </cell>
          <cell r="AB2760">
            <v>462</v>
          </cell>
          <cell r="AC2760" t="str">
            <v>SEDE</v>
          </cell>
          <cell r="AD2760" t="str">
            <v>022324</v>
          </cell>
          <cell r="AE2760" t="str">
            <v>022324</v>
          </cell>
          <cell r="AF2760" t="str">
            <v>ICT-Informatica sviluppo applicazioni</v>
          </cell>
          <cell r="AG2760" t="str">
            <v>0001E0002</v>
          </cell>
          <cell r="AH2760" t="str">
            <v>25878COND3</v>
          </cell>
          <cell r="AI2760" t="str">
            <v>RR</v>
          </cell>
          <cell r="AJ2760" t="str">
            <v>TOR</v>
          </cell>
          <cell r="AK2760" t="str">
            <v>PIEMONTE</v>
          </cell>
          <cell r="AL2760" t="str">
            <v>Torino</v>
          </cell>
          <cell r="AM2760" t="str">
            <v>25878COND3</v>
          </cell>
          <cell r="AN2760" t="str">
            <v>Ruolo</v>
          </cell>
          <cell r="AO2760" t="str">
            <v>Snam S.p.A.</v>
          </cell>
          <cell r="AP2760">
            <v>1549</v>
          </cell>
          <cell r="AQ2760">
            <v>1549</v>
          </cell>
          <cell r="AR2760" t="str">
            <v>SEDE</v>
          </cell>
          <cell r="AS2760" t="str">
            <v>Torino</v>
          </cell>
          <cell r="AT2760" t="str">
            <v>PIEMONTE</v>
          </cell>
          <cell r="AU2760" t="str">
            <v xml:space="preserve">ok </v>
          </cell>
          <cell r="AV2760" t="str">
            <v>NORD-OCCIDENTALE</v>
          </cell>
          <cell r="AW2760" t="str">
            <v>TO</v>
          </cell>
          <cell r="AX2760" t="str">
            <v>0001-02</v>
          </cell>
          <cell r="AY2760" t="str">
            <v>SEDE</v>
          </cell>
          <cell r="AZ2760" t="str">
            <v>022434</v>
          </cell>
          <cell r="BA2760" t="str">
            <v>022434</v>
          </cell>
          <cell r="BB2760" t="str">
            <v>PERORG-Personale distaccato presso altre Società</v>
          </cell>
          <cell r="BC2760" t="str">
            <v>In forza</v>
          </cell>
          <cell r="BD2760" t="str">
            <v>Distacco a Italia</v>
          </cell>
          <cell r="BE2760" t="str">
            <v>F001</v>
          </cell>
          <cell r="BF2760">
            <v>0</v>
          </cell>
          <cell r="BG2760">
            <v>0</v>
          </cell>
          <cell r="BH2760" t="str">
            <v>F001</v>
          </cell>
          <cell r="BI2760" t="str">
            <v>Italgas SpA</v>
          </cell>
          <cell r="BJ2760">
            <v>1549</v>
          </cell>
          <cell r="BK2760" t="str">
            <v>10152</v>
          </cell>
          <cell r="BL2760" t="str">
            <v>TO</v>
          </cell>
          <cell r="BM2760" t="str">
            <v>TORINO</v>
          </cell>
          <cell r="BN2760" t="str">
            <v>Via Alessandria, 24</v>
          </cell>
          <cell r="BO2760" t="str">
            <v>Recapito</v>
          </cell>
          <cell r="BP2760">
            <v>0</v>
          </cell>
          <cell r="BQ2760">
            <v>0</v>
          </cell>
          <cell r="BR2760" t="str">
            <v>Italia</v>
          </cell>
          <cell r="BS2760" t="str">
            <v>L219</v>
          </cell>
          <cell r="BT2760" t="str">
            <v>TORINO</v>
          </cell>
          <cell r="BU2760" t="str">
            <v>LARGO REGIO PARCO 9</v>
          </cell>
          <cell r="BV2760" t="str">
            <v>1052</v>
          </cell>
          <cell r="BW2760" t="str">
            <v>N</v>
          </cell>
          <cell r="BX2760">
            <v>0</v>
          </cell>
          <cell r="BY2760">
            <v>0</v>
          </cell>
          <cell r="BZ2760">
            <v>0</v>
          </cell>
          <cell r="CA2760">
            <v>0</v>
          </cell>
          <cell r="CB2760">
            <v>0</v>
          </cell>
          <cell r="CC2760">
            <v>0</v>
          </cell>
          <cell r="CD2760" t="str">
            <v>Italia</v>
          </cell>
          <cell r="CE2760" t="str">
            <v>TO</v>
          </cell>
          <cell r="CF2760">
            <v>23171</v>
          </cell>
          <cell r="CG2760">
            <v>41274</v>
          </cell>
          <cell r="CH2760">
            <v>49.563312799452433</v>
          </cell>
          <cell r="CI2760">
            <v>50</v>
          </cell>
          <cell r="CJ2760" t="str">
            <v>TORINO</v>
          </cell>
          <cell r="CK2760" t="str">
            <v>11</v>
          </cell>
          <cell r="CL2760" t="str">
            <v>INFORMATICA E TELECOMUNICAZIONI</v>
          </cell>
          <cell r="CM2760" t="str">
            <v>Gestione Infrastrutture Tecnologiche</v>
          </cell>
          <cell r="CN2760">
            <v>0</v>
          </cell>
          <cell r="CO2760" t="str">
            <v>Diploma</v>
          </cell>
          <cell r="CP2760" t="str">
            <v>Liceo scientifico</v>
          </cell>
          <cell r="CQ2760" t="str">
            <v>Diplomi scientifici</v>
          </cell>
          <cell r="CR2760">
            <v>0</v>
          </cell>
          <cell r="CS2760" t="str">
            <v>603</v>
          </cell>
          <cell r="CT2760" t="str">
            <v>0001-REP</v>
          </cell>
          <cell r="CU2760" t="str">
            <v>REPARTO</v>
          </cell>
          <cell r="CV2760" t="str">
            <v>25878COND3</v>
          </cell>
          <cell r="CW2760" t="str">
            <v>REP. CONDUZIONE SISTEMI - GESTIONE APPLICATIVI</v>
          </cell>
          <cell r="CX2760" t="str">
            <v>COND3</v>
          </cell>
          <cell r="CY2760" t="str">
            <v>Italgas SpA</v>
          </cell>
          <cell r="CZ2760" t="str">
            <v>31624UOAUTDIS</v>
          </cell>
          <cell r="DA2760" t="str">
            <v>SEDE</v>
          </cell>
          <cell r="DB2760" t="str">
            <v>31625DISSNAM</v>
          </cell>
          <cell r="DC2760" t="str">
            <v>26269PERORGR</v>
          </cell>
          <cell r="DD2760" t="str">
            <v>26074ICT3R</v>
          </cell>
          <cell r="DE2760" t="str">
            <v>25880CONDR</v>
          </cell>
          <cell r="DF2760" t="str">
            <v>25878COND3</v>
          </cell>
          <cell r="DG2760" t="str">
            <v>00000 Unità selezionata</v>
          </cell>
          <cell r="DH2760">
            <v>0</v>
          </cell>
          <cell r="DI2760" t="str">
            <v>MULTI-SOCIETARIA</v>
          </cell>
          <cell r="DJ2760" t="str">
            <v>0001-0002</v>
          </cell>
          <cell r="DK2760" t="str">
            <v>SEDE</v>
          </cell>
          <cell r="DL2760" t="str">
            <v>30518DISTACCHI</v>
          </cell>
          <cell r="DM2760" t="str">
            <v>0001-00-STAFF SDM</v>
          </cell>
          <cell r="DN2760" t="str">
            <v>STAFF SDM</v>
          </cell>
          <cell r="DO2760" t="str">
            <v>BNCGPP63H09L219G</v>
          </cell>
          <cell r="DP2760">
            <v>0</v>
          </cell>
          <cell r="DQ2760" t="str">
            <v>Italgas SpA</v>
          </cell>
        </row>
        <row r="2761">
          <cell r="A2761" t="str">
            <v>0001013099</v>
          </cell>
          <cell r="B2761" t="str">
            <v>ITG</v>
          </cell>
          <cell r="C2761" t="str">
            <v>ig01</v>
          </cell>
          <cell r="D2761" t="str">
            <v>BOTTASSO GIULIA</v>
          </cell>
          <cell r="E2761" t="str">
            <v>F</v>
          </cell>
          <cell r="F2761" t="str">
            <v>I</v>
          </cell>
          <cell r="G2761">
            <v>2</v>
          </cell>
          <cell r="H2761" t="str">
            <v>Impiegato</v>
          </cell>
          <cell r="I2761" t="str">
            <v>8</v>
          </cell>
          <cell r="J2761">
            <v>39630</v>
          </cell>
          <cell r="K2761">
            <v>39630</v>
          </cell>
          <cell r="L2761">
            <v>37773</v>
          </cell>
          <cell r="M2761">
            <v>37773</v>
          </cell>
          <cell r="N2761">
            <v>41274</v>
          </cell>
          <cell r="O2761">
            <v>2012</v>
          </cell>
          <cell r="P2761">
            <v>12</v>
          </cell>
          <cell r="Q2761">
            <v>9</v>
          </cell>
          <cell r="R2761" t="str">
            <v>Assunzione - Motivi vari</v>
          </cell>
          <cell r="S2761" t="str">
            <v>C0012156</v>
          </cell>
          <cell r="T2761" t="str">
            <v>Distaccato presso Snam Rete Gas</v>
          </cell>
          <cell r="U2761" t="str">
            <v>0669</v>
          </cell>
          <cell r="V2761" t="str">
            <v>0001-00|0669|Analista senior conduzione applicativi|</v>
          </cell>
          <cell r="W2761" t="str">
            <v>Analista senior conduzione applicativi</v>
          </cell>
          <cell r="X2761" t="str">
            <v>8</v>
          </cell>
          <cell r="Y2761" t="str">
            <v>COND3</v>
          </cell>
          <cell r="Z2761" t="str">
            <v>Tempo pieno - Normale</v>
          </cell>
          <cell r="AA2761" t="str">
            <v>Italgas SpA</v>
          </cell>
          <cell r="AB2761">
            <v>462</v>
          </cell>
          <cell r="AC2761" t="str">
            <v>SEDE</v>
          </cell>
          <cell r="AD2761" t="str">
            <v>022324</v>
          </cell>
          <cell r="AE2761" t="str">
            <v>022324</v>
          </cell>
          <cell r="AF2761" t="str">
            <v>ICT-Informatica sviluppo applicazioni</v>
          </cell>
          <cell r="AG2761" t="str">
            <v>0001E0002</v>
          </cell>
          <cell r="AH2761" t="str">
            <v>25878COND3</v>
          </cell>
          <cell r="AI2761" t="str">
            <v>RR</v>
          </cell>
          <cell r="AJ2761" t="str">
            <v>TOR</v>
          </cell>
          <cell r="AK2761" t="str">
            <v>PIEMONTE</v>
          </cell>
          <cell r="AL2761" t="str">
            <v>Torino</v>
          </cell>
          <cell r="AM2761" t="str">
            <v>25878COND3</v>
          </cell>
          <cell r="AN2761" t="str">
            <v>Ruolo</v>
          </cell>
          <cell r="AO2761" t="str">
            <v>Snam S.p.A.</v>
          </cell>
          <cell r="AP2761">
            <v>1549</v>
          </cell>
          <cell r="AQ2761">
            <v>1549</v>
          </cell>
          <cell r="AR2761" t="str">
            <v>SEDE</v>
          </cell>
          <cell r="AS2761" t="str">
            <v>Torino</v>
          </cell>
          <cell r="AT2761" t="str">
            <v>PIEMONTE</v>
          </cell>
          <cell r="AU2761" t="str">
            <v xml:space="preserve">ok </v>
          </cell>
          <cell r="AV2761" t="str">
            <v>NORD-OCCIDENTALE</v>
          </cell>
          <cell r="AW2761" t="str">
            <v>TO</v>
          </cell>
          <cell r="AX2761" t="str">
            <v>0001-02</v>
          </cell>
          <cell r="AY2761" t="str">
            <v>SEDE</v>
          </cell>
          <cell r="AZ2761" t="str">
            <v>022434</v>
          </cell>
          <cell r="BA2761" t="str">
            <v>022434</v>
          </cell>
          <cell r="BB2761" t="str">
            <v>PERORG-Personale distaccato presso altre Società</v>
          </cell>
          <cell r="BC2761" t="str">
            <v>In forza</v>
          </cell>
          <cell r="BD2761" t="str">
            <v>Distacco a Italia</v>
          </cell>
          <cell r="BE2761" t="str">
            <v>F001</v>
          </cell>
          <cell r="BF2761">
            <v>0</v>
          </cell>
          <cell r="BG2761">
            <v>0</v>
          </cell>
          <cell r="BH2761" t="str">
            <v>F001</v>
          </cell>
          <cell r="BI2761" t="str">
            <v>Italgas SpA</v>
          </cell>
          <cell r="BJ2761">
            <v>1549</v>
          </cell>
          <cell r="BK2761" t="str">
            <v>10128</v>
          </cell>
          <cell r="BL2761" t="str">
            <v>TO</v>
          </cell>
          <cell r="BM2761" t="str">
            <v>TORINO</v>
          </cell>
          <cell r="BN2761" t="str">
            <v>V.CAMERANA 4 C/O CASTELLI ANDREA</v>
          </cell>
          <cell r="BO2761" t="str">
            <v>Recapito</v>
          </cell>
          <cell r="BP2761">
            <v>0</v>
          </cell>
          <cell r="BQ2761">
            <v>0</v>
          </cell>
          <cell r="BR2761" t="str">
            <v>Italia</v>
          </cell>
          <cell r="BS2761" t="str">
            <v>L219</v>
          </cell>
          <cell r="BT2761" t="str">
            <v>TORINO</v>
          </cell>
          <cell r="BU2761" t="str">
            <v>LARGO REGIO PARCO 9</v>
          </cell>
          <cell r="BV2761" t="str">
            <v>1052</v>
          </cell>
          <cell r="BW2761" t="str">
            <v>N</v>
          </cell>
          <cell r="BX2761">
            <v>0</v>
          </cell>
          <cell r="BY2761">
            <v>0</v>
          </cell>
          <cell r="BZ2761">
            <v>0</v>
          </cell>
          <cell r="CA2761">
            <v>0</v>
          </cell>
          <cell r="CB2761">
            <v>0</v>
          </cell>
          <cell r="CC2761">
            <v>0</v>
          </cell>
          <cell r="CD2761" t="str">
            <v>Italia</v>
          </cell>
          <cell r="CE2761" t="str">
            <v>TO</v>
          </cell>
          <cell r="CF2761">
            <v>25458</v>
          </cell>
          <cell r="CG2761">
            <v>41274</v>
          </cell>
          <cell r="CH2761">
            <v>43.301848049281311</v>
          </cell>
          <cell r="CI2761">
            <v>43</v>
          </cell>
          <cell r="CJ2761" t="str">
            <v>TORINO</v>
          </cell>
          <cell r="CK2761" t="str">
            <v>11</v>
          </cell>
          <cell r="CL2761" t="str">
            <v>INFORMATICA E TELECOMUNICAZIONI</v>
          </cell>
          <cell r="CM2761" t="str">
            <v>Gestione Infrastrutture Tecnologiche</v>
          </cell>
          <cell r="CN2761">
            <v>0</v>
          </cell>
          <cell r="CO2761" t="str">
            <v>Laurea II livello (oltre i tre anni)</v>
          </cell>
          <cell r="CP2761" t="str">
            <v>Laurea in fisica</v>
          </cell>
          <cell r="CQ2761" t="str">
            <v>Altre lauree scientifiche  (oltre tre anni)</v>
          </cell>
          <cell r="CR2761">
            <v>0</v>
          </cell>
          <cell r="CS2761" t="str">
            <v>204</v>
          </cell>
          <cell r="CT2761" t="str">
            <v>0001-REP</v>
          </cell>
          <cell r="CU2761" t="str">
            <v>REPARTO</v>
          </cell>
          <cell r="CV2761" t="str">
            <v>25878COND3</v>
          </cell>
          <cell r="CW2761" t="str">
            <v>REP. CONDUZIONE SISTEMI - GESTIONE APPLICATIVI</v>
          </cell>
          <cell r="CX2761" t="str">
            <v>COND3</v>
          </cell>
          <cell r="CY2761" t="str">
            <v>Italgas SpA</v>
          </cell>
          <cell r="CZ2761" t="str">
            <v>31624UOAUTDIS</v>
          </cell>
          <cell r="DA2761" t="str">
            <v>SEDE</v>
          </cell>
          <cell r="DB2761" t="str">
            <v>31625DISSNAM</v>
          </cell>
          <cell r="DC2761" t="str">
            <v>26269PERORGR</v>
          </cell>
          <cell r="DD2761" t="str">
            <v>26074ICT3R</v>
          </cell>
          <cell r="DE2761" t="str">
            <v>25880CONDR</v>
          </cell>
          <cell r="DF2761" t="str">
            <v>25878COND3</v>
          </cell>
          <cell r="DG2761" t="str">
            <v>00000 Unità selezionata</v>
          </cell>
          <cell r="DH2761">
            <v>0</v>
          </cell>
          <cell r="DI2761" t="str">
            <v>MULTI-SOCIETARIA</v>
          </cell>
          <cell r="DJ2761" t="str">
            <v>0001-0002</v>
          </cell>
          <cell r="DK2761" t="str">
            <v>SEDE</v>
          </cell>
          <cell r="DL2761" t="str">
            <v>30518DISTACCHI</v>
          </cell>
          <cell r="DM2761" t="str">
            <v>0001-00-STAFF SDM</v>
          </cell>
          <cell r="DN2761" t="str">
            <v>STAFF SDM</v>
          </cell>
          <cell r="DO2761" t="str">
            <v>BTTGLI69P52L219W</v>
          </cell>
          <cell r="DP2761">
            <v>0</v>
          </cell>
          <cell r="DQ2761" t="str">
            <v>Italgas SpA</v>
          </cell>
        </row>
        <row r="2762">
          <cell r="A2762" t="str">
            <v>0001021732</v>
          </cell>
          <cell r="B2762" t="str">
            <v>ITG</v>
          </cell>
          <cell r="C2762" t="str">
            <v>ig01</v>
          </cell>
          <cell r="D2762" t="str">
            <v>CHIUNI ELENA</v>
          </cell>
          <cell r="E2762" t="str">
            <v>F</v>
          </cell>
          <cell r="F2762" t="str">
            <v>I</v>
          </cell>
          <cell r="G2762">
            <v>2</v>
          </cell>
          <cell r="H2762" t="str">
            <v>Impiegato</v>
          </cell>
          <cell r="I2762" t="str">
            <v>8</v>
          </cell>
          <cell r="J2762">
            <v>39630</v>
          </cell>
          <cell r="K2762">
            <v>39630</v>
          </cell>
          <cell r="L2762">
            <v>37956</v>
          </cell>
          <cell r="M2762">
            <v>37956</v>
          </cell>
          <cell r="N2762">
            <v>41274</v>
          </cell>
          <cell r="O2762">
            <v>2012</v>
          </cell>
          <cell r="P2762">
            <v>12</v>
          </cell>
          <cell r="Q2762">
            <v>9</v>
          </cell>
          <cell r="R2762" t="str">
            <v>Assunzione - Motivi vari</v>
          </cell>
          <cell r="S2762" t="str">
            <v>C0012156</v>
          </cell>
          <cell r="T2762" t="str">
            <v>Distaccato presso Snam Rete Gas</v>
          </cell>
          <cell r="U2762" t="str">
            <v>0669</v>
          </cell>
          <cell r="V2762" t="str">
            <v>0001-00|0669|Analista senior conduzione applicativi|</v>
          </cell>
          <cell r="W2762" t="str">
            <v>Analista senior conduzione applicativi</v>
          </cell>
          <cell r="X2762" t="str">
            <v>8</v>
          </cell>
          <cell r="Y2762" t="str">
            <v>COND3</v>
          </cell>
          <cell r="Z2762" t="str">
            <v>Tempo pieno - Normale</v>
          </cell>
          <cell r="AA2762" t="str">
            <v>Italgas SpA</v>
          </cell>
          <cell r="AB2762">
            <v>462</v>
          </cell>
          <cell r="AC2762" t="str">
            <v>SEDE</v>
          </cell>
          <cell r="AD2762" t="str">
            <v>022324</v>
          </cell>
          <cell r="AE2762" t="str">
            <v>022324</v>
          </cell>
          <cell r="AF2762" t="str">
            <v>ICT-Informatica sviluppo applicazioni</v>
          </cell>
          <cell r="AG2762" t="str">
            <v>0001E0002</v>
          </cell>
          <cell r="AH2762" t="str">
            <v>25878COND3</v>
          </cell>
          <cell r="AI2762" t="str">
            <v>RR</v>
          </cell>
          <cell r="AJ2762" t="str">
            <v>TOR</v>
          </cell>
          <cell r="AK2762" t="str">
            <v>PIEMONTE</v>
          </cell>
          <cell r="AL2762" t="str">
            <v>Torino</v>
          </cell>
          <cell r="AM2762" t="str">
            <v>25878COND3</v>
          </cell>
          <cell r="AN2762" t="str">
            <v>Ruolo</v>
          </cell>
          <cell r="AO2762" t="str">
            <v>Snam S.p.A.</v>
          </cell>
          <cell r="AP2762">
            <v>1549</v>
          </cell>
          <cell r="AQ2762">
            <v>1549</v>
          </cell>
          <cell r="AR2762" t="str">
            <v>SEDE</v>
          </cell>
          <cell r="AS2762" t="str">
            <v>Torino</v>
          </cell>
          <cell r="AT2762" t="str">
            <v>PIEMONTE</v>
          </cell>
          <cell r="AU2762" t="str">
            <v xml:space="preserve">ok </v>
          </cell>
          <cell r="AV2762" t="str">
            <v>NORD-OCCIDENTALE</v>
          </cell>
          <cell r="AW2762" t="str">
            <v>TO</v>
          </cell>
          <cell r="AX2762" t="str">
            <v>0001-02</v>
          </cell>
          <cell r="AY2762" t="str">
            <v>SEDE</v>
          </cell>
          <cell r="AZ2762" t="str">
            <v>022434</v>
          </cell>
          <cell r="BA2762" t="str">
            <v>022434</v>
          </cell>
          <cell r="BB2762" t="str">
            <v>PERORG-Personale distaccato presso altre Società</v>
          </cell>
          <cell r="BC2762" t="str">
            <v>In forza</v>
          </cell>
          <cell r="BD2762" t="str">
            <v>Distacco a Italia</v>
          </cell>
          <cell r="BE2762" t="str">
            <v>F001</v>
          </cell>
          <cell r="BF2762">
            <v>0</v>
          </cell>
          <cell r="BG2762">
            <v>0</v>
          </cell>
          <cell r="BH2762" t="str">
            <v>F001</v>
          </cell>
          <cell r="BI2762" t="str">
            <v>Italgas SpA</v>
          </cell>
          <cell r="BJ2762">
            <v>1549</v>
          </cell>
          <cell r="BK2762" t="str">
            <v>10088</v>
          </cell>
          <cell r="BL2762" t="str">
            <v>TO</v>
          </cell>
          <cell r="BM2762" t="str">
            <v>VOLPIANO</v>
          </cell>
          <cell r="BN2762" t="str">
            <v>VIA DANTE ALIGHIERI, 7</v>
          </cell>
          <cell r="BO2762" t="str">
            <v>Recapito</v>
          </cell>
          <cell r="BP2762">
            <v>0</v>
          </cell>
          <cell r="BQ2762">
            <v>0</v>
          </cell>
          <cell r="BR2762" t="str">
            <v>Italia</v>
          </cell>
          <cell r="BS2762" t="str">
            <v>L219</v>
          </cell>
          <cell r="BT2762" t="str">
            <v>TORINO</v>
          </cell>
          <cell r="BU2762" t="str">
            <v>LARGO REGIO PARCO 9</v>
          </cell>
          <cell r="BV2762" t="str">
            <v>1052</v>
          </cell>
          <cell r="BW2762" t="str">
            <v>N</v>
          </cell>
          <cell r="BX2762">
            <v>0</v>
          </cell>
          <cell r="BY2762">
            <v>0</v>
          </cell>
          <cell r="BZ2762">
            <v>0</v>
          </cell>
          <cell r="CA2762">
            <v>0</v>
          </cell>
          <cell r="CB2762">
            <v>0</v>
          </cell>
          <cell r="CC2762">
            <v>0</v>
          </cell>
          <cell r="CD2762" t="str">
            <v>Italia</v>
          </cell>
          <cell r="CE2762" t="str">
            <v>TO</v>
          </cell>
          <cell r="CF2762">
            <v>28271</v>
          </cell>
          <cell r="CG2762">
            <v>41274</v>
          </cell>
          <cell r="CH2762">
            <v>35.600273785078713</v>
          </cell>
          <cell r="CI2762">
            <v>36</v>
          </cell>
          <cell r="CJ2762" t="str">
            <v>IVREA</v>
          </cell>
          <cell r="CK2762" t="str">
            <v>11</v>
          </cell>
          <cell r="CL2762" t="str">
            <v>INFORMATICA E TELECOMUNICAZIONI</v>
          </cell>
          <cell r="CM2762" t="str">
            <v>Gestione Infrastrutture Tecnologiche</v>
          </cell>
          <cell r="CN2762">
            <v>0</v>
          </cell>
          <cell r="CO2762" t="str">
            <v>Laurea II livello (oltre i tre anni)</v>
          </cell>
          <cell r="CP2762" t="str">
            <v>Ing. informatica</v>
          </cell>
          <cell r="CQ2762" t="str">
            <v>Lauree in Ingegnerie (oltre tre anni)</v>
          </cell>
          <cell r="CR2762">
            <v>0</v>
          </cell>
          <cell r="CS2762" t="str">
            <v>106</v>
          </cell>
          <cell r="CT2762" t="str">
            <v>0001-REP</v>
          </cell>
          <cell r="CU2762" t="str">
            <v>REPARTO</v>
          </cell>
          <cell r="CV2762" t="str">
            <v>25878COND3</v>
          </cell>
          <cell r="CW2762" t="str">
            <v>REP. CONDUZIONE SISTEMI - GESTIONE APPLICATIVI</v>
          </cell>
          <cell r="CX2762" t="str">
            <v>COND3</v>
          </cell>
          <cell r="CY2762" t="str">
            <v>Italgas SpA</v>
          </cell>
          <cell r="CZ2762" t="str">
            <v>31624UOAUTDIS</v>
          </cell>
          <cell r="DA2762" t="str">
            <v>SEDE</v>
          </cell>
          <cell r="DB2762" t="str">
            <v>31625DISSNAM</v>
          </cell>
          <cell r="DC2762" t="str">
            <v>26269PERORGR</v>
          </cell>
          <cell r="DD2762" t="str">
            <v>26074ICT3R</v>
          </cell>
          <cell r="DE2762" t="str">
            <v>25880CONDR</v>
          </cell>
          <cell r="DF2762" t="str">
            <v>25878COND3</v>
          </cell>
          <cell r="DG2762" t="str">
            <v>00000 Unità selezionata</v>
          </cell>
          <cell r="DH2762">
            <v>0</v>
          </cell>
          <cell r="DI2762" t="str">
            <v>MULTI-SOCIETARIA</v>
          </cell>
          <cell r="DJ2762" t="str">
            <v>0001-0002</v>
          </cell>
          <cell r="DK2762" t="str">
            <v>SEDE</v>
          </cell>
          <cell r="DL2762" t="str">
            <v>30518DISTACCHI</v>
          </cell>
          <cell r="DM2762" t="str">
            <v>0001-00-STAFF SDM</v>
          </cell>
          <cell r="DN2762" t="str">
            <v>STAFF SDM</v>
          </cell>
          <cell r="DO2762" t="str">
            <v>CHNLNE77E66E379E</v>
          </cell>
          <cell r="DP2762">
            <v>0</v>
          </cell>
          <cell r="DQ2762" t="str">
            <v>Italgas SpA</v>
          </cell>
        </row>
        <row r="2763">
          <cell r="A2763" t="str">
            <v>0001074805</v>
          </cell>
          <cell r="B2763" t="str">
            <v>ITG</v>
          </cell>
          <cell r="C2763" t="str">
            <v>ig01</v>
          </cell>
          <cell r="D2763" t="str">
            <v>PORINO ALBERTO</v>
          </cell>
          <cell r="E2763" t="str">
            <v>M</v>
          </cell>
          <cell r="F2763" t="str">
            <v>I</v>
          </cell>
          <cell r="G2763">
            <v>2</v>
          </cell>
          <cell r="H2763" t="str">
            <v>Impiegato</v>
          </cell>
          <cell r="I2763" t="str">
            <v>6</v>
          </cell>
          <cell r="J2763">
            <v>37681</v>
          </cell>
          <cell r="K2763">
            <v>33543</v>
          </cell>
          <cell r="L2763">
            <v>30340</v>
          </cell>
          <cell r="M2763">
            <v>30340</v>
          </cell>
          <cell r="N2763">
            <v>41274</v>
          </cell>
          <cell r="O2763">
            <v>2012</v>
          </cell>
          <cell r="P2763">
            <v>12</v>
          </cell>
          <cell r="Q2763">
            <v>29</v>
          </cell>
          <cell r="R2763" t="str">
            <v>Assunzione - Motivi vari</v>
          </cell>
          <cell r="S2763" t="str">
            <v>C0012211</v>
          </cell>
          <cell r="T2763" t="str">
            <v>Distacco presso Snam Rete Gas</v>
          </cell>
          <cell r="U2763" t="str">
            <v>0536</v>
          </cell>
          <cell r="V2763" t="str">
            <v>0001-00|0536|Analista junior conduzione applicativi|</v>
          </cell>
          <cell r="W2763" t="str">
            <v>Analista junior conduzione applicativi</v>
          </cell>
          <cell r="X2763" t="str">
            <v>6</v>
          </cell>
          <cell r="Y2763" t="str">
            <v>COND3</v>
          </cell>
          <cell r="Z2763" t="str">
            <v>Tempo pieno - Normale</v>
          </cell>
          <cell r="AA2763" t="str">
            <v>Italgas SpA</v>
          </cell>
          <cell r="AB2763">
            <v>462</v>
          </cell>
          <cell r="AC2763" t="str">
            <v>SEDE</v>
          </cell>
          <cell r="AD2763" t="str">
            <v>022324</v>
          </cell>
          <cell r="AE2763" t="str">
            <v>022324</v>
          </cell>
          <cell r="AF2763" t="str">
            <v>ICT-Informatica sviluppo applicazioni</v>
          </cell>
          <cell r="AG2763" t="str">
            <v>0001E0002</v>
          </cell>
          <cell r="AH2763" t="str">
            <v>25878COND3</v>
          </cell>
          <cell r="AI2763" t="str">
            <v>RR</v>
          </cell>
          <cell r="AJ2763" t="str">
            <v>TOR</v>
          </cell>
          <cell r="AK2763" t="str">
            <v>PIEMONTE</v>
          </cell>
          <cell r="AL2763" t="str">
            <v>Torino</v>
          </cell>
          <cell r="AM2763" t="str">
            <v>25878COND3</v>
          </cell>
          <cell r="AN2763" t="str">
            <v>Ruolo</v>
          </cell>
          <cell r="AO2763" t="str">
            <v>Snam S.p.A.</v>
          </cell>
          <cell r="AP2763">
            <v>1549</v>
          </cell>
          <cell r="AQ2763">
            <v>1549</v>
          </cell>
          <cell r="AR2763" t="str">
            <v>SEDE</v>
          </cell>
          <cell r="AS2763" t="str">
            <v>Torino</v>
          </cell>
          <cell r="AT2763" t="str">
            <v>PIEMONTE</v>
          </cell>
          <cell r="AU2763" t="str">
            <v xml:space="preserve">ok </v>
          </cell>
          <cell r="AV2763" t="str">
            <v>NORD-OCCIDENTALE</v>
          </cell>
          <cell r="AW2763" t="str">
            <v>TO</v>
          </cell>
          <cell r="AX2763" t="str">
            <v>0001-02</v>
          </cell>
          <cell r="AY2763" t="str">
            <v>SEDE</v>
          </cell>
          <cell r="AZ2763" t="str">
            <v>022434</v>
          </cell>
          <cell r="BA2763" t="str">
            <v>022434</v>
          </cell>
          <cell r="BB2763" t="str">
            <v>PERORG-Personale distaccato presso altre Società</v>
          </cell>
          <cell r="BC2763" t="str">
            <v>In forza</v>
          </cell>
          <cell r="BD2763" t="str">
            <v>Distacco a Italia</v>
          </cell>
          <cell r="BE2763" t="str">
            <v>F001</v>
          </cell>
          <cell r="BF2763">
            <v>0</v>
          </cell>
          <cell r="BG2763">
            <v>0</v>
          </cell>
          <cell r="BH2763" t="str">
            <v>F001</v>
          </cell>
          <cell r="BI2763" t="str">
            <v>Italgas SpA</v>
          </cell>
          <cell r="BJ2763">
            <v>1549</v>
          </cell>
          <cell r="BK2763" t="str">
            <v>10137</v>
          </cell>
          <cell r="BL2763" t="str">
            <v>TO</v>
          </cell>
          <cell r="BM2763" t="str">
            <v>TORINO</v>
          </cell>
          <cell r="BN2763" t="str">
            <v>VIA BOSTON 21</v>
          </cell>
          <cell r="BO2763" t="str">
            <v>Recapito</v>
          </cell>
          <cell r="BP2763">
            <v>0</v>
          </cell>
          <cell r="BQ2763">
            <v>0</v>
          </cell>
          <cell r="BR2763" t="str">
            <v>Italia</v>
          </cell>
          <cell r="BS2763" t="str">
            <v>L219</v>
          </cell>
          <cell r="BT2763" t="str">
            <v>TORINO</v>
          </cell>
          <cell r="BU2763" t="str">
            <v>LARGO REGIO PARCO 9</v>
          </cell>
          <cell r="BV2763" t="str">
            <v>1052</v>
          </cell>
          <cell r="BW2763" t="str">
            <v>N</v>
          </cell>
          <cell r="BX2763">
            <v>0</v>
          </cell>
          <cell r="BY2763">
            <v>0</v>
          </cell>
          <cell r="BZ2763">
            <v>0</v>
          </cell>
          <cell r="CA2763">
            <v>0</v>
          </cell>
          <cell r="CB2763">
            <v>0</v>
          </cell>
          <cell r="CC2763">
            <v>0</v>
          </cell>
          <cell r="CD2763" t="str">
            <v>Italia</v>
          </cell>
          <cell r="CE2763" t="str">
            <v>TO</v>
          </cell>
          <cell r="CF2763">
            <v>21972</v>
          </cell>
          <cell r="CG2763">
            <v>41274</v>
          </cell>
          <cell r="CH2763">
            <v>52.845995893223822</v>
          </cell>
          <cell r="CI2763">
            <v>53</v>
          </cell>
          <cell r="CJ2763" t="str">
            <v>TORINO</v>
          </cell>
          <cell r="CK2763" t="str">
            <v>11</v>
          </cell>
          <cell r="CL2763" t="str">
            <v>INFORMATICA E TELECOMUNICAZIONI</v>
          </cell>
          <cell r="CM2763" t="str">
            <v>Gestione Infrastrutture Tecnologiche</v>
          </cell>
          <cell r="CN2763">
            <v>0</v>
          </cell>
          <cell r="CO2763" t="str">
            <v>Diploma</v>
          </cell>
          <cell r="CP2763" t="str">
            <v>Altri dipl. tecnici</v>
          </cell>
          <cell r="CQ2763" t="str">
            <v>Diplomi professionali</v>
          </cell>
          <cell r="CR2763">
            <v>0</v>
          </cell>
          <cell r="CS2763" t="str">
            <v>599</v>
          </cell>
          <cell r="CT2763" t="str">
            <v>0001-REP</v>
          </cell>
          <cell r="CU2763" t="str">
            <v>REPARTO</v>
          </cell>
          <cell r="CV2763" t="str">
            <v>25878COND3</v>
          </cell>
          <cell r="CW2763" t="str">
            <v>REP. CONDUZIONE SISTEMI - GESTIONE APPLICATIVI</v>
          </cell>
          <cell r="CX2763" t="str">
            <v>COND3</v>
          </cell>
          <cell r="CY2763" t="str">
            <v>Italgas SpA</v>
          </cell>
          <cell r="CZ2763" t="str">
            <v>31624UOAUTDIS</v>
          </cell>
          <cell r="DA2763" t="str">
            <v>SEDE</v>
          </cell>
          <cell r="DB2763" t="str">
            <v>31625DISSNAM</v>
          </cell>
          <cell r="DC2763" t="str">
            <v>26269PERORGR</v>
          </cell>
          <cell r="DD2763" t="str">
            <v>26074ICT3R</v>
          </cell>
          <cell r="DE2763" t="str">
            <v>25880CONDR</v>
          </cell>
          <cell r="DF2763" t="str">
            <v>25878COND3</v>
          </cell>
          <cell r="DG2763" t="str">
            <v>00000 Unità selezionata</v>
          </cell>
          <cell r="DH2763">
            <v>0</v>
          </cell>
          <cell r="DI2763" t="str">
            <v>MULTI-SOCIETARIA</v>
          </cell>
          <cell r="DJ2763" t="str">
            <v>0001-0002</v>
          </cell>
          <cell r="DK2763" t="str">
            <v>SEDE</v>
          </cell>
          <cell r="DL2763" t="str">
            <v>30518DISTACCHI</v>
          </cell>
          <cell r="DM2763" t="str">
            <v>0001-00-STAFF SDM</v>
          </cell>
          <cell r="DN2763" t="str">
            <v>STAFF SDM</v>
          </cell>
          <cell r="DO2763" t="str">
            <v>PRNLRT60B26L219S</v>
          </cell>
          <cell r="DP2763">
            <v>0</v>
          </cell>
          <cell r="DQ2763" t="str">
            <v>Italgas SpA</v>
          </cell>
        </row>
        <row r="2764">
          <cell r="A2764" t="str">
            <v>0001078784</v>
          </cell>
          <cell r="B2764" t="str">
            <v>ITG</v>
          </cell>
          <cell r="C2764" t="str">
            <v>ig01</v>
          </cell>
          <cell r="D2764" t="str">
            <v>RINALDI DAVIDE</v>
          </cell>
          <cell r="E2764" t="str">
            <v>M</v>
          </cell>
          <cell r="F2764" t="str">
            <v>I</v>
          </cell>
          <cell r="G2764">
            <v>2</v>
          </cell>
          <cell r="H2764" t="str">
            <v>Impiegato</v>
          </cell>
          <cell r="I2764" t="str">
            <v>8</v>
          </cell>
          <cell r="J2764">
            <v>40057</v>
          </cell>
          <cell r="K2764">
            <v>40057</v>
          </cell>
          <cell r="L2764">
            <v>38626</v>
          </cell>
          <cell r="M2764">
            <v>38626</v>
          </cell>
          <cell r="N2764">
            <v>41274</v>
          </cell>
          <cell r="O2764">
            <v>2012</v>
          </cell>
          <cell r="P2764">
            <v>12</v>
          </cell>
          <cell r="Q2764">
            <v>7</v>
          </cell>
          <cell r="R2764" t="str">
            <v>Assunzione - Motivi vari</v>
          </cell>
          <cell r="S2764" t="str">
            <v>C0012156</v>
          </cell>
          <cell r="T2764" t="str">
            <v>Distaccato presso Snam Rete Gas</v>
          </cell>
          <cell r="U2764" t="str">
            <v>0669</v>
          </cell>
          <cell r="V2764" t="str">
            <v>0001-00|0669|Analista senior conduzione applicativi|</v>
          </cell>
          <cell r="W2764" t="str">
            <v>Analista senior conduzione applicativi</v>
          </cell>
          <cell r="X2764" t="str">
            <v>8</v>
          </cell>
          <cell r="Y2764" t="str">
            <v>COND3</v>
          </cell>
          <cell r="Z2764" t="str">
            <v>Tempo pieno - Normale</v>
          </cell>
          <cell r="AA2764" t="str">
            <v>Italgas SpA</v>
          </cell>
          <cell r="AB2764">
            <v>462</v>
          </cell>
          <cell r="AC2764" t="str">
            <v>SEDE</v>
          </cell>
          <cell r="AD2764" t="str">
            <v>022324</v>
          </cell>
          <cell r="AE2764" t="str">
            <v>022324</v>
          </cell>
          <cell r="AF2764" t="str">
            <v>ICT-Informatica sviluppo applicazioni</v>
          </cell>
          <cell r="AG2764" t="str">
            <v>0001E0002</v>
          </cell>
          <cell r="AH2764" t="str">
            <v>25878COND3</v>
          </cell>
          <cell r="AI2764" t="str">
            <v>RR</v>
          </cell>
          <cell r="AJ2764" t="str">
            <v>TOR</v>
          </cell>
          <cell r="AK2764" t="str">
            <v>PIEMONTE</v>
          </cell>
          <cell r="AL2764" t="str">
            <v>Torino</v>
          </cell>
          <cell r="AM2764" t="str">
            <v>25878COND3</v>
          </cell>
          <cell r="AN2764" t="str">
            <v>Ruolo</v>
          </cell>
          <cell r="AO2764" t="str">
            <v>Snam S.p.A.</v>
          </cell>
          <cell r="AP2764">
            <v>1549</v>
          </cell>
          <cell r="AQ2764">
            <v>1549</v>
          </cell>
          <cell r="AR2764" t="str">
            <v>SEDE</v>
          </cell>
          <cell r="AS2764" t="str">
            <v>Torino</v>
          </cell>
          <cell r="AT2764" t="str">
            <v>PIEMONTE</v>
          </cell>
          <cell r="AU2764" t="str">
            <v xml:space="preserve">ok </v>
          </cell>
          <cell r="AV2764" t="str">
            <v>NORD-OCCIDENTALE</v>
          </cell>
          <cell r="AW2764" t="str">
            <v>TO</v>
          </cell>
          <cell r="AX2764" t="str">
            <v>0001-02</v>
          </cell>
          <cell r="AY2764" t="str">
            <v>SEDE</v>
          </cell>
          <cell r="AZ2764" t="str">
            <v>022434</v>
          </cell>
          <cell r="BA2764" t="str">
            <v>022434</v>
          </cell>
          <cell r="BB2764" t="str">
            <v>PERORG-Personale distaccato presso altre Società</v>
          </cell>
          <cell r="BC2764" t="str">
            <v>In forza</v>
          </cell>
          <cell r="BD2764" t="str">
            <v>Distacco a Italia</v>
          </cell>
          <cell r="BE2764" t="str">
            <v>F001</v>
          </cell>
          <cell r="BF2764">
            <v>0</v>
          </cell>
          <cell r="BG2764">
            <v>0</v>
          </cell>
          <cell r="BH2764" t="str">
            <v>F001</v>
          </cell>
          <cell r="BI2764" t="str">
            <v>Italgas SpA</v>
          </cell>
          <cell r="BJ2764">
            <v>1549</v>
          </cell>
          <cell r="BK2764" t="str">
            <v>12051</v>
          </cell>
          <cell r="BL2764" t="str">
            <v>CN</v>
          </cell>
          <cell r="BM2764" t="str">
            <v>ALBA</v>
          </cell>
          <cell r="BN2764" t="str">
            <v>LOCALITA' BIGLINI, 38</v>
          </cell>
          <cell r="BO2764" t="str">
            <v>Recapito</v>
          </cell>
          <cell r="BP2764">
            <v>0</v>
          </cell>
          <cell r="BQ2764">
            <v>0</v>
          </cell>
          <cell r="BR2764" t="str">
            <v>Italia</v>
          </cell>
          <cell r="BS2764" t="str">
            <v>L219</v>
          </cell>
          <cell r="BT2764" t="str">
            <v>TORINO</v>
          </cell>
          <cell r="BU2764" t="str">
            <v>LARGO REGIO PARCO 9</v>
          </cell>
          <cell r="BV2764" t="str">
            <v>1052</v>
          </cell>
          <cell r="BW2764" t="str">
            <v>N</v>
          </cell>
          <cell r="BX2764">
            <v>0</v>
          </cell>
          <cell r="BY2764">
            <v>0</v>
          </cell>
          <cell r="BZ2764">
            <v>0</v>
          </cell>
          <cell r="CA2764">
            <v>0</v>
          </cell>
          <cell r="CB2764">
            <v>0</v>
          </cell>
          <cell r="CC2764">
            <v>0</v>
          </cell>
          <cell r="CD2764" t="str">
            <v>Italia</v>
          </cell>
          <cell r="CE2764" t="str">
            <v>CN</v>
          </cell>
          <cell r="CF2764">
            <v>29183</v>
          </cell>
          <cell r="CG2764">
            <v>41274</v>
          </cell>
          <cell r="CH2764">
            <v>33.103353867214238</v>
          </cell>
          <cell r="CI2764">
            <v>33</v>
          </cell>
          <cell r="CJ2764" t="str">
            <v>ALBA</v>
          </cell>
          <cell r="CK2764" t="str">
            <v>11</v>
          </cell>
          <cell r="CL2764" t="str">
            <v>INFORMATICA E TELECOMUNICAZIONI</v>
          </cell>
          <cell r="CM2764" t="str">
            <v>Gestione Infrastrutture Tecnologiche</v>
          </cell>
          <cell r="CN2764">
            <v>0</v>
          </cell>
          <cell r="CO2764" t="str">
            <v>Laurea II livello (oltre i tre anni)</v>
          </cell>
          <cell r="CP2764" t="str">
            <v>Ing. informatica</v>
          </cell>
          <cell r="CQ2764" t="str">
            <v>Lauree in Ingegnerie (oltre tre anni)</v>
          </cell>
          <cell r="CR2764">
            <v>0</v>
          </cell>
          <cell r="CS2764" t="str">
            <v>106</v>
          </cell>
          <cell r="CT2764" t="str">
            <v>0001-REP</v>
          </cell>
          <cell r="CU2764" t="str">
            <v>REPARTO</v>
          </cell>
          <cell r="CV2764" t="str">
            <v>25878COND3</v>
          </cell>
          <cell r="CW2764" t="str">
            <v>REP. CONDUZIONE SISTEMI - GESTIONE APPLICATIVI</v>
          </cell>
          <cell r="CX2764" t="str">
            <v>COND3</v>
          </cell>
          <cell r="CY2764" t="str">
            <v>Italgas SpA</v>
          </cell>
          <cell r="CZ2764" t="str">
            <v>31624UOAUTDIS</v>
          </cell>
          <cell r="DA2764" t="str">
            <v>SEDE</v>
          </cell>
          <cell r="DB2764" t="str">
            <v>31625DISSNAM</v>
          </cell>
          <cell r="DC2764" t="str">
            <v>26269PERORGR</v>
          </cell>
          <cell r="DD2764" t="str">
            <v>26074ICT3R</v>
          </cell>
          <cell r="DE2764" t="str">
            <v>25880CONDR</v>
          </cell>
          <cell r="DF2764" t="str">
            <v>25878COND3</v>
          </cell>
          <cell r="DG2764" t="str">
            <v>00000 Unità selezionata</v>
          </cell>
          <cell r="DH2764">
            <v>0</v>
          </cell>
          <cell r="DI2764" t="str">
            <v>MULTI-SOCIETARIA</v>
          </cell>
          <cell r="DJ2764" t="str">
            <v>0001-0002</v>
          </cell>
          <cell r="DK2764" t="str">
            <v>SEDE</v>
          </cell>
          <cell r="DL2764" t="str">
            <v>30518DISTACCHI</v>
          </cell>
          <cell r="DM2764" t="str">
            <v>0001-00-STAFF SDM</v>
          </cell>
          <cell r="DN2764" t="str">
            <v>STAFF SDM</v>
          </cell>
          <cell r="DO2764" t="str">
            <v>RNLDVD79S24A124X</v>
          </cell>
          <cell r="DP2764">
            <v>0</v>
          </cell>
          <cell r="DQ2764" t="str">
            <v>Italgas SpA</v>
          </cell>
        </row>
        <row r="2765">
          <cell r="A2765" t="str">
            <v>0001086765</v>
          </cell>
          <cell r="B2765" t="str">
            <v>ITG</v>
          </cell>
          <cell r="C2765" t="str">
            <v>ig01</v>
          </cell>
          <cell r="D2765" t="str">
            <v>SOMMA DOMENICO</v>
          </cell>
          <cell r="E2765" t="str">
            <v>M</v>
          </cell>
          <cell r="F2765" t="str">
            <v>I</v>
          </cell>
          <cell r="G2765">
            <v>2</v>
          </cell>
          <cell r="H2765" t="str">
            <v>Impiegato</v>
          </cell>
          <cell r="I2765" t="str">
            <v>6</v>
          </cell>
          <cell r="J2765">
            <v>37681</v>
          </cell>
          <cell r="K2765">
            <v>36220</v>
          </cell>
          <cell r="L2765">
            <v>29921</v>
          </cell>
          <cell r="M2765">
            <v>29921</v>
          </cell>
          <cell r="N2765">
            <v>41274</v>
          </cell>
          <cell r="O2765">
            <v>2012</v>
          </cell>
          <cell r="P2765">
            <v>12</v>
          </cell>
          <cell r="Q2765">
            <v>31</v>
          </cell>
          <cell r="R2765" t="str">
            <v>Assunzione - Motivi vari</v>
          </cell>
          <cell r="S2765" t="str">
            <v>C0012174</v>
          </cell>
          <cell r="T2765" t="str">
            <v>Distaccato presso Snam Rete Gas</v>
          </cell>
          <cell r="U2765" t="str">
            <v>0672</v>
          </cell>
          <cell r="V2765" t="str">
            <v>0001-00|0672|Analista junior gestione elaborazioni|</v>
          </cell>
          <cell r="W2765" t="str">
            <v>Analista junior gestione elaborazioni</v>
          </cell>
          <cell r="X2765" t="str">
            <v>6</v>
          </cell>
          <cell r="Y2765" t="str">
            <v>COND3</v>
          </cell>
          <cell r="Z2765" t="str">
            <v>Tempo pieno - Normale</v>
          </cell>
          <cell r="AA2765" t="str">
            <v>Italgas SpA</v>
          </cell>
          <cell r="AB2765">
            <v>462</v>
          </cell>
          <cell r="AC2765" t="str">
            <v>SEDE</v>
          </cell>
          <cell r="AD2765" t="str">
            <v>022324</v>
          </cell>
          <cell r="AE2765" t="str">
            <v>022324</v>
          </cell>
          <cell r="AF2765" t="str">
            <v>ICT-Informatica sviluppo applicazioni</v>
          </cell>
          <cell r="AG2765" t="str">
            <v>0001E0002</v>
          </cell>
          <cell r="AH2765" t="str">
            <v>25878COND3</v>
          </cell>
          <cell r="AI2765" t="str">
            <v>RR</v>
          </cell>
          <cell r="AJ2765" t="str">
            <v>TOR</v>
          </cell>
          <cell r="AK2765" t="str">
            <v>PIEMONTE</v>
          </cell>
          <cell r="AL2765" t="str">
            <v>Torino</v>
          </cell>
          <cell r="AM2765" t="str">
            <v>25878COND3</v>
          </cell>
          <cell r="AN2765" t="str">
            <v>Ruolo</v>
          </cell>
          <cell r="AO2765" t="str">
            <v>Snam S.p.A.</v>
          </cell>
          <cell r="AP2765">
            <v>1549</v>
          </cell>
          <cell r="AQ2765">
            <v>1549</v>
          </cell>
          <cell r="AR2765" t="str">
            <v>SEDE</v>
          </cell>
          <cell r="AS2765" t="str">
            <v>Torino</v>
          </cell>
          <cell r="AT2765" t="str">
            <v>PIEMONTE</v>
          </cell>
          <cell r="AU2765" t="str">
            <v xml:space="preserve">ok </v>
          </cell>
          <cell r="AV2765" t="str">
            <v>NORD-OCCIDENTALE</v>
          </cell>
          <cell r="AW2765" t="str">
            <v>TO</v>
          </cell>
          <cell r="AX2765" t="str">
            <v>0001-02</v>
          </cell>
          <cell r="AY2765" t="str">
            <v>SEDE</v>
          </cell>
          <cell r="AZ2765" t="str">
            <v>022434</v>
          </cell>
          <cell r="BA2765" t="str">
            <v>022434</v>
          </cell>
          <cell r="BB2765" t="str">
            <v>PERORG-Personale distaccato presso altre Società</v>
          </cell>
          <cell r="BC2765" t="str">
            <v>In forza</v>
          </cell>
          <cell r="BD2765" t="str">
            <v>Distacco a Italia</v>
          </cell>
          <cell r="BE2765" t="str">
            <v>F001</v>
          </cell>
          <cell r="BF2765">
            <v>0</v>
          </cell>
          <cell r="BG2765">
            <v>0</v>
          </cell>
          <cell r="BH2765" t="str">
            <v>F001</v>
          </cell>
          <cell r="BI2765" t="str">
            <v>Italgas SpA</v>
          </cell>
          <cell r="BJ2765">
            <v>1549</v>
          </cell>
          <cell r="BK2765" t="str">
            <v>10137</v>
          </cell>
          <cell r="BL2765" t="str">
            <v>TO</v>
          </cell>
          <cell r="BM2765" t="str">
            <v>TORINO</v>
          </cell>
          <cell r="BN2765" t="str">
            <v>VIA PAOLO GAIDANO 103/15</v>
          </cell>
          <cell r="BO2765" t="str">
            <v>Recapito</v>
          </cell>
          <cell r="BP2765">
            <v>0</v>
          </cell>
          <cell r="BQ2765">
            <v>0</v>
          </cell>
          <cell r="BR2765" t="str">
            <v>Italia</v>
          </cell>
          <cell r="BS2765" t="str">
            <v>L219</v>
          </cell>
          <cell r="BT2765" t="str">
            <v>TORINO</v>
          </cell>
          <cell r="BU2765" t="str">
            <v>LARGO REGIO PARCO 9</v>
          </cell>
          <cell r="BV2765" t="str">
            <v>1052</v>
          </cell>
          <cell r="BW2765" t="str">
            <v>N</v>
          </cell>
          <cell r="BX2765">
            <v>0</v>
          </cell>
          <cell r="BY2765">
            <v>0</v>
          </cell>
          <cell r="BZ2765">
            <v>0</v>
          </cell>
          <cell r="CA2765">
            <v>0</v>
          </cell>
          <cell r="CB2765">
            <v>0</v>
          </cell>
          <cell r="CC2765">
            <v>0</v>
          </cell>
          <cell r="CD2765" t="str">
            <v>Italia</v>
          </cell>
          <cell r="CE2765" t="str">
            <v>TO</v>
          </cell>
          <cell r="CF2765">
            <v>20175</v>
          </cell>
          <cell r="CG2765">
            <v>41274</v>
          </cell>
          <cell r="CH2765">
            <v>57.765913757700204</v>
          </cell>
          <cell r="CI2765">
            <v>58</v>
          </cell>
          <cell r="CJ2765" t="str">
            <v>TORINO</v>
          </cell>
          <cell r="CK2765" t="str">
            <v>11</v>
          </cell>
          <cell r="CL2765" t="str">
            <v>INFORMATICA E TELECOMUNICAZIONI</v>
          </cell>
          <cell r="CM2765" t="str">
            <v>Gestione Infrastrutture Tecnologiche</v>
          </cell>
          <cell r="CN2765">
            <v>0</v>
          </cell>
          <cell r="CO2765" t="str">
            <v>Inferiore Diploma</v>
          </cell>
          <cell r="CP2765" t="str">
            <v>Licenza media inferiore</v>
          </cell>
          <cell r="CQ2765" t="str">
            <v>Inferiore al Diploma</v>
          </cell>
          <cell r="CR2765">
            <v>0</v>
          </cell>
          <cell r="CS2765" t="str">
            <v>701</v>
          </cell>
          <cell r="CT2765" t="str">
            <v>0001-REP</v>
          </cell>
          <cell r="CU2765" t="str">
            <v>REPARTO</v>
          </cell>
          <cell r="CV2765" t="str">
            <v>25878COND3</v>
          </cell>
          <cell r="CW2765" t="str">
            <v>REP. CONDUZIONE SISTEMI - GESTIONE APPLICATIVI</v>
          </cell>
          <cell r="CX2765" t="str">
            <v>COND3</v>
          </cell>
          <cell r="CY2765" t="str">
            <v>Italgas SpA</v>
          </cell>
          <cell r="CZ2765" t="str">
            <v>31624UOAUTDIS</v>
          </cell>
          <cell r="DA2765" t="str">
            <v>SEDE</v>
          </cell>
          <cell r="DB2765" t="str">
            <v>31625DISSNAM</v>
          </cell>
          <cell r="DC2765" t="str">
            <v>26269PERORGR</v>
          </cell>
          <cell r="DD2765" t="str">
            <v>26074ICT3R</v>
          </cell>
          <cell r="DE2765" t="str">
            <v>25880CONDR</v>
          </cell>
          <cell r="DF2765" t="str">
            <v>25878COND3</v>
          </cell>
          <cell r="DG2765" t="str">
            <v>00000 Unità selezionata</v>
          </cell>
          <cell r="DH2765">
            <v>0</v>
          </cell>
          <cell r="DI2765" t="str">
            <v>MULTI-SOCIETARIA</v>
          </cell>
          <cell r="DJ2765" t="str">
            <v>0001-0002</v>
          </cell>
          <cell r="DK2765" t="str">
            <v>SEDE</v>
          </cell>
          <cell r="DL2765" t="str">
            <v>30518DISTACCHI</v>
          </cell>
          <cell r="DM2765" t="str">
            <v>0001-00-STAFF SDM</v>
          </cell>
          <cell r="DN2765" t="str">
            <v>STAFF SDM</v>
          </cell>
          <cell r="DO2765" t="str">
            <v>SMMDNC55C27L219R</v>
          </cell>
          <cell r="DP2765">
            <v>0</v>
          </cell>
          <cell r="DQ2765" t="str">
            <v>Italgas SpA</v>
          </cell>
        </row>
        <row r="2766">
          <cell r="A2766" t="str">
            <v>0001090758</v>
          </cell>
          <cell r="B2766" t="str">
            <v>ITG</v>
          </cell>
          <cell r="C2766" t="str">
            <v>ig01</v>
          </cell>
          <cell r="D2766" t="str">
            <v>TORTORA GIUSEPPE</v>
          </cell>
          <cell r="E2766" t="str">
            <v>M</v>
          </cell>
          <cell r="F2766" t="str">
            <v>I</v>
          </cell>
          <cell r="G2766">
            <v>2</v>
          </cell>
          <cell r="H2766" t="str">
            <v>Impiegato</v>
          </cell>
          <cell r="I2766" t="str">
            <v>7</v>
          </cell>
          <cell r="J2766">
            <v>37895</v>
          </cell>
          <cell r="K2766">
            <v>37895</v>
          </cell>
          <cell r="L2766">
            <v>33610</v>
          </cell>
          <cell r="M2766">
            <v>33610</v>
          </cell>
          <cell r="N2766">
            <v>41274</v>
          </cell>
          <cell r="O2766">
            <v>2012</v>
          </cell>
          <cell r="P2766">
            <v>12</v>
          </cell>
          <cell r="Q2766">
            <v>20</v>
          </cell>
          <cell r="R2766" t="str">
            <v>Assunzione - Motivi vari</v>
          </cell>
          <cell r="S2766" t="str">
            <v>C0012162</v>
          </cell>
          <cell r="T2766" t="str">
            <v>Distaccato presso Snam Rete Gas</v>
          </cell>
          <cell r="U2766" t="str">
            <v>0670</v>
          </cell>
          <cell r="V2766" t="str">
            <v>0001-00|0670|Analista conduzione applicativi|</v>
          </cell>
          <cell r="W2766" t="str">
            <v>Analista conduzione applicativi</v>
          </cell>
          <cell r="X2766" t="str">
            <v>7</v>
          </cell>
          <cell r="Y2766" t="str">
            <v>COND3</v>
          </cell>
          <cell r="Z2766" t="str">
            <v>Tempo pieno - Normale</v>
          </cell>
          <cell r="AA2766" t="str">
            <v>Italgas SpA</v>
          </cell>
          <cell r="AB2766">
            <v>462</v>
          </cell>
          <cell r="AC2766" t="str">
            <v>SEDE</v>
          </cell>
          <cell r="AD2766" t="str">
            <v>022324</v>
          </cell>
          <cell r="AE2766" t="str">
            <v>022324</v>
          </cell>
          <cell r="AF2766" t="str">
            <v>ICT-Informatica sviluppo applicazioni</v>
          </cell>
          <cell r="AG2766" t="str">
            <v>0001E0002</v>
          </cell>
          <cell r="AH2766" t="str">
            <v>25878COND3</v>
          </cell>
          <cell r="AI2766" t="str">
            <v>RR</v>
          </cell>
          <cell r="AJ2766" t="str">
            <v>TOR</v>
          </cell>
          <cell r="AK2766" t="str">
            <v>PIEMONTE</v>
          </cell>
          <cell r="AL2766" t="str">
            <v>Torino</v>
          </cell>
          <cell r="AM2766" t="str">
            <v>25878COND3</v>
          </cell>
          <cell r="AN2766" t="str">
            <v>Ruolo</v>
          </cell>
          <cell r="AO2766" t="str">
            <v>Snam S.p.A.</v>
          </cell>
          <cell r="AP2766">
            <v>1549</v>
          </cell>
          <cell r="AQ2766">
            <v>1549</v>
          </cell>
          <cell r="AR2766" t="str">
            <v>SEDE</v>
          </cell>
          <cell r="AS2766" t="str">
            <v>Torino</v>
          </cell>
          <cell r="AT2766" t="str">
            <v>PIEMONTE</v>
          </cell>
          <cell r="AU2766" t="str">
            <v xml:space="preserve">ok </v>
          </cell>
          <cell r="AV2766" t="str">
            <v>NORD-OCCIDENTALE</v>
          </cell>
          <cell r="AW2766" t="str">
            <v>TO</v>
          </cell>
          <cell r="AX2766" t="str">
            <v>0001-02</v>
          </cell>
          <cell r="AY2766" t="str">
            <v>SEDE</v>
          </cell>
          <cell r="AZ2766" t="str">
            <v>022434</v>
          </cell>
          <cell r="BA2766" t="str">
            <v>022434</v>
          </cell>
          <cell r="BB2766" t="str">
            <v>PERORG-Personale distaccato presso altre Società</v>
          </cell>
          <cell r="BC2766" t="str">
            <v>In forza</v>
          </cell>
          <cell r="BD2766" t="str">
            <v>Distacco a Italia</v>
          </cell>
          <cell r="BE2766" t="str">
            <v>F001</v>
          </cell>
          <cell r="BF2766">
            <v>0</v>
          </cell>
          <cell r="BG2766">
            <v>0</v>
          </cell>
          <cell r="BH2766" t="str">
            <v>F001</v>
          </cell>
          <cell r="BI2766" t="str">
            <v>Italgas SpA</v>
          </cell>
          <cell r="BJ2766">
            <v>1549</v>
          </cell>
          <cell r="BK2766" t="str">
            <v>10078</v>
          </cell>
          <cell r="BL2766" t="str">
            <v>TO</v>
          </cell>
          <cell r="BM2766" t="str">
            <v>VENARIA REALE</v>
          </cell>
          <cell r="BN2766" t="str">
            <v>VIA SALVEMINI 10/1</v>
          </cell>
          <cell r="BO2766" t="str">
            <v>Recapito</v>
          </cell>
          <cell r="BP2766">
            <v>0</v>
          </cell>
          <cell r="BQ2766">
            <v>0</v>
          </cell>
          <cell r="BR2766" t="str">
            <v>Italia</v>
          </cell>
          <cell r="BS2766" t="str">
            <v>L219</v>
          </cell>
          <cell r="BT2766" t="str">
            <v>TORINO</v>
          </cell>
          <cell r="BU2766" t="str">
            <v>LARGO REGIO PARCO 9</v>
          </cell>
          <cell r="BV2766" t="str">
            <v>1052</v>
          </cell>
          <cell r="BW2766" t="str">
            <v>N</v>
          </cell>
          <cell r="BX2766">
            <v>0</v>
          </cell>
          <cell r="BY2766">
            <v>0</v>
          </cell>
          <cell r="BZ2766">
            <v>0</v>
          </cell>
          <cell r="CA2766">
            <v>0</v>
          </cell>
          <cell r="CB2766">
            <v>0</v>
          </cell>
          <cell r="CC2766">
            <v>0</v>
          </cell>
          <cell r="CD2766" t="str">
            <v>Italia</v>
          </cell>
          <cell r="CE2766" t="str">
            <v>TO</v>
          </cell>
          <cell r="CF2766">
            <v>24726</v>
          </cell>
          <cell r="CG2766">
            <v>41274</v>
          </cell>
          <cell r="CH2766">
            <v>45.30595482546201</v>
          </cell>
          <cell r="CI2766">
            <v>45</v>
          </cell>
          <cell r="CJ2766" t="str">
            <v>TORINO</v>
          </cell>
          <cell r="CK2766" t="str">
            <v>11</v>
          </cell>
          <cell r="CL2766" t="str">
            <v>INFORMATICA E TELECOMUNICAZIONI</v>
          </cell>
          <cell r="CM2766" t="str">
            <v>Gestione Infrastrutture Tecnologiche</v>
          </cell>
          <cell r="CN2766">
            <v>0</v>
          </cell>
          <cell r="CO2766" t="str">
            <v>Diploma</v>
          </cell>
          <cell r="CP2766" t="str">
            <v>Dipl. per. elettron</v>
          </cell>
          <cell r="CQ2766" t="str">
            <v>Diplomi professionali</v>
          </cell>
          <cell r="CR2766">
            <v>0</v>
          </cell>
          <cell r="CS2766" t="str">
            <v>599</v>
          </cell>
          <cell r="CT2766" t="str">
            <v>0001-REP</v>
          </cell>
          <cell r="CU2766" t="str">
            <v>REPARTO</v>
          </cell>
          <cell r="CV2766" t="str">
            <v>25878COND3</v>
          </cell>
          <cell r="CW2766" t="str">
            <v>REP. CONDUZIONE SISTEMI - GESTIONE APPLICATIVI</v>
          </cell>
          <cell r="CX2766" t="str">
            <v>COND3</v>
          </cell>
          <cell r="CY2766" t="str">
            <v>Italgas SpA</v>
          </cell>
          <cell r="CZ2766" t="str">
            <v>31624UOAUTDIS</v>
          </cell>
          <cell r="DA2766" t="str">
            <v>SEDE</v>
          </cell>
          <cell r="DB2766" t="str">
            <v>31625DISSNAM</v>
          </cell>
          <cell r="DC2766" t="str">
            <v>26269PERORGR</v>
          </cell>
          <cell r="DD2766" t="str">
            <v>26074ICT3R</v>
          </cell>
          <cell r="DE2766" t="str">
            <v>25880CONDR</v>
          </cell>
          <cell r="DF2766" t="str">
            <v>25878COND3</v>
          </cell>
          <cell r="DG2766" t="str">
            <v>00000 Unità selezionata</v>
          </cell>
          <cell r="DH2766">
            <v>0</v>
          </cell>
          <cell r="DI2766" t="str">
            <v>MULTI-SOCIETARIA</v>
          </cell>
          <cell r="DJ2766" t="str">
            <v>0001-0002</v>
          </cell>
          <cell r="DK2766" t="str">
            <v>SEDE</v>
          </cell>
          <cell r="DL2766" t="str">
            <v>30518DISTACCHI</v>
          </cell>
          <cell r="DM2766" t="str">
            <v>0001-00-STAFF SDM</v>
          </cell>
          <cell r="DN2766" t="str">
            <v>STAFF SDM</v>
          </cell>
          <cell r="DO2766" t="str">
            <v>TRTGPP67P11L219D</v>
          </cell>
          <cell r="DP2766">
            <v>0</v>
          </cell>
          <cell r="DQ2766" t="str">
            <v>Italgas SpA</v>
          </cell>
        </row>
        <row r="2767">
          <cell r="A2767" t="str">
            <v>0001000487</v>
          </cell>
          <cell r="B2767" t="str">
            <v>ITG</v>
          </cell>
          <cell r="C2767" t="str">
            <v>ig01</v>
          </cell>
          <cell r="D2767" t="str">
            <v>ADRIANO MASSIMO</v>
          </cell>
          <cell r="E2767" t="str">
            <v>M</v>
          </cell>
          <cell r="F2767" t="str">
            <v>I</v>
          </cell>
          <cell r="G2767">
            <v>2</v>
          </cell>
          <cell r="H2767" t="str">
            <v>Impiegato</v>
          </cell>
          <cell r="I2767" t="str">
            <v>7</v>
          </cell>
          <cell r="J2767">
            <v>38534</v>
          </cell>
          <cell r="K2767">
            <v>38534</v>
          </cell>
          <cell r="L2767">
            <v>34912</v>
          </cell>
          <cell r="M2767">
            <v>33805</v>
          </cell>
          <cell r="N2767">
            <v>41274</v>
          </cell>
          <cell r="O2767">
            <v>2012</v>
          </cell>
          <cell r="P2767">
            <v>12</v>
          </cell>
          <cell r="Q2767">
            <v>20</v>
          </cell>
          <cell r="R2767" t="str">
            <v>Assunzione - Motivi vari</v>
          </cell>
          <cell r="S2767" t="str">
            <v>C0012260</v>
          </cell>
          <cell r="T2767" t="str">
            <v>Distacco presso Snam Rete Gas</v>
          </cell>
          <cell r="U2767" t="str">
            <v>0338</v>
          </cell>
          <cell r="V2767" t="str">
            <v>0001-00|0338|Sistemista|</v>
          </cell>
          <cell r="W2767" t="str">
            <v>Sistemista</v>
          </cell>
          <cell r="X2767" t="str">
            <v>7</v>
          </cell>
          <cell r="Y2767" t="str">
            <v>COND4</v>
          </cell>
          <cell r="Z2767" t="str">
            <v>Tempo pieno - Normale</v>
          </cell>
          <cell r="AA2767" t="str">
            <v>Italgas SpA</v>
          </cell>
          <cell r="AB2767">
            <v>462</v>
          </cell>
          <cell r="AC2767" t="str">
            <v>SEDE</v>
          </cell>
          <cell r="AD2767" t="str">
            <v>022321</v>
          </cell>
          <cell r="AE2767" t="str">
            <v>022321</v>
          </cell>
          <cell r="AF2767" t="str">
            <v>ICT-Informatica elaborazione dati</v>
          </cell>
          <cell r="AG2767" t="str">
            <v>0001E0002</v>
          </cell>
          <cell r="AH2767" t="str">
            <v>25879COND4</v>
          </cell>
          <cell r="AI2767" t="str">
            <v>RR</v>
          </cell>
          <cell r="AJ2767" t="str">
            <v>TOR</v>
          </cell>
          <cell r="AK2767" t="str">
            <v>PIEMONTE</v>
          </cell>
          <cell r="AL2767" t="str">
            <v>Torino</v>
          </cell>
          <cell r="AM2767" t="str">
            <v>25879COND4</v>
          </cell>
          <cell r="AN2767" t="str">
            <v>Ruolo</v>
          </cell>
          <cell r="AO2767" t="str">
            <v>Snam S.p.A.</v>
          </cell>
          <cell r="AP2767">
            <v>1549</v>
          </cell>
          <cell r="AQ2767">
            <v>1549</v>
          </cell>
          <cell r="AR2767" t="str">
            <v>SEDE</v>
          </cell>
          <cell r="AS2767" t="str">
            <v>Torino</v>
          </cell>
          <cell r="AT2767" t="str">
            <v>PIEMONTE</v>
          </cell>
          <cell r="AU2767" t="str">
            <v xml:space="preserve">ok </v>
          </cell>
          <cell r="AV2767" t="str">
            <v>NORD-OCCIDENTALE</v>
          </cell>
          <cell r="AW2767" t="str">
            <v>TO</v>
          </cell>
          <cell r="AX2767" t="str">
            <v>0001-02</v>
          </cell>
          <cell r="AY2767" t="str">
            <v>SEDE</v>
          </cell>
          <cell r="AZ2767" t="str">
            <v>022434</v>
          </cell>
          <cell r="BA2767" t="str">
            <v>022434</v>
          </cell>
          <cell r="BB2767" t="str">
            <v>PERORG-Personale distaccato presso altre Società</v>
          </cell>
          <cell r="BC2767" t="str">
            <v>In forza</v>
          </cell>
          <cell r="BD2767" t="str">
            <v>Distacco a Italia</v>
          </cell>
          <cell r="BE2767" t="str">
            <v>F001</v>
          </cell>
          <cell r="BF2767">
            <v>0</v>
          </cell>
          <cell r="BG2767">
            <v>0</v>
          </cell>
          <cell r="BH2767" t="str">
            <v>F001</v>
          </cell>
          <cell r="BI2767" t="str">
            <v>Italgas SpA</v>
          </cell>
          <cell r="BJ2767">
            <v>1549</v>
          </cell>
          <cell r="BK2767" t="str">
            <v>14036</v>
          </cell>
          <cell r="BL2767" t="str">
            <v>AT</v>
          </cell>
          <cell r="BM2767" t="str">
            <v>MONCALVO</v>
          </cell>
          <cell r="BN2767" t="str">
            <v>STR.MADONNINA SOR.LEV.1</v>
          </cell>
          <cell r="BO2767" t="str">
            <v>Recapito</v>
          </cell>
          <cell r="BP2767">
            <v>0</v>
          </cell>
          <cell r="BQ2767">
            <v>0</v>
          </cell>
          <cell r="BR2767" t="str">
            <v>Italia</v>
          </cell>
          <cell r="BS2767" t="str">
            <v>L219</v>
          </cell>
          <cell r="BT2767" t="str">
            <v>TORINO</v>
          </cell>
          <cell r="BU2767" t="str">
            <v>LARGO REGIO PARCO 9</v>
          </cell>
          <cell r="BV2767" t="str">
            <v>1052</v>
          </cell>
          <cell r="BW2767" t="str">
            <v>N</v>
          </cell>
          <cell r="BX2767">
            <v>0</v>
          </cell>
          <cell r="BY2767">
            <v>0</v>
          </cell>
          <cell r="BZ2767">
            <v>0</v>
          </cell>
          <cell r="CA2767">
            <v>0</v>
          </cell>
          <cell r="CB2767">
            <v>0</v>
          </cell>
          <cell r="CC2767">
            <v>0</v>
          </cell>
          <cell r="CD2767" t="str">
            <v>Italia</v>
          </cell>
          <cell r="CE2767" t="str">
            <v>AT</v>
          </cell>
          <cell r="CF2767">
            <v>25834</v>
          </cell>
          <cell r="CG2767">
            <v>41274</v>
          </cell>
          <cell r="CH2767">
            <v>42.272416153319647</v>
          </cell>
          <cell r="CI2767">
            <v>42</v>
          </cell>
          <cell r="CJ2767" t="str">
            <v>ASTI</v>
          </cell>
          <cell r="CK2767" t="str">
            <v>11</v>
          </cell>
          <cell r="CL2767" t="str">
            <v>INFORMATICA E TELECOMUNICAZIONI</v>
          </cell>
          <cell r="CM2767" t="str">
            <v>Gestione Operativa</v>
          </cell>
          <cell r="CN2767">
            <v>0</v>
          </cell>
          <cell r="CO2767" t="str">
            <v>Diploma</v>
          </cell>
          <cell r="CP2767" t="str">
            <v>Dipl. per. meccanico</v>
          </cell>
          <cell r="CQ2767" t="str">
            <v>Diplomi professionali</v>
          </cell>
          <cell r="CR2767">
            <v>0</v>
          </cell>
          <cell r="CS2767" t="str">
            <v>504</v>
          </cell>
          <cell r="CT2767" t="str">
            <v>0001-REP</v>
          </cell>
          <cell r="CU2767" t="str">
            <v>REPARTO</v>
          </cell>
          <cell r="CV2767" t="str">
            <v>25879COND4</v>
          </cell>
          <cell r="CW2767" t="str">
            <v>REP. CONDUZIONE SISTEMI - GEST. ELABORAZIONI E SIST.CENTRALI</v>
          </cell>
          <cell r="CX2767" t="str">
            <v>COND4</v>
          </cell>
          <cell r="CY2767" t="str">
            <v>Italgas SpA</v>
          </cell>
          <cell r="CZ2767" t="str">
            <v>31624UOAUTDIS</v>
          </cell>
          <cell r="DA2767" t="str">
            <v>SEDE</v>
          </cell>
          <cell r="DB2767" t="str">
            <v>31625DISSNAM</v>
          </cell>
          <cell r="DC2767" t="str">
            <v>26269PERORGR</v>
          </cell>
          <cell r="DD2767" t="str">
            <v>26074ICT3R</v>
          </cell>
          <cell r="DE2767" t="str">
            <v>25880CONDR</v>
          </cell>
          <cell r="DF2767" t="str">
            <v>25879COND4</v>
          </cell>
          <cell r="DG2767" t="str">
            <v>00000 Unità selezionata</v>
          </cell>
          <cell r="DH2767">
            <v>0</v>
          </cell>
          <cell r="DI2767" t="str">
            <v>MULTI-SOCIETARIA</v>
          </cell>
          <cell r="DJ2767" t="str">
            <v>0001-0002</v>
          </cell>
          <cell r="DK2767" t="str">
            <v>SEDE</v>
          </cell>
          <cell r="DL2767" t="str">
            <v>30518DISTACCHI</v>
          </cell>
          <cell r="DM2767" t="str">
            <v>0001-00-STAFF SDM</v>
          </cell>
          <cell r="DN2767" t="str">
            <v>STAFF SDM</v>
          </cell>
          <cell r="DO2767" t="str">
            <v>DRNMSM70P23A479Q</v>
          </cell>
          <cell r="DP2767">
            <v>0</v>
          </cell>
          <cell r="DQ2767" t="str">
            <v>Italgas SpA</v>
          </cell>
        </row>
        <row r="2768">
          <cell r="A2768" t="str">
            <v>0001007319</v>
          </cell>
          <cell r="B2768" t="str">
            <v>ITG</v>
          </cell>
          <cell r="C2768" t="str">
            <v>ig01</v>
          </cell>
          <cell r="D2768" t="str">
            <v>BATTISTA RAFFAELE</v>
          </cell>
          <cell r="E2768" t="str">
            <v>M</v>
          </cell>
          <cell r="F2768" t="str">
            <v>I</v>
          </cell>
          <cell r="G2768">
            <v>2</v>
          </cell>
          <cell r="H2768" t="str">
            <v>Impiegato</v>
          </cell>
          <cell r="I2768" t="str">
            <v>6</v>
          </cell>
          <cell r="J2768">
            <v>37681</v>
          </cell>
          <cell r="K2768">
            <v>31778</v>
          </cell>
          <cell r="L2768">
            <v>30529</v>
          </cell>
          <cell r="M2768">
            <v>30529</v>
          </cell>
          <cell r="N2768">
            <v>41274</v>
          </cell>
          <cell r="O2768">
            <v>2012</v>
          </cell>
          <cell r="P2768">
            <v>12</v>
          </cell>
          <cell r="Q2768">
            <v>29</v>
          </cell>
          <cell r="R2768" t="str">
            <v>Assunzione - Motivi vari</v>
          </cell>
          <cell r="S2768" t="str">
            <v>C0012257</v>
          </cell>
          <cell r="T2768" t="str">
            <v>Distacco presso Snam Rete Gas</v>
          </cell>
          <cell r="U2768" t="str">
            <v>0332</v>
          </cell>
          <cell r="V2768" t="str">
            <v>0001-00|0332|Operatore gestione periferiche|</v>
          </cell>
          <cell r="W2768" t="str">
            <v>Operatore gestione periferiche</v>
          </cell>
          <cell r="X2768" t="str">
            <v>6</v>
          </cell>
          <cell r="Y2768" t="str">
            <v>COND4</v>
          </cell>
          <cell r="Z2768" t="str">
            <v>Tempo pieno - Normale</v>
          </cell>
          <cell r="AA2768" t="str">
            <v>Italgas SpA</v>
          </cell>
          <cell r="AB2768">
            <v>462</v>
          </cell>
          <cell r="AC2768" t="str">
            <v>SEDE</v>
          </cell>
          <cell r="AD2768" t="str">
            <v>022321</v>
          </cell>
          <cell r="AE2768" t="str">
            <v>022321</v>
          </cell>
          <cell r="AF2768" t="str">
            <v>ICT-Informatica elaborazione dati</v>
          </cell>
          <cell r="AG2768" t="str">
            <v>0001E0002</v>
          </cell>
          <cell r="AH2768" t="str">
            <v>25879COND4</v>
          </cell>
          <cell r="AI2768" t="str">
            <v>RR</v>
          </cell>
          <cell r="AJ2768" t="str">
            <v>TOR</v>
          </cell>
          <cell r="AK2768" t="str">
            <v>PIEMONTE</v>
          </cell>
          <cell r="AL2768" t="str">
            <v>Torino</v>
          </cell>
          <cell r="AM2768" t="str">
            <v>25879COND4</v>
          </cell>
          <cell r="AN2768" t="str">
            <v>Ruolo</v>
          </cell>
          <cell r="AO2768" t="str">
            <v>Snam S.p.A.</v>
          </cell>
          <cell r="AP2768">
            <v>1549</v>
          </cell>
          <cell r="AQ2768">
            <v>1549</v>
          </cell>
          <cell r="AR2768" t="str">
            <v>SEDE</v>
          </cell>
          <cell r="AS2768" t="str">
            <v>Torino</v>
          </cell>
          <cell r="AT2768" t="str">
            <v>PIEMONTE</v>
          </cell>
          <cell r="AU2768" t="str">
            <v xml:space="preserve">ok </v>
          </cell>
          <cell r="AV2768" t="str">
            <v>NORD-OCCIDENTALE</v>
          </cell>
          <cell r="AW2768" t="str">
            <v>TO</v>
          </cell>
          <cell r="AX2768" t="str">
            <v>0001-02</v>
          </cell>
          <cell r="AY2768" t="str">
            <v>SEDE</v>
          </cell>
          <cell r="AZ2768" t="str">
            <v>022434</v>
          </cell>
          <cell r="BA2768" t="str">
            <v>022434</v>
          </cell>
          <cell r="BB2768" t="str">
            <v>PERORG-Personale distaccato presso altre Società</v>
          </cell>
          <cell r="BC2768" t="str">
            <v>In forza</v>
          </cell>
          <cell r="BD2768" t="str">
            <v>Distacco a Italia</v>
          </cell>
          <cell r="BE2768" t="str">
            <v>F001</v>
          </cell>
          <cell r="BF2768">
            <v>0</v>
          </cell>
          <cell r="BG2768">
            <v>0</v>
          </cell>
          <cell r="BH2768" t="str">
            <v>F001</v>
          </cell>
          <cell r="BI2768" t="str">
            <v>Italgas SpA</v>
          </cell>
          <cell r="BJ2768">
            <v>1549</v>
          </cell>
          <cell r="BK2768" t="str">
            <v>10137</v>
          </cell>
          <cell r="BL2768" t="str">
            <v>TO</v>
          </cell>
          <cell r="BM2768" t="str">
            <v>TORINO</v>
          </cell>
          <cell r="BN2768" t="str">
            <v>VIA BOSTON 2</v>
          </cell>
          <cell r="BO2768" t="str">
            <v>Recapito</v>
          </cell>
          <cell r="BP2768">
            <v>0</v>
          </cell>
          <cell r="BQ2768">
            <v>0</v>
          </cell>
          <cell r="BR2768" t="str">
            <v>Italia</v>
          </cell>
          <cell r="BS2768" t="str">
            <v>L219</v>
          </cell>
          <cell r="BT2768" t="str">
            <v>TORINO</v>
          </cell>
          <cell r="BU2768" t="str">
            <v>LARGO REGIO PARCO 9</v>
          </cell>
          <cell r="BV2768" t="str">
            <v>1052</v>
          </cell>
          <cell r="BW2768" t="str">
            <v>N</v>
          </cell>
          <cell r="BX2768">
            <v>0</v>
          </cell>
          <cell r="BY2768">
            <v>0</v>
          </cell>
          <cell r="BZ2768">
            <v>0</v>
          </cell>
          <cell r="CA2768">
            <v>0</v>
          </cell>
          <cell r="CB2768">
            <v>0</v>
          </cell>
          <cell r="CC2768">
            <v>0</v>
          </cell>
          <cell r="CD2768" t="str">
            <v>Italia</v>
          </cell>
          <cell r="CE2768" t="str">
            <v>AV</v>
          </cell>
          <cell r="CF2768">
            <v>19422</v>
          </cell>
          <cell r="CG2768">
            <v>41274</v>
          </cell>
          <cell r="CH2768">
            <v>59.827515400410675</v>
          </cell>
          <cell r="CI2768">
            <v>60</v>
          </cell>
          <cell r="CJ2768" t="str">
            <v>SORBO SERPICO</v>
          </cell>
          <cell r="CK2768" t="str">
            <v>11</v>
          </cell>
          <cell r="CL2768" t="str">
            <v>INFORMATICA E TELECOMUNICAZIONI</v>
          </cell>
          <cell r="CM2768" t="str">
            <v>Gestione Infrastrutture Tecnologiche</v>
          </cell>
          <cell r="CN2768">
            <v>0</v>
          </cell>
          <cell r="CO2768" t="str">
            <v>Diploma</v>
          </cell>
          <cell r="CP2768" t="str">
            <v>Dipl. per. elettrot.</v>
          </cell>
          <cell r="CQ2768" t="str">
            <v>Diplomi professionali</v>
          </cell>
          <cell r="CR2768">
            <v>0</v>
          </cell>
          <cell r="CS2768" t="str">
            <v>505</v>
          </cell>
          <cell r="CT2768" t="str">
            <v>0001-REP</v>
          </cell>
          <cell r="CU2768" t="str">
            <v>REPARTO</v>
          </cell>
          <cell r="CV2768" t="str">
            <v>25879COND4</v>
          </cell>
          <cell r="CW2768" t="str">
            <v>REP. CONDUZIONE SISTEMI - GEST. ELABORAZIONI E SIST.CENTRALI</v>
          </cell>
          <cell r="CX2768" t="str">
            <v>COND4</v>
          </cell>
          <cell r="CY2768" t="str">
            <v>Italgas SpA</v>
          </cell>
          <cell r="CZ2768" t="str">
            <v>31624UOAUTDIS</v>
          </cell>
          <cell r="DA2768" t="str">
            <v>SEDE</v>
          </cell>
          <cell r="DB2768" t="str">
            <v>31625DISSNAM</v>
          </cell>
          <cell r="DC2768" t="str">
            <v>26269PERORGR</v>
          </cell>
          <cell r="DD2768" t="str">
            <v>26074ICT3R</v>
          </cell>
          <cell r="DE2768" t="str">
            <v>25880CONDR</v>
          </cell>
          <cell r="DF2768" t="str">
            <v>25879COND4</v>
          </cell>
          <cell r="DG2768" t="str">
            <v>00000 Unità selezionata</v>
          </cell>
          <cell r="DH2768">
            <v>0</v>
          </cell>
          <cell r="DI2768" t="str">
            <v>MULTI-SOCIETARIA</v>
          </cell>
          <cell r="DJ2768" t="str">
            <v>0001-0002</v>
          </cell>
          <cell r="DK2768" t="str">
            <v>SEDE</v>
          </cell>
          <cell r="DL2768" t="str">
            <v>30518DISTACCHI</v>
          </cell>
          <cell r="DM2768" t="str">
            <v>0001-00-STAFF SDM</v>
          </cell>
          <cell r="DN2768" t="str">
            <v>STAFF SDM</v>
          </cell>
          <cell r="DO2768" t="str">
            <v>BTTRFL53C04I843M</v>
          </cell>
          <cell r="DP2768">
            <v>0</v>
          </cell>
          <cell r="DQ2768" t="str">
            <v>Italgas SpA</v>
          </cell>
        </row>
        <row r="2769">
          <cell r="A2769" t="str">
            <v>0001014005</v>
          </cell>
          <cell r="B2769" t="str">
            <v>ITG</v>
          </cell>
          <cell r="C2769" t="str">
            <v>ig01</v>
          </cell>
          <cell r="D2769" t="str">
            <v>BRUCCULERI MAURIZIO</v>
          </cell>
          <cell r="E2769" t="str">
            <v>M</v>
          </cell>
          <cell r="F2769" t="str">
            <v>I</v>
          </cell>
          <cell r="G2769">
            <v>2</v>
          </cell>
          <cell r="H2769" t="str">
            <v>Impiegato</v>
          </cell>
          <cell r="I2769" t="str">
            <v>6</v>
          </cell>
          <cell r="J2769">
            <v>37681</v>
          </cell>
          <cell r="K2769">
            <v>32568</v>
          </cell>
          <cell r="L2769">
            <v>30949</v>
          </cell>
          <cell r="M2769">
            <v>30949</v>
          </cell>
          <cell r="N2769">
            <v>41274</v>
          </cell>
          <cell r="O2769">
            <v>2012</v>
          </cell>
          <cell r="P2769">
            <v>12</v>
          </cell>
          <cell r="Q2769">
            <v>28</v>
          </cell>
          <cell r="R2769" t="str">
            <v>Assunzione - Motivi vari</v>
          </cell>
          <cell r="S2769" t="str">
            <v>C0012257</v>
          </cell>
          <cell r="T2769" t="str">
            <v>Distacco presso Snam Rete Gas</v>
          </cell>
          <cell r="U2769" t="str">
            <v>0332</v>
          </cell>
          <cell r="V2769" t="str">
            <v>0001-00|0332|Operatore gestione periferiche|</v>
          </cell>
          <cell r="W2769" t="str">
            <v>Operatore gestione periferiche</v>
          </cell>
          <cell r="X2769" t="str">
            <v>6</v>
          </cell>
          <cell r="Y2769" t="str">
            <v>COND4</v>
          </cell>
          <cell r="Z2769" t="str">
            <v>Tempo pieno - Normale</v>
          </cell>
          <cell r="AA2769" t="str">
            <v>Italgas SpA</v>
          </cell>
          <cell r="AB2769">
            <v>462</v>
          </cell>
          <cell r="AC2769" t="str">
            <v>SEDE</v>
          </cell>
          <cell r="AD2769" t="str">
            <v>022321</v>
          </cell>
          <cell r="AE2769" t="str">
            <v>022321</v>
          </cell>
          <cell r="AF2769" t="str">
            <v>ICT-Informatica elaborazione dati</v>
          </cell>
          <cell r="AG2769" t="str">
            <v>0001E0002</v>
          </cell>
          <cell r="AH2769" t="str">
            <v>25879COND4</v>
          </cell>
          <cell r="AI2769" t="str">
            <v>RR</v>
          </cell>
          <cell r="AJ2769" t="str">
            <v>TOR</v>
          </cell>
          <cell r="AK2769" t="str">
            <v>PIEMONTE</v>
          </cell>
          <cell r="AL2769" t="str">
            <v>Torino</v>
          </cell>
          <cell r="AM2769" t="str">
            <v>25879COND4</v>
          </cell>
          <cell r="AN2769" t="str">
            <v>Ruolo</v>
          </cell>
          <cell r="AO2769" t="str">
            <v>Snam S.p.A.</v>
          </cell>
          <cell r="AP2769">
            <v>1549</v>
          </cell>
          <cell r="AQ2769">
            <v>1549</v>
          </cell>
          <cell r="AR2769" t="str">
            <v>SEDE</v>
          </cell>
          <cell r="AS2769" t="str">
            <v>Torino</v>
          </cell>
          <cell r="AT2769" t="str">
            <v>PIEMONTE</v>
          </cell>
          <cell r="AU2769" t="str">
            <v xml:space="preserve">ok </v>
          </cell>
          <cell r="AV2769" t="str">
            <v>NORD-OCCIDENTALE</v>
          </cell>
          <cell r="AW2769" t="str">
            <v>TO</v>
          </cell>
          <cell r="AX2769" t="str">
            <v>0001-02</v>
          </cell>
          <cell r="AY2769" t="str">
            <v>SEDE</v>
          </cell>
          <cell r="AZ2769" t="str">
            <v>022434</v>
          </cell>
          <cell r="BA2769" t="str">
            <v>022434</v>
          </cell>
          <cell r="BB2769" t="str">
            <v>PERORG-Personale distaccato presso altre Società</v>
          </cell>
          <cell r="BC2769" t="str">
            <v>In forza</v>
          </cell>
          <cell r="BD2769" t="str">
            <v>Distacco a Italia</v>
          </cell>
          <cell r="BE2769" t="str">
            <v>F001</v>
          </cell>
          <cell r="BF2769">
            <v>0</v>
          </cell>
          <cell r="BG2769">
            <v>0</v>
          </cell>
          <cell r="BH2769" t="str">
            <v>F001</v>
          </cell>
          <cell r="BI2769" t="str">
            <v>Italgas SpA</v>
          </cell>
          <cell r="BJ2769">
            <v>1549</v>
          </cell>
          <cell r="BK2769" t="str">
            <v>10148</v>
          </cell>
          <cell r="BL2769" t="str">
            <v>TO</v>
          </cell>
          <cell r="BM2769" t="str">
            <v>TORINO</v>
          </cell>
          <cell r="BN2769" t="str">
            <v>VIA SIRTORI 14/1</v>
          </cell>
          <cell r="BO2769" t="str">
            <v>Recapito</v>
          </cell>
          <cell r="BP2769">
            <v>0</v>
          </cell>
          <cell r="BQ2769">
            <v>0</v>
          </cell>
          <cell r="BR2769" t="str">
            <v>Italia</v>
          </cell>
          <cell r="BS2769" t="str">
            <v>L219</v>
          </cell>
          <cell r="BT2769" t="str">
            <v>TORINO</v>
          </cell>
          <cell r="BU2769" t="str">
            <v>LARGO REGIO PARCO 9</v>
          </cell>
          <cell r="BV2769" t="str">
            <v>1052</v>
          </cell>
          <cell r="BW2769" t="str">
            <v>N</v>
          </cell>
          <cell r="BX2769">
            <v>0</v>
          </cell>
          <cell r="BY2769">
            <v>0</v>
          </cell>
          <cell r="BZ2769">
            <v>0</v>
          </cell>
          <cell r="CA2769">
            <v>0</v>
          </cell>
          <cell r="CB2769">
            <v>0</v>
          </cell>
          <cell r="CC2769">
            <v>0</v>
          </cell>
          <cell r="CD2769" t="str">
            <v>Italia</v>
          </cell>
          <cell r="CE2769" t="str">
            <v>PA</v>
          </cell>
          <cell r="CF2769">
            <v>22626</v>
          </cell>
          <cell r="CG2769">
            <v>41274</v>
          </cell>
          <cell r="CH2769">
            <v>51.055441478439427</v>
          </cell>
          <cell r="CI2769">
            <v>51</v>
          </cell>
          <cell r="CJ2769" t="str">
            <v>PALERMO</v>
          </cell>
          <cell r="CK2769" t="str">
            <v>11</v>
          </cell>
          <cell r="CL2769" t="str">
            <v>INFORMATICA E TELECOMUNICAZIONI</v>
          </cell>
          <cell r="CM2769" t="str">
            <v>Gestione Infrastrutture Tecnologiche</v>
          </cell>
          <cell r="CN2769">
            <v>0</v>
          </cell>
          <cell r="CO2769" t="str">
            <v>Diploma</v>
          </cell>
          <cell r="CP2769" t="str">
            <v>Dipl. perito altri</v>
          </cell>
          <cell r="CQ2769" t="str">
            <v>Diplomi professionali</v>
          </cell>
          <cell r="CR2769">
            <v>0</v>
          </cell>
          <cell r="CS2769" t="str">
            <v>598</v>
          </cell>
          <cell r="CT2769" t="str">
            <v>0001-REP</v>
          </cell>
          <cell r="CU2769" t="str">
            <v>REPARTO</v>
          </cell>
          <cell r="CV2769" t="str">
            <v>25879COND4</v>
          </cell>
          <cell r="CW2769" t="str">
            <v>REP. CONDUZIONE SISTEMI - GEST. ELABORAZIONI E SIST.CENTRALI</v>
          </cell>
          <cell r="CX2769" t="str">
            <v>COND4</v>
          </cell>
          <cell r="CY2769" t="str">
            <v>Italgas SpA</v>
          </cell>
          <cell r="CZ2769" t="str">
            <v>31624UOAUTDIS</v>
          </cell>
          <cell r="DA2769" t="str">
            <v>SEDE</v>
          </cell>
          <cell r="DB2769" t="str">
            <v>31625DISSNAM</v>
          </cell>
          <cell r="DC2769" t="str">
            <v>26269PERORGR</v>
          </cell>
          <cell r="DD2769" t="str">
            <v>26074ICT3R</v>
          </cell>
          <cell r="DE2769" t="str">
            <v>25880CONDR</v>
          </cell>
          <cell r="DF2769" t="str">
            <v>25879COND4</v>
          </cell>
          <cell r="DG2769" t="str">
            <v>00000 Unità selezionata</v>
          </cell>
          <cell r="DH2769">
            <v>0</v>
          </cell>
          <cell r="DI2769" t="str">
            <v>MULTI-SOCIETARIA</v>
          </cell>
          <cell r="DJ2769" t="str">
            <v>0001-0002</v>
          </cell>
          <cell r="DK2769" t="str">
            <v>SEDE</v>
          </cell>
          <cell r="DL2769" t="str">
            <v>30518DISTACCHI</v>
          </cell>
          <cell r="DM2769" t="str">
            <v>0001-00-STAFF SDM</v>
          </cell>
          <cell r="DN2769" t="str">
            <v>STAFF SDM</v>
          </cell>
          <cell r="DO2769" t="str">
            <v>BRCMRZ61T11G273T</v>
          </cell>
          <cell r="DP2769">
            <v>0</v>
          </cell>
          <cell r="DQ2769" t="str">
            <v>Italgas SpA</v>
          </cell>
        </row>
        <row r="2770">
          <cell r="A2770" t="str">
            <v>0001052130</v>
          </cell>
          <cell r="B2770" t="str">
            <v>ITG</v>
          </cell>
          <cell r="C2770" t="str">
            <v>ig01</v>
          </cell>
          <cell r="D2770" t="str">
            <v>LONGO MONICA</v>
          </cell>
          <cell r="E2770" t="str">
            <v>F</v>
          </cell>
          <cell r="F2770" t="str">
            <v>I</v>
          </cell>
          <cell r="G2770">
            <v>2</v>
          </cell>
          <cell r="H2770" t="str">
            <v>Impiegato</v>
          </cell>
          <cell r="I2770" t="str">
            <v>6</v>
          </cell>
          <cell r="J2770">
            <v>37681</v>
          </cell>
          <cell r="K2770">
            <v>35582</v>
          </cell>
          <cell r="L2770">
            <v>30634</v>
          </cell>
          <cell r="M2770">
            <v>30634</v>
          </cell>
          <cell r="N2770">
            <v>41274</v>
          </cell>
          <cell r="O2770">
            <v>2012</v>
          </cell>
          <cell r="P2770">
            <v>12</v>
          </cell>
          <cell r="Q2770">
            <v>29</v>
          </cell>
          <cell r="R2770" t="str">
            <v>Assunzione - Motivi vari</v>
          </cell>
          <cell r="S2770" t="str">
            <v>C0012257</v>
          </cell>
          <cell r="T2770" t="str">
            <v>Distacco presso Snam Rete Gas</v>
          </cell>
          <cell r="U2770" t="str">
            <v>0332</v>
          </cell>
          <cell r="V2770" t="str">
            <v>0001-00|0332|Operatore gestione periferiche|</v>
          </cell>
          <cell r="W2770" t="str">
            <v>Operatore gestione periferiche</v>
          </cell>
          <cell r="X2770" t="str">
            <v>6</v>
          </cell>
          <cell r="Y2770" t="str">
            <v>COND4</v>
          </cell>
          <cell r="Z2770" t="str">
            <v>Tempo pieno - Normale</v>
          </cell>
          <cell r="AA2770" t="str">
            <v>Italgas SpA</v>
          </cell>
          <cell r="AB2770">
            <v>462</v>
          </cell>
          <cell r="AC2770" t="str">
            <v>SEDE</v>
          </cell>
          <cell r="AD2770" t="str">
            <v>022321</v>
          </cell>
          <cell r="AE2770" t="str">
            <v>022321</v>
          </cell>
          <cell r="AF2770" t="str">
            <v>ICT-Informatica elaborazione dati</v>
          </cell>
          <cell r="AG2770" t="str">
            <v>0001E0002</v>
          </cell>
          <cell r="AH2770" t="str">
            <v>25879COND4</v>
          </cell>
          <cell r="AI2770" t="str">
            <v>RR</v>
          </cell>
          <cell r="AJ2770" t="str">
            <v>TOR</v>
          </cell>
          <cell r="AK2770" t="str">
            <v>PIEMONTE</v>
          </cell>
          <cell r="AL2770" t="str">
            <v>Torino</v>
          </cell>
          <cell r="AM2770" t="str">
            <v>25879COND4</v>
          </cell>
          <cell r="AN2770" t="str">
            <v>Ruolo</v>
          </cell>
          <cell r="AO2770" t="str">
            <v>Snam S.p.A.</v>
          </cell>
          <cell r="AP2770">
            <v>1549</v>
          </cell>
          <cell r="AQ2770">
            <v>1549</v>
          </cell>
          <cell r="AR2770" t="str">
            <v>SEDE</v>
          </cell>
          <cell r="AS2770" t="str">
            <v>Torino</v>
          </cell>
          <cell r="AT2770" t="str">
            <v>PIEMONTE</v>
          </cell>
          <cell r="AU2770" t="str">
            <v xml:space="preserve">ok </v>
          </cell>
          <cell r="AV2770" t="str">
            <v>NORD-OCCIDENTALE</v>
          </cell>
          <cell r="AW2770" t="str">
            <v>TO</v>
          </cell>
          <cell r="AX2770" t="str">
            <v>0001-02</v>
          </cell>
          <cell r="AY2770" t="str">
            <v>SEDE</v>
          </cell>
          <cell r="AZ2770" t="str">
            <v>022434</v>
          </cell>
          <cell r="BA2770" t="str">
            <v>022434</v>
          </cell>
          <cell r="BB2770" t="str">
            <v>PERORG-Personale distaccato presso altre Società</v>
          </cell>
          <cell r="BC2770" t="str">
            <v>In forza</v>
          </cell>
          <cell r="BD2770" t="str">
            <v>Distacco a Italia</v>
          </cell>
          <cell r="BE2770" t="str">
            <v>F001</v>
          </cell>
          <cell r="BF2770">
            <v>0</v>
          </cell>
          <cell r="BG2770">
            <v>0</v>
          </cell>
          <cell r="BH2770" t="str">
            <v>F001</v>
          </cell>
          <cell r="BI2770" t="str">
            <v>Italgas SpA</v>
          </cell>
          <cell r="BJ2770">
            <v>1549</v>
          </cell>
          <cell r="BK2770" t="str">
            <v>10088</v>
          </cell>
          <cell r="BL2770" t="str">
            <v>TO</v>
          </cell>
          <cell r="BM2770" t="str">
            <v>VOLPIANO</v>
          </cell>
          <cell r="BN2770" t="str">
            <v>VIA UDINE 38</v>
          </cell>
          <cell r="BO2770" t="str">
            <v>Recapito</v>
          </cell>
          <cell r="BP2770">
            <v>0</v>
          </cell>
          <cell r="BQ2770">
            <v>0</v>
          </cell>
          <cell r="BR2770" t="str">
            <v>Italia</v>
          </cell>
          <cell r="BS2770" t="str">
            <v>L219</v>
          </cell>
          <cell r="BT2770" t="str">
            <v>TORINO</v>
          </cell>
          <cell r="BU2770" t="str">
            <v>LARGO REGIO PARCO 9</v>
          </cell>
          <cell r="BV2770" t="str">
            <v>1052</v>
          </cell>
          <cell r="BW2770" t="str">
            <v>N</v>
          </cell>
          <cell r="BX2770">
            <v>0</v>
          </cell>
          <cell r="BY2770">
            <v>0</v>
          </cell>
          <cell r="BZ2770">
            <v>0</v>
          </cell>
          <cell r="CA2770">
            <v>0</v>
          </cell>
          <cell r="CB2770">
            <v>0</v>
          </cell>
          <cell r="CC2770">
            <v>0</v>
          </cell>
          <cell r="CD2770" t="str">
            <v>Italia</v>
          </cell>
          <cell r="CE2770" t="str">
            <v>TO</v>
          </cell>
          <cell r="CF2770">
            <v>23278</v>
          </cell>
          <cell r="CG2770">
            <v>41274</v>
          </cell>
          <cell r="CH2770">
            <v>49.270362765229294</v>
          </cell>
          <cell r="CI2770">
            <v>49</v>
          </cell>
          <cell r="CJ2770" t="str">
            <v>TORINO</v>
          </cell>
          <cell r="CK2770" t="str">
            <v>11</v>
          </cell>
          <cell r="CL2770" t="str">
            <v>INFORMATICA E TELECOMUNICAZIONI</v>
          </cell>
          <cell r="CM2770" t="str">
            <v>Gestione Infrastrutture Tecnologiche</v>
          </cell>
          <cell r="CN2770">
            <v>0</v>
          </cell>
          <cell r="CO2770" t="str">
            <v>Inferiore Diploma</v>
          </cell>
          <cell r="CP2770" t="str">
            <v>Licenza media inferiore</v>
          </cell>
          <cell r="CQ2770" t="str">
            <v>Inferiore al Diploma</v>
          </cell>
          <cell r="CR2770">
            <v>0</v>
          </cell>
          <cell r="CS2770" t="str">
            <v>701</v>
          </cell>
          <cell r="CT2770" t="str">
            <v>0001-REP</v>
          </cell>
          <cell r="CU2770" t="str">
            <v>REPARTO</v>
          </cell>
          <cell r="CV2770" t="str">
            <v>25879COND4</v>
          </cell>
          <cell r="CW2770" t="str">
            <v>REP. CONDUZIONE SISTEMI - GEST. ELABORAZIONI E SIST.CENTRALI</v>
          </cell>
          <cell r="CX2770" t="str">
            <v>COND4</v>
          </cell>
          <cell r="CY2770" t="str">
            <v>Italgas SpA</v>
          </cell>
          <cell r="CZ2770" t="str">
            <v>31624UOAUTDIS</v>
          </cell>
          <cell r="DA2770" t="str">
            <v>SEDE</v>
          </cell>
          <cell r="DB2770" t="str">
            <v>31625DISSNAM</v>
          </cell>
          <cell r="DC2770" t="str">
            <v>26269PERORGR</v>
          </cell>
          <cell r="DD2770" t="str">
            <v>26074ICT3R</v>
          </cell>
          <cell r="DE2770" t="str">
            <v>25880CONDR</v>
          </cell>
          <cell r="DF2770" t="str">
            <v>25879COND4</v>
          </cell>
          <cell r="DG2770" t="str">
            <v>00000 Unità selezionata</v>
          </cell>
          <cell r="DH2770">
            <v>0</v>
          </cell>
          <cell r="DI2770" t="str">
            <v>MULTI-SOCIETARIA</v>
          </cell>
          <cell r="DJ2770" t="str">
            <v>0001-0002</v>
          </cell>
          <cell r="DK2770" t="str">
            <v>SEDE</v>
          </cell>
          <cell r="DL2770" t="str">
            <v>30518DISTACCHI</v>
          </cell>
          <cell r="DM2770" t="str">
            <v>0001-00-STAFF SDM</v>
          </cell>
          <cell r="DN2770" t="str">
            <v>STAFF SDM</v>
          </cell>
          <cell r="DO2770" t="str">
            <v>LNGMNC63P64L219K</v>
          </cell>
          <cell r="DP2770">
            <v>0</v>
          </cell>
          <cell r="DQ2770" t="str">
            <v>Italgas SpA</v>
          </cell>
        </row>
        <row r="2771">
          <cell r="A2771" t="str">
            <v>0001076562</v>
          </cell>
          <cell r="B2771" t="str">
            <v>ITG</v>
          </cell>
          <cell r="C2771" t="str">
            <v>ig01</v>
          </cell>
          <cell r="D2771" t="str">
            <v>RAIA LUCIANO</v>
          </cell>
          <cell r="E2771" t="str">
            <v>M</v>
          </cell>
          <cell r="F2771" t="str">
            <v>I</v>
          </cell>
          <cell r="G2771">
            <v>2</v>
          </cell>
          <cell r="H2771" t="str">
            <v>Impiegato</v>
          </cell>
          <cell r="I2771" t="str">
            <v>8</v>
          </cell>
          <cell r="J2771">
            <v>40087</v>
          </cell>
          <cell r="K2771">
            <v>40087</v>
          </cell>
          <cell r="L2771">
            <v>33756</v>
          </cell>
          <cell r="M2771">
            <v>33756</v>
          </cell>
          <cell r="N2771">
            <v>41274</v>
          </cell>
          <cell r="O2771">
            <v>2012</v>
          </cell>
          <cell r="P2771">
            <v>12</v>
          </cell>
          <cell r="Q2771">
            <v>20</v>
          </cell>
          <cell r="R2771" t="str">
            <v>Assunzione - Motivi vari</v>
          </cell>
          <cell r="S2771" t="str">
            <v>C0012107</v>
          </cell>
          <cell r="T2771" t="str">
            <v>Distacco presso Snam Rete Gas</v>
          </cell>
          <cell r="U2771" t="str">
            <v>0658</v>
          </cell>
          <cell r="V2771" t="str">
            <v>0001-00|0658|Esperto senior controllo progetti|</v>
          </cell>
          <cell r="W2771" t="str">
            <v>Esperto senior controllo progetti</v>
          </cell>
          <cell r="X2771" t="str">
            <v>8</v>
          </cell>
          <cell r="Y2771" t="str">
            <v>COND4</v>
          </cell>
          <cell r="Z2771" t="str">
            <v>Tempo pieno - Normale</v>
          </cell>
          <cell r="AA2771" t="str">
            <v>Italgas SpA</v>
          </cell>
          <cell r="AB2771">
            <v>462</v>
          </cell>
          <cell r="AC2771" t="str">
            <v>SEDE</v>
          </cell>
          <cell r="AD2771" t="str">
            <v>022321</v>
          </cell>
          <cell r="AE2771" t="str">
            <v>022321</v>
          </cell>
          <cell r="AF2771" t="str">
            <v>ICT-Informatica elaborazione dati</v>
          </cell>
          <cell r="AG2771" t="str">
            <v>0001E0002</v>
          </cell>
          <cell r="AH2771" t="str">
            <v>25879COND4</v>
          </cell>
          <cell r="AI2771" t="str">
            <v>RR</v>
          </cell>
          <cell r="AJ2771" t="str">
            <v>TOR</v>
          </cell>
          <cell r="AK2771" t="str">
            <v>PIEMONTE</v>
          </cell>
          <cell r="AL2771" t="str">
            <v>Torino</v>
          </cell>
          <cell r="AM2771" t="str">
            <v>25879COND4</v>
          </cell>
          <cell r="AN2771" t="str">
            <v>Ruolo</v>
          </cell>
          <cell r="AO2771" t="str">
            <v>Snam S.p.A.</v>
          </cell>
          <cell r="AP2771">
            <v>1549</v>
          </cell>
          <cell r="AQ2771">
            <v>1549</v>
          </cell>
          <cell r="AR2771" t="str">
            <v>SEDE</v>
          </cell>
          <cell r="AS2771" t="str">
            <v>Torino</v>
          </cell>
          <cell r="AT2771" t="str">
            <v>PIEMONTE</v>
          </cell>
          <cell r="AU2771" t="str">
            <v xml:space="preserve">ok </v>
          </cell>
          <cell r="AV2771" t="str">
            <v>NORD-OCCIDENTALE</v>
          </cell>
          <cell r="AW2771" t="str">
            <v>TO</v>
          </cell>
          <cell r="AX2771" t="str">
            <v>0001-02</v>
          </cell>
          <cell r="AY2771" t="str">
            <v>SEDE</v>
          </cell>
          <cell r="AZ2771" t="str">
            <v>022434</v>
          </cell>
          <cell r="BA2771" t="str">
            <v>022434</v>
          </cell>
          <cell r="BB2771" t="str">
            <v>PERORG-Personale distaccato presso altre Società</v>
          </cell>
          <cell r="BC2771" t="str">
            <v>In forza</v>
          </cell>
          <cell r="BD2771" t="str">
            <v>Distacco a Italia</v>
          </cell>
          <cell r="BE2771" t="str">
            <v>F001</v>
          </cell>
          <cell r="BF2771">
            <v>0</v>
          </cell>
          <cell r="BG2771">
            <v>0</v>
          </cell>
          <cell r="BH2771" t="str">
            <v>F001</v>
          </cell>
          <cell r="BI2771" t="str">
            <v>Italgas SpA</v>
          </cell>
          <cell r="BJ2771">
            <v>1549</v>
          </cell>
          <cell r="BK2771" t="str">
            <v>36010</v>
          </cell>
          <cell r="BL2771" t="str">
            <v>VI</v>
          </cell>
          <cell r="BM2771" t="str">
            <v>COGOLLO DEL CENGIO</v>
          </cell>
          <cell r="BN2771" t="str">
            <v>VIA PROGRESSO 10</v>
          </cell>
          <cell r="BO2771" t="str">
            <v>Recapito</v>
          </cell>
          <cell r="BP2771">
            <v>0</v>
          </cell>
          <cell r="BQ2771">
            <v>0</v>
          </cell>
          <cell r="BR2771" t="str">
            <v>Italia</v>
          </cell>
          <cell r="BS2771" t="str">
            <v>L219</v>
          </cell>
          <cell r="BT2771" t="str">
            <v>TORINO</v>
          </cell>
          <cell r="BU2771" t="str">
            <v>LARGO REGIO PARCO 9</v>
          </cell>
          <cell r="BV2771" t="str">
            <v>1052</v>
          </cell>
          <cell r="BW2771" t="str">
            <v>N</v>
          </cell>
          <cell r="BX2771">
            <v>0</v>
          </cell>
          <cell r="BY2771">
            <v>0</v>
          </cell>
          <cell r="BZ2771">
            <v>0</v>
          </cell>
          <cell r="CA2771">
            <v>0</v>
          </cell>
          <cell r="CB2771">
            <v>0</v>
          </cell>
          <cell r="CC2771">
            <v>0</v>
          </cell>
          <cell r="CD2771" t="str">
            <v>Italia</v>
          </cell>
          <cell r="CE2771" t="str">
            <v>CL</v>
          </cell>
          <cell r="CF2771">
            <v>23744</v>
          </cell>
          <cell r="CG2771">
            <v>41274</v>
          </cell>
          <cell r="CH2771">
            <v>47.994524298425738</v>
          </cell>
          <cell r="CI2771">
            <v>48</v>
          </cell>
          <cell r="CJ2771" t="str">
            <v>GELA</v>
          </cell>
          <cell r="CK2771" t="str">
            <v>11</v>
          </cell>
          <cell r="CL2771" t="str">
            <v>INFORMATICA E TELECOMUNICAZIONI</v>
          </cell>
          <cell r="CM2771" t="str">
            <v>Gestione Programmi e Progetti</v>
          </cell>
          <cell r="CN2771">
            <v>0</v>
          </cell>
          <cell r="CO2771" t="str">
            <v>Diploma</v>
          </cell>
          <cell r="CP2771" t="str">
            <v>Anal. contabile</v>
          </cell>
          <cell r="CQ2771" t="str">
            <v>Altri Diplomi</v>
          </cell>
          <cell r="CR2771">
            <v>0</v>
          </cell>
          <cell r="CS2771" t="str">
            <v>802</v>
          </cell>
          <cell r="CT2771" t="str">
            <v>0001-REP</v>
          </cell>
          <cell r="CU2771" t="str">
            <v>REPARTO</v>
          </cell>
          <cell r="CV2771" t="str">
            <v>25879COND4</v>
          </cell>
          <cell r="CW2771" t="str">
            <v>REP. CONDUZIONE SISTEMI - GEST. ELABORAZIONI E SIST.CENTRALI</v>
          </cell>
          <cell r="CX2771" t="str">
            <v>COND4</v>
          </cell>
          <cell r="CY2771" t="str">
            <v>Italgas SpA</v>
          </cell>
          <cell r="CZ2771" t="str">
            <v>31624UOAUTDIS</v>
          </cell>
          <cell r="DA2771" t="str">
            <v>SEDE</v>
          </cell>
          <cell r="DB2771" t="str">
            <v>31625DISSNAM</v>
          </cell>
          <cell r="DC2771" t="str">
            <v>26269PERORGR</v>
          </cell>
          <cell r="DD2771" t="str">
            <v>26074ICT3R</v>
          </cell>
          <cell r="DE2771" t="str">
            <v>25880CONDR</v>
          </cell>
          <cell r="DF2771" t="str">
            <v>25879COND4</v>
          </cell>
          <cell r="DG2771" t="str">
            <v>00000 Unità selezionata</v>
          </cell>
          <cell r="DH2771">
            <v>0</v>
          </cell>
          <cell r="DI2771" t="str">
            <v>MULTI-SOCIETARIA</v>
          </cell>
          <cell r="DJ2771" t="str">
            <v>0001-0002</v>
          </cell>
          <cell r="DK2771" t="str">
            <v>SEDE</v>
          </cell>
          <cell r="DL2771" t="str">
            <v>30518DISTACCHI</v>
          </cell>
          <cell r="DM2771" t="str">
            <v>0001-00-STAFF SDM</v>
          </cell>
          <cell r="DN2771" t="str">
            <v>STAFF SDM</v>
          </cell>
          <cell r="DO2771" t="str">
            <v>RAILCN65A02D960J</v>
          </cell>
          <cell r="DP2771">
            <v>0</v>
          </cell>
          <cell r="DQ2771" t="str">
            <v>Italgas SpA</v>
          </cell>
        </row>
        <row r="2772">
          <cell r="A2772" t="str">
            <v>0001021725</v>
          </cell>
          <cell r="B2772" t="str">
            <v>ITG</v>
          </cell>
          <cell r="C2772" t="str">
            <v>ig01</v>
          </cell>
          <cell r="D2772" t="str">
            <v>CHIRONNA GIACINTO</v>
          </cell>
          <cell r="E2772" t="str">
            <v>M</v>
          </cell>
          <cell r="F2772" t="str">
            <v>I</v>
          </cell>
          <cell r="G2772">
            <v>2</v>
          </cell>
          <cell r="H2772" t="str">
            <v>Impiegato</v>
          </cell>
          <cell r="I2772" t="str">
            <v>8</v>
          </cell>
          <cell r="J2772">
            <v>39114</v>
          </cell>
          <cell r="K2772">
            <v>39114</v>
          </cell>
          <cell r="L2772">
            <v>31028</v>
          </cell>
          <cell r="M2772">
            <v>31028</v>
          </cell>
          <cell r="N2772">
            <v>41274</v>
          </cell>
          <cell r="O2772">
            <v>2012</v>
          </cell>
          <cell r="P2772">
            <v>12</v>
          </cell>
          <cell r="Q2772">
            <v>28</v>
          </cell>
          <cell r="R2772" t="str">
            <v>Assunzione - Motivi vari</v>
          </cell>
          <cell r="S2772" t="str">
            <v>C0012188</v>
          </cell>
          <cell r="T2772" t="str">
            <v>Distacco presso Snam Rete gas</v>
          </cell>
          <cell r="U2772" t="str">
            <v>0485</v>
          </cell>
          <cell r="V2772" t="str">
            <v>0001-00|0485|Esperto gestione telecomunicazioni|</v>
          </cell>
          <cell r="W2772" t="str">
            <v>Esperto gestione telecomunicazioni</v>
          </cell>
          <cell r="X2772" t="str">
            <v>8</v>
          </cell>
          <cell r="Y2772" t="str">
            <v>ICT6</v>
          </cell>
          <cell r="Z2772" t="str">
            <v>Tempo pieno - Normale</v>
          </cell>
          <cell r="AA2772" t="str">
            <v>Italgas SpA</v>
          </cell>
          <cell r="AB2772">
            <v>462</v>
          </cell>
          <cell r="AC2772" t="str">
            <v>SEDE</v>
          </cell>
          <cell r="AD2772" t="str">
            <v>022321</v>
          </cell>
          <cell r="AE2772" t="str">
            <v>022321</v>
          </cell>
          <cell r="AF2772" t="str">
            <v>ICT-Informatica elaborazione dati</v>
          </cell>
          <cell r="AG2772" t="str">
            <v>0001E0002</v>
          </cell>
          <cell r="AH2772" t="str">
            <v>26077ICT6</v>
          </cell>
          <cell r="AI2772" t="str">
            <v>RR</v>
          </cell>
          <cell r="AJ2772" t="str">
            <v>TOR</v>
          </cell>
          <cell r="AK2772" t="str">
            <v>PIEMONTE</v>
          </cell>
          <cell r="AL2772" t="str">
            <v>Torino</v>
          </cell>
          <cell r="AM2772" t="str">
            <v>26077ICT6</v>
          </cell>
          <cell r="AN2772" t="str">
            <v>Ruolo</v>
          </cell>
          <cell r="AO2772" t="str">
            <v>Snam S.p.A.</v>
          </cell>
          <cell r="AP2772">
            <v>1549</v>
          </cell>
          <cell r="AQ2772">
            <v>1549</v>
          </cell>
          <cell r="AR2772" t="str">
            <v>SEDE</v>
          </cell>
          <cell r="AS2772" t="str">
            <v>Torino</v>
          </cell>
          <cell r="AT2772" t="str">
            <v>PIEMONTE</v>
          </cell>
          <cell r="AU2772" t="str">
            <v xml:space="preserve">ok </v>
          </cell>
          <cell r="AV2772" t="str">
            <v>NORD-OCCIDENTALE</v>
          </cell>
          <cell r="AW2772" t="str">
            <v>TO</v>
          </cell>
          <cell r="AX2772" t="str">
            <v>0001-02</v>
          </cell>
          <cell r="AY2772" t="str">
            <v>SEDE</v>
          </cell>
          <cell r="AZ2772" t="str">
            <v>022434</v>
          </cell>
          <cell r="BA2772" t="str">
            <v>022434</v>
          </cell>
          <cell r="BB2772" t="str">
            <v>PERORG-Personale distaccato presso altre Società</v>
          </cell>
          <cell r="BC2772" t="str">
            <v>In forza</v>
          </cell>
          <cell r="BD2772" t="str">
            <v>Distacco a Italia</v>
          </cell>
          <cell r="BE2772" t="str">
            <v>F001</v>
          </cell>
          <cell r="BF2772">
            <v>0</v>
          </cell>
          <cell r="BG2772">
            <v>0</v>
          </cell>
          <cell r="BH2772" t="str">
            <v>F001</v>
          </cell>
          <cell r="BI2772" t="str">
            <v>Italgas SpA</v>
          </cell>
          <cell r="BJ2772">
            <v>1549</v>
          </cell>
          <cell r="BK2772" t="str">
            <v>10134</v>
          </cell>
          <cell r="BL2772" t="str">
            <v>TO</v>
          </cell>
          <cell r="BM2772" t="str">
            <v>TORINO</v>
          </cell>
          <cell r="BN2772" t="str">
            <v>VIA MONTEVIDEO 20</v>
          </cell>
          <cell r="BO2772" t="str">
            <v>Recapito</v>
          </cell>
          <cell r="BP2772">
            <v>0</v>
          </cell>
          <cell r="BQ2772">
            <v>0</v>
          </cell>
          <cell r="BR2772" t="str">
            <v>Italia</v>
          </cell>
          <cell r="BS2772" t="str">
            <v>L219</v>
          </cell>
          <cell r="BT2772" t="str">
            <v>TORINO</v>
          </cell>
          <cell r="BU2772" t="str">
            <v>LARGO REGIO PARCO 9</v>
          </cell>
          <cell r="BV2772" t="str">
            <v>1052</v>
          </cell>
          <cell r="BW2772" t="str">
            <v>N</v>
          </cell>
          <cell r="BX2772">
            <v>0</v>
          </cell>
          <cell r="BY2772">
            <v>0</v>
          </cell>
          <cell r="BZ2772">
            <v>0</v>
          </cell>
          <cell r="CA2772">
            <v>0</v>
          </cell>
          <cell r="CB2772">
            <v>0</v>
          </cell>
          <cell r="CC2772">
            <v>0</v>
          </cell>
          <cell r="CD2772" t="str">
            <v>Italia</v>
          </cell>
          <cell r="CE2772" t="str">
            <v>TO</v>
          </cell>
          <cell r="CF2772">
            <v>20919</v>
          </cell>
          <cell r="CG2772">
            <v>41274</v>
          </cell>
          <cell r="CH2772">
            <v>55.728952772073924</v>
          </cell>
          <cell r="CI2772">
            <v>56</v>
          </cell>
          <cell r="CJ2772" t="str">
            <v>TORINO</v>
          </cell>
          <cell r="CK2772" t="str">
            <v>11</v>
          </cell>
          <cell r="CL2772" t="str">
            <v>INFORMATICA E TELECOMUNICAZIONI</v>
          </cell>
          <cell r="CM2772" t="str">
            <v>Supporti Telecomunicazioni</v>
          </cell>
          <cell r="CN2772">
            <v>0</v>
          </cell>
          <cell r="CO2772" t="str">
            <v>Diploma</v>
          </cell>
          <cell r="CP2772" t="str">
            <v>Ragioniere</v>
          </cell>
          <cell r="CQ2772" t="str">
            <v>Diplomi professionali</v>
          </cell>
          <cell r="CR2772">
            <v>0</v>
          </cell>
          <cell r="CS2772" t="str">
            <v>601</v>
          </cell>
          <cell r="CT2772" t="str">
            <v>0001-REP</v>
          </cell>
          <cell r="CU2772" t="str">
            <v>REPARTO</v>
          </cell>
          <cell r="CV2772" t="str">
            <v>26077ICT6</v>
          </cell>
          <cell r="CW2772" t="str">
            <v>REP X DISTACCO SNAM - DEST. ARCHITETTURE TECNICHE</v>
          </cell>
          <cell r="CX2772" t="str">
            <v>ICT6</v>
          </cell>
          <cell r="CY2772" t="str">
            <v>Italgas SpA</v>
          </cell>
          <cell r="CZ2772" t="str">
            <v>31624UOAUTDIS</v>
          </cell>
          <cell r="DA2772" t="str">
            <v>SEDE</v>
          </cell>
          <cell r="DB2772" t="str">
            <v>31625DISSNAM</v>
          </cell>
          <cell r="DC2772" t="str">
            <v>26269PERORGR</v>
          </cell>
          <cell r="DD2772" t="str">
            <v>26074ICT3R</v>
          </cell>
          <cell r="DE2772" t="str">
            <v>25880CONDR</v>
          </cell>
          <cell r="DF2772" t="str">
            <v>26077ICT6</v>
          </cell>
          <cell r="DG2772" t="str">
            <v>00000 Unità selezionata</v>
          </cell>
          <cell r="DH2772">
            <v>0</v>
          </cell>
          <cell r="DI2772" t="str">
            <v>MULTI-SOCIETARIA</v>
          </cell>
          <cell r="DJ2772" t="str">
            <v>0001-0002</v>
          </cell>
          <cell r="DK2772" t="str">
            <v>SEDE</v>
          </cell>
          <cell r="DL2772" t="str">
            <v>30518DISTACCHI</v>
          </cell>
          <cell r="DM2772" t="str">
            <v>0001-00-STAFF SDM</v>
          </cell>
          <cell r="DN2772" t="str">
            <v>STAFF SDM</v>
          </cell>
          <cell r="DO2772" t="str">
            <v>CHRGNT57D09L219V</v>
          </cell>
          <cell r="DP2772">
            <v>0</v>
          </cell>
          <cell r="DQ2772" t="str">
            <v>Italgas SpA</v>
          </cell>
        </row>
        <row r="2773">
          <cell r="A2773" t="str">
            <v>0001054151</v>
          </cell>
          <cell r="B2773" t="str">
            <v>ITG</v>
          </cell>
          <cell r="C2773" t="str">
            <v>ig01</v>
          </cell>
          <cell r="D2773" t="str">
            <v>MAIORINO MASSIMO</v>
          </cell>
          <cell r="E2773" t="str">
            <v>M</v>
          </cell>
          <cell r="F2773" t="str">
            <v>I</v>
          </cell>
          <cell r="G2773">
            <v>2</v>
          </cell>
          <cell r="H2773" t="str">
            <v>Impiegato</v>
          </cell>
          <cell r="I2773" t="str">
            <v>8</v>
          </cell>
          <cell r="J2773">
            <v>39995</v>
          </cell>
          <cell r="K2773">
            <v>39995</v>
          </cell>
          <cell r="L2773">
            <v>38108</v>
          </cell>
          <cell r="M2773">
            <v>38108</v>
          </cell>
          <cell r="N2773">
            <v>41274</v>
          </cell>
          <cell r="O2773">
            <v>2012</v>
          </cell>
          <cell r="P2773">
            <v>12</v>
          </cell>
          <cell r="Q2773">
            <v>8</v>
          </cell>
          <cell r="R2773" t="str">
            <v>Assunzione - Motivi vari</v>
          </cell>
          <cell r="S2773" t="str">
            <v>C0012188</v>
          </cell>
          <cell r="T2773" t="str">
            <v>Distacco presso Snam Rete gas</v>
          </cell>
          <cell r="U2773" t="str">
            <v>0485</v>
          </cell>
          <cell r="V2773" t="str">
            <v>0001-00|0485|Esperto gestione telecomunicazioni|</v>
          </cell>
          <cell r="W2773" t="str">
            <v>Esperto gestione telecomunicazioni</v>
          </cell>
          <cell r="X2773" t="str">
            <v>8</v>
          </cell>
          <cell r="Y2773" t="str">
            <v>ICT6</v>
          </cell>
          <cell r="Z2773" t="str">
            <v>Tempo pieno - Normale</v>
          </cell>
          <cell r="AA2773" t="str">
            <v>Italgas SpA</v>
          </cell>
          <cell r="AB2773">
            <v>462</v>
          </cell>
          <cell r="AC2773" t="str">
            <v>SEDE</v>
          </cell>
          <cell r="AD2773" t="str">
            <v>022321</v>
          </cell>
          <cell r="AE2773" t="str">
            <v>022321</v>
          </cell>
          <cell r="AF2773" t="str">
            <v>ICT-Informatica elaborazione dati</v>
          </cell>
          <cell r="AG2773" t="str">
            <v>0001E0002</v>
          </cell>
          <cell r="AH2773" t="str">
            <v>26077ICT6</v>
          </cell>
          <cell r="AI2773" t="str">
            <v>RR</v>
          </cell>
          <cell r="AJ2773" t="str">
            <v>TOR</v>
          </cell>
          <cell r="AK2773" t="str">
            <v>PIEMONTE</v>
          </cell>
          <cell r="AL2773" t="str">
            <v>Torino</v>
          </cell>
          <cell r="AM2773" t="str">
            <v>26077ICT6</v>
          </cell>
          <cell r="AN2773" t="str">
            <v>Ruolo</v>
          </cell>
          <cell r="AO2773" t="str">
            <v>Snam S.p.A.</v>
          </cell>
          <cell r="AP2773">
            <v>1549</v>
          </cell>
          <cell r="AQ2773">
            <v>1549</v>
          </cell>
          <cell r="AR2773" t="str">
            <v>SEDE</v>
          </cell>
          <cell r="AS2773" t="str">
            <v>Torino</v>
          </cell>
          <cell r="AT2773" t="str">
            <v>PIEMONTE</v>
          </cell>
          <cell r="AU2773" t="str">
            <v xml:space="preserve">ok </v>
          </cell>
          <cell r="AV2773" t="str">
            <v>NORD-OCCIDENTALE</v>
          </cell>
          <cell r="AW2773" t="str">
            <v>TO</v>
          </cell>
          <cell r="AX2773" t="str">
            <v>0001-02</v>
          </cell>
          <cell r="AY2773" t="str">
            <v>SEDE</v>
          </cell>
          <cell r="AZ2773" t="str">
            <v>022434</v>
          </cell>
          <cell r="BA2773" t="str">
            <v>022434</v>
          </cell>
          <cell r="BB2773" t="str">
            <v>PERORG-Personale distaccato presso altre Società</v>
          </cell>
          <cell r="BC2773" t="str">
            <v>In forza</v>
          </cell>
          <cell r="BD2773" t="str">
            <v>Distacco a Italia</v>
          </cell>
          <cell r="BE2773" t="str">
            <v>F001</v>
          </cell>
          <cell r="BF2773">
            <v>0</v>
          </cell>
          <cell r="BG2773">
            <v>0</v>
          </cell>
          <cell r="BH2773" t="str">
            <v>F001</v>
          </cell>
          <cell r="BI2773" t="str">
            <v>Italgas SpA</v>
          </cell>
          <cell r="BJ2773">
            <v>1549</v>
          </cell>
          <cell r="BK2773" t="str">
            <v>10147</v>
          </cell>
          <cell r="BL2773" t="str">
            <v>TO</v>
          </cell>
          <cell r="BM2773" t="str">
            <v>TORINO</v>
          </cell>
          <cell r="BN2773" t="str">
            <v>VIA BREGLIO 19</v>
          </cell>
          <cell r="BO2773" t="str">
            <v>Recapito</v>
          </cell>
          <cell r="BP2773">
            <v>0</v>
          </cell>
          <cell r="BQ2773">
            <v>0</v>
          </cell>
          <cell r="BR2773" t="str">
            <v>Italia</v>
          </cell>
          <cell r="BS2773" t="str">
            <v>L219</v>
          </cell>
          <cell r="BT2773" t="str">
            <v>TORINO</v>
          </cell>
          <cell r="BU2773" t="str">
            <v>LARGO REGIO PARCO 9</v>
          </cell>
          <cell r="BV2773" t="str">
            <v>1052</v>
          </cell>
          <cell r="BW2773" t="str">
            <v>N</v>
          </cell>
          <cell r="BX2773">
            <v>0</v>
          </cell>
          <cell r="BY2773">
            <v>0</v>
          </cell>
          <cell r="BZ2773">
            <v>0</v>
          </cell>
          <cell r="CA2773">
            <v>0</v>
          </cell>
          <cell r="CB2773">
            <v>0</v>
          </cell>
          <cell r="CC2773">
            <v>0</v>
          </cell>
          <cell r="CD2773" t="str">
            <v>Italia</v>
          </cell>
          <cell r="CE2773" t="str">
            <v>TO</v>
          </cell>
          <cell r="CF2773">
            <v>26824</v>
          </cell>
          <cell r="CG2773">
            <v>41274</v>
          </cell>
          <cell r="CH2773">
            <v>39.561943874058862</v>
          </cell>
          <cell r="CI2773">
            <v>40</v>
          </cell>
          <cell r="CJ2773" t="str">
            <v>TORINO</v>
          </cell>
          <cell r="CK2773" t="str">
            <v>11</v>
          </cell>
          <cell r="CL2773" t="str">
            <v>INFORMATICA E TELECOMUNICAZIONI</v>
          </cell>
          <cell r="CM2773" t="str">
            <v>Supporti Telecomunicazioni</v>
          </cell>
          <cell r="CN2773">
            <v>0</v>
          </cell>
          <cell r="CO2773" t="str">
            <v>Laurea II livello (oltre i tre anni)</v>
          </cell>
          <cell r="CP2773" t="str">
            <v>Ing. telecomunic</v>
          </cell>
          <cell r="CQ2773" t="str">
            <v>Lauree in Ingegnerie (oltre tre anni)</v>
          </cell>
          <cell r="CR2773">
            <v>0</v>
          </cell>
          <cell r="CS2773" t="str">
            <v>199</v>
          </cell>
          <cell r="CT2773" t="str">
            <v>0001-REP</v>
          </cell>
          <cell r="CU2773" t="str">
            <v>REPARTO</v>
          </cell>
          <cell r="CV2773" t="str">
            <v>26077ICT6</v>
          </cell>
          <cell r="CW2773" t="str">
            <v>REP X DISTACCO SNAM - DEST. ARCHITETTURE TECNICHE</v>
          </cell>
          <cell r="CX2773" t="str">
            <v>ICT6</v>
          </cell>
          <cell r="CY2773" t="str">
            <v>Italgas SpA</v>
          </cell>
          <cell r="CZ2773" t="str">
            <v>31624UOAUTDIS</v>
          </cell>
          <cell r="DA2773" t="str">
            <v>SEDE</v>
          </cell>
          <cell r="DB2773" t="str">
            <v>31625DISSNAM</v>
          </cell>
          <cell r="DC2773" t="str">
            <v>26269PERORGR</v>
          </cell>
          <cell r="DD2773" t="str">
            <v>26074ICT3R</v>
          </cell>
          <cell r="DE2773" t="str">
            <v>25880CONDR</v>
          </cell>
          <cell r="DF2773" t="str">
            <v>26077ICT6</v>
          </cell>
          <cell r="DG2773" t="str">
            <v>00000 Unità selezionata</v>
          </cell>
          <cell r="DH2773">
            <v>0</v>
          </cell>
          <cell r="DI2773" t="str">
            <v>MULTI-SOCIETARIA</v>
          </cell>
          <cell r="DJ2773" t="str">
            <v>0001-0002</v>
          </cell>
          <cell r="DK2773" t="str">
            <v>SEDE</v>
          </cell>
          <cell r="DL2773" t="str">
            <v>30518DISTACCHI</v>
          </cell>
          <cell r="DM2773" t="str">
            <v>0001-00-STAFF SDM</v>
          </cell>
          <cell r="DN2773" t="str">
            <v>STAFF SDM</v>
          </cell>
          <cell r="DO2773" t="str">
            <v>MRNMSM73H09L219F</v>
          </cell>
          <cell r="DP2773">
            <v>0</v>
          </cell>
          <cell r="DQ2773" t="str">
            <v>Italgas SpA</v>
          </cell>
        </row>
        <row r="2774">
          <cell r="A2774" t="str">
            <v>0001001962</v>
          </cell>
          <cell r="B2774" t="str">
            <v>ITG</v>
          </cell>
          <cell r="C2774" t="str">
            <v>ig01</v>
          </cell>
          <cell r="D2774" t="str">
            <v>AMATEIS SERGIO</v>
          </cell>
          <cell r="E2774" t="str">
            <v>M</v>
          </cell>
          <cell r="F2774" t="str">
            <v>I</v>
          </cell>
          <cell r="G2774">
            <v>2</v>
          </cell>
          <cell r="H2774" t="str">
            <v>Impiegato</v>
          </cell>
          <cell r="I2774" t="str">
            <v>7</v>
          </cell>
          <cell r="J2774">
            <v>37681</v>
          </cell>
          <cell r="K2774">
            <v>36708</v>
          </cell>
          <cell r="L2774">
            <v>30763</v>
          </cell>
          <cell r="M2774">
            <v>30763</v>
          </cell>
          <cell r="N2774">
            <v>41274</v>
          </cell>
          <cell r="O2774">
            <v>2012</v>
          </cell>
          <cell r="P2774">
            <v>12</v>
          </cell>
          <cell r="Q2774">
            <v>28</v>
          </cell>
          <cell r="R2774" t="str">
            <v>Assunzione - Motivi vari</v>
          </cell>
          <cell r="S2774" t="str">
            <v>C0012132</v>
          </cell>
          <cell r="T2774" t="str">
            <v>Distaccato presso Snam Rete Gas</v>
          </cell>
          <cell r="U2774" t="str">
            <v>0664</v>
          </cell>
          <cell r="V2774" t="str">
            <v>0001-00|0664|Analista soluzioni|</v>
          </cell>
          <cell r="W2774" t="str">
            <v>Analista soluzioni</v>
          </cell>
          <cell r="X2774" t="str">
            <v>7</v>
          </cell>
          <cell r="Y2774" t="str">
            <v>DOSO</v>
          </cell>
          <cell r="Z2774" t="str">
            <v>Tempo pieno - Normale</v>
          </cell>
          <cell r="AA2774" t="str">
            <v>Italgas SpA</v>
          </cell>
          <cell r="AB2774">
            <v>462</v>
          </cell>
          <cell r="AC2774" t="str">
            <v>SEDE</v>
          </cell>
          <cell r="AD2774" t="str">
            <v>022324</v>
          </cell>
          <cell r="AE2774" t="str">
            <v>022324</v>
          </cell>
          <cell r="AF2774" t="str">
            <v>ICT-Informatica sviluppo applicazioni</v>
          </cell>
          <cell r="AG2774" t="str">
            <v>0001E0002</v>
          </cell>
          <cell r="AH2774" t="str">
            <v>25963DOSO</v>
          </cell>
          <cell r="AI2774" t="str">
            <v>RR</v>
          </cell>
          <cell r="AJ2774" t="str">
            <v>TOR</v>
          </cell>
          <cell r="AK2774" t="str">
            <v>PIEMONTE</v>
          </cell>
          <cell r="AL2774" t="str">
            <v>Torino</v>
          </cell>
          <cell r="AM2774" t="str">
            <v>25963DOSO</v>
          </cell>
          <cell r="AN2774" t="str">
            <v>Ruolo</v>
          </cell>
          <cell r="AO2774" t="str">
            <v>Snam S.p.A.</v>
          </cell>
          <cell r="AP2774">
            <v>1549</v>
          </cell>
          <cell r="AQ2774">
            <v>1549</v>
          </cell>
          <cell r="AR2774" t="str">
            <v>SEDE</v>
          </cell>
          <cell r="AS2774" t="str">
            <v>Torino</v>
          </cell>
          <cell r="AT2774" t="str">
            <v>PIEMONTE</v>
          </cell>
          <cell r="AU2774" t="str">
            <v xml:space="preserve">ok </v>
          </cell>
          <cell r="AV2774" t="str">
            <v>NORD-OCCIDENTALE</v>
          </cell>
          <cell r="AW2774" t="str">
            <v>TO</v>
          </cell>
          <cell r="AX2774" t="str">
            <v>0001-02</v>
          </cell>
          <cell r="AY2774" t="str">
            <v>SEDE</v>
          </cell>
          <cell r="AZ2774" t="str">
            <v>022434</v>
          </cell>
          <cell r="BA2774" t="str">
            <v>022434</v>
          </cell>
          <cell r="BB2774" t="str">
            <v>PERORG-Personale distaccato presso altre Società</v>
          </cell>
          <cell r="BC2774" t="str">
            <v>In forza</v>
          </cell>
          <cell r="BD2774" t="str">
            <v>Distacco a Italia</v>
          </cell>
          <cell r="BE2774" t="str">
            <v>F001</v>
          </cell>
          <cell r="BF2774">
            <v>0</v>
          </cell>
          <cell r="BG2774">
            <v>0</v>
          </cell>
          <cell r="BH2774" t="str">
            <v>F001</v>
          </cell>
          <cell r="BI2774" t="str">
            <v>Italgas SpA</v>
          </cell>
          <cell r="BJ2774">
            <v>1549</v>
          </cell>
          <cell r="BK2774" t="str">
            <v>10125</v>
          </cell>
          <cell r="BL2774" t="str">
            <v>TO</v>
          </cell>
          <cell r="BM2774" t="str">
            <v>TORINO</v>
          </cell>
          <cell r="BN2774" t="str">
            <v>VIA BARETTI 40</v>
          </cell>
          <cell r="BO2774" t="str">
            <v>Recapito</v>
          </cell>
          <cell r="BP2774">
            <v>0</v>
          </cell>
          <cell r="BQ2774">
            <v>0</v>
          </cell>
          <cell r="BR2774" t="str">
            <v>Italia</v>
          </cell>
          <cell r="BS2774" t="str">
            <v>L219</v>
          </cell>
          <cell r="BT2774" t="str">
            <v>TORINO</v>
          </cell>
          <cell r="BU2774" t="str">
            <v>LARGO REGIO PARCO 9</v>
          </cell>
          <cell r="BV2774" t="str">
            <v>1052</v>
          </cell>
          <cell r="BW2774" t="str">
            <v>N</v>
          </cell>
          <cell r="BX2774">
            <v>0</v>
          </cell>
          <cell r="BY2774">
            <v>0</v>
          </cell>
          <cell r="BZ2774">
            <v>0</v>
          </cell>
          <cell r="CA2774">
            <v>0</v>
          </cell>
          <cell r="CB2774">
            <v>0</v>
          </cell>
          <cell r="CC2774">
            <v>0</v>
          </cell>
          <cell r="CD2774" t="str">
            <v>Italia</v>
          </cell>
          <cell r="CE2774" t="str">
            <v>TO</v>
          </cell>
          <cell r="CF2774">
            <v>23067</v>
          </cell>
          <cell r="CG2774">
            <v>41274</v>
          </cell>
          <cell r="CH2774">
            <v>49.848049281314168</v>
          </cell>
          <cell r="CI2774">
            <v>50</v>
          </cell>
          <cell r="CJ2774" t="str">
            <v>TORINO</v>
          </cell>
          <cell r="CK2774" t="str">
            <v>11</v>
          </cell>
          <cell r="CL2774" t="str">
            <v>INFORMATICA E TELECOMUNICAZIONI</v>
          </cell>
          <cell r="CM2774" t="str">
            <v>Sviluppo Tecnologico</v>
          </cell>
          <cell r="CN2774">
            <v>0</v>
          </cell>
          <cell r="CO2774" t="str">
            <v>Diploma</v>
          </cell>
          <cell r="CP2774" t="str">
            <v>Ragioniere</v>
          </cell>
          <cell r="CQ2774" t="str">
            <v>Diplomi professionali</v>
          </cell>
          <cell r="CR2774">
            <v>0</v>
          </cell>
          <cell r="CS2774" t="str">
            <v>601</v>
          </cell>
          <cell r="CT2774" t="str">
            <v>0001-REP</v>
          </cell>
          <cell r="CU2774" t="str">
            <v>REPARTO</v>
          </cell>
          <cell r="CV2774" t="str">
            <v>25963DOSO</v>
          </cell>
          <cell r="CW2774" t="str">
            <v>REP. DOMANDA E SOLUZIONI</v>
          </cell>
          <cell r="CX2774" t="str">
            <v>DOSO</v>
          </cell>
          <cell r="CY2774" t="str">
            <v>Italgas SpA</v>
          </cell>
          <cell r="CZ2774" t="str">
            <v>31624UOAUTDIS</v>
          </cell>
          <cell r="DA2774" t="str">
            <v>SEDE</v>
          </cell>
          <cell r="DB2774" t="str">
            <v>31625DISSNAM</v>
          </cell>
          <cell r="DC2774" t="str">
            <v>26269PERORGR</v>
          </cell>
          <cell r="DD2774" t="str">
            <v>26074ICT3R</v>
          </cell>
          <cell r="DE2774" t="str">
            <v>25964DOSOR</v>
          </cell>
          <cell r="DF2774" t="str">
            <v>25963DOSO</v>
          </cell>
          <cell r="DG2774" t="str">
            <v>00000 Unità selezionata</v>
          </cell>
          <cell r="DH2774">
            <v>0</v>
          </cell>
          <cell r="DI2774" t="str">
            <v>MULTI-SOCIETARIA</v>
          </cell>
          <cell r="DJ2774" t="str">
            <v>0001-0002</v>
          </cell>
          <cell r="DK2774" t="str">
            <v>SEDE</v>
          </cell>
          <cell r="DL2774" t="str">
            <v>30518DISTACCHI</v>
          </cell>
          <cell r="DM2774" t="str">
            <v>0001-00-STAFF SDM</v>
          </cell>
          <cell r="DN2774" t="str">
            <v>STAFF SDM</v>
          </cell>
          <cell r="DO2774" t="str">
            <v>MTSSRG63B25L219W</v>
          </cell>
          <cell r="DP2774">
            <v>0</v>
          </cell>
          <cell r="DQ2774" t="str">
            <v>Italgas SpA</v>
          </cell>
        </row>
        <row r="2775">
          <cell r="A2775" t="str">
            <v>0001073518</v>
          </cell>
          <cell r="B2775" t="str">
            <v>ITG</v>
          </cell>
          <cell r="C2775" t="str">
            <v>ig01</v>
          </cell>
          <cell r="D2775" t="str">
            <v>PIZZIMENTI GIUSEPPINA</v>
          </cell>
          <cell r="E2775" t="str">
            <v>F</v>
          </cell>
          <cell r="F2775" t="str">
            <v>I</v>
          </cell>
          <cell r="G2775">
            <v>2</v>
          </cell>
          <cell r="H2775" t="str">
            <v>Impiegato</v>
          </cell>
          <cell r="I2775" t="str">
            <v>7</v>
          </cell>
          <cell r="J2775">
            <v>39630</v>
          </cell>
          <cell r="K2775">
            <v>39630</v>
          </cell>
          <cell r="L2775">
            <v>34851</v>
          </cell>
          <cell r="M2775">
            <v>31470</v>
          </cell>
          <cell r="N2775">
            <v>41274</v>
          </cell>
          <cell r="O2775">
            <v>2012</v>
          </cell>
          <cell r="P2775">
            <v>12</v>
          </cell>
          <cell r="Q2775">
            <v>26</v>
          </cell>
          <cell r="R2775" t="str">
            <v>Assunzione - Motivi vari</v>
          </cell>
          <cell r="S2775" t="str">
            <v>C0012132</v>
          </cell>
          <cell r="T2775" t="str">
            <v>Distaccato presso Snam Rete Gas</v>
          </cell>
          <cell r="U2775" t="str">
            <v>0664</v>
          </cell>
          <cell r="V2775" t="str">
            <v>0001-00|0664|Analista soluzioni|</v>
          </cell>
          <cell r="W2775" t="str">
            <v>Analista soluzioni</v>
          </cell>
          <cell r="X2775" t="str">
            <v>7</v>
          </cell>
          <cell r="Y2775" t="str">
            <v>DOSO</v>
          </cell>
          <cell r="Z2775" t="str">
            <v>Part time - Normale</v>
          </cell>
          <cell r="AA2775" t="str">
            <v>Italgas SpA</v>
          </cell>
          <cell r="AB2775">
            <v>462</v>
          </cell>
          <cell r="AC2775" t="str">
            <v>SEDE</v>
          </cell>
          <cell r="AD2775" t="str">
            <v>022324</v>
          </cell>
          <cell r="AE2775" t="str">
            <v>022324</v>
          </cell>
          <cell r="AF2775" t="str">
            <v>ICT-Informatica sviluppo applicazioni</v>
          </cell>
          <cell r="AG2775" t="str">
            <v>0001E0002</v>
          </cell>
          <cell r="AH2775" t="str">
            <v>25963DOSO</v>
          </cell>
          <cell r="AI2775" t="str">
            <v>RR</v>
          </cell>
          <cell r="AJ2775" t="str">
            <v>TOR</v>
          </cell>
          <cell r="AK2775" t="str">
            <v>PIEMONTE</v>
          </cell>
          <cell r="AL2775" t="str">
            <v>Torino</v>
          </cell>
          <cell r="AM2775" t="str">
            <v>25963DOSO</v>
          </cell>
          <cell r="AN2775" t="str">
            <v>Ruolo</v>
          </cell>
          <cell r="AO2775" t="str">
            <v>Snam S.p.A.</v>
          </cell>
          <cell r="AP2775">
            <v>1549</v>
          </cell>
          <cell r="AQ2775">
            <v>1549</v>
          </cell>
          <cell r="AR2775" t="str">
            <v>SEDE</v>
          </cell>
          <cell r="AS2775" t="str">
            <v>Torino</v>
          </cell>
          <cell r="AT2775" t="str">
            <v>PIEMONTE</v>
          </cell>
          <cell r="AU2775" t="str">
            <v xml:space="preserve">ok </v>
          </cell>
          <cell r="AV2775" t="str">
            <v>NORD-OCCIDENTALE</v>
          </cell>
          <cell r="AW2775" t="str">
            <v>TO</v>
          </cell>
          <cell r="AX2775" t="str">
            <v>0001-02</v>
          </cell>
          <cell r="AY2775" t="str">
            <v>SEDE</v>
          </cell>
          <cell r="AZ2775" t="str">
            <v>022434</v>
          </cell>
          <cell r="BA2775" t="str">
            <v>022434</v>
          </cell>
          <cell r="BB2775" t="str">
            <v>PERORG-Personale distaccato presso altre Società</v>
          </cell>
          <cell r="BC2775" t="str">
            <v>In forza</v>
          </cell>
          <cell r="BD2775" t="str">
            <v>Distacco a Italia</v>
          </cell>
          <cell r="BE2775" t="str">
            <v>F001</v>
          </cell>
          <cell r="BF2775">
            <v>0</v>
          </cell>
          <cell r="BG2775" t="str">
            <v>E002</v>
          </cell>
          <cell r="BH2775" t="str">
            <v>F001</v>
          </cell>
          <cell r="BI2775" t="str">
            <v>Italgas SpA</v>
          </cell>
          <cell r="BJ2775">
            <v>1549</v>
          </cell>
          <cell r="BK2775" t="str">
            <v>10137</v>
          </cell>
          <cell r="BL2775" t="str">
            <v>TO</v>
          </cell>
          <cell r="BM2775" t="str">
            <v>TORINO</v>
          </cell>
          <cell r="BN2775" t="str">
            <v>VIA ROMITA 7/D</v>
          </cell>
          <cell r="BO2775" t="str">
            <v>Recapito</v>
          </cell>
          <cell r="BP2775">
            <v>0</v>
          </cell>
          <cell r="BQ2775">
            <v>0</v>
          </cell>
          <cell r="BR2775" t="str">
            <v>Italia</v>
          </cell>
          <cell r="BS2775" t="str">
            <v>L219</v>
          </cell>
          <cell r="BT2775" t="str">
            <v>TORINO</v>
          </cell>
          <cell r="BU2775" t="str">
            <v>LARGO REGIO PARCO 9</v>
          </cell>
          <cell r="BV2775" t="str">
            <v>1052</v>
          </cell>
          <cell r="BW2775" t="str">
            <v>N</v>
          </cell>
          <cell r="BX2775">
            <v>0</v>
          </cell>
          <cell r="BY2775">
            <v>0</v>
          </cell>
          <cell r="BZ2775" t="str">
            <v>52</v>
          </cell>
          <cell r="CA2775" t="str">
            <v>P. T. 65,720%</v>
          </cell>
          <cell r="CB2775" t="str">
            <v>Verticale</v>
          </cell>
          <cell r="CC2775">
            <v>0</v>
          </cell>
          <cell r="CD2775" t="str">
            <v>Italia</v>
          </cell>
          <cell r="CE2775" t="str">
            <v>TO</v>
          </cell>
          <cell r="CF2775">
            <v>23405</v>
          </cell>
          <cell r="CG2775">
            <v>41274</v>
          </cell>
          <cell r="CH2775">
            <v>48.922655715263517</v>
          </cell>
          <cell r="CI2775">
            <v>49</v>
          </cell>
          <cell r="CJ2775" t="str">
            <v>TORINO</v>
          </cell>
          <cell r="CK2775" t="str">
            <v>11</v>
          </cell>
          <cell r="CL2775" t="str">
            <v>INFORMATICA E TELECOMUNICAZIONI</v>
          </cell>
          <cell r="CM2775" t="str">
            <v>Sviluppo Tecnologico</v>
          </cell>
          <cell r="CN2775">
            <v>0</v>
          </cell>
          <cell r="CO2775" t="str">
            <v>Diploma</v>
          </cell>
          <cell r="CP2775" t="str">
            <v>Ragioniere</v>
          </cell>
          <cell r="CQ2775" t="str">
            <v>Diplomi professionali</v>
          </cell>
          <cell r="CR2775">
            <v>0</v>
          </cell>
          <cell r="CS2775" t="str">
            <v>601</v>
          </cell>
          <cell r="CT2775" t="str">
            <v>0001-REP</v>
          </cell>
          <cell r="CU2775" t="str">
            <v>REPARTO</v>
          </cell>
          <cell r="CV2775" t="str">
            <v>25963DOSO</v>
          </cell>
          <cell r="CW2775" t="str">
            <v>REP. DOMANDA E SOLUZIONI</v>
          </cell>
          <cell r="CX2775" t="str">
            <v>DOSO</v>
          </cell>
          <cell r="CY2775" t="str">
            <v>Italgas SpA</v>
          </cell>
          <cell r="CZ2775" t="str">
            <v>31624UOAUTDIS</v>
          </cell>
          <cell r="DA2775" t="str">
            <v>SEDE</v>
          </cell>
          <cell r="DB2775" t="str">
            <v>31625DISSNAM</v>
          </cell>
          <cell r="DC2775" t="str">
            <v>26269PERORGR</v>
          </cell>
          <cell r="DD2775" t="str">
            <v>26074ICT3R</v>
          </cell>
          <cell r="DE2775" t="str">
            <v>25964DOSOR</v>
          </cell>
          <cell r="DF2775" t="str">
            <v>25963DOSO</v>
          </cell>
          <cell r="DG2775" t="str">
            <v>00000 Unità selezionata</v>
          </cell>
          <cell r="DH2775">
            <v>0</v>
          </cell>
          <cell r="DI2775" t="str">
            <v>MULTI-SOCIETARIA</v>
          </cell>
          <cell r="DJ2775" t="str">
            <v>0001-0002</v>
          </cell>
          <cell r="DK2775" t="str">
            <v>SEDE</v>
          </cell>
          <cell r="DL2775" t="str">
            <v>30518DISTACCHI</v>
          </cell>
          <cell r="DM2775" t="str">
            <v>0001-00-STAFF SDM</v>
          </cell>
          <cell r="DN2775" t="str">
            <v>STAFF SDM</v>
          </cell>
          <cell r="DO2775" t="str">
            <v>PZZGPP64A69L219E</v>
          </cell>
          <cell r="DP2775">
            <v>0</v>
          </cell>
          <cell r="DQ2775" t="str">
            <v>Italgas SpA</v>
          </cell>
        </row>
        <row r="2776">
          <cell r="A2776" t="str">
            <v>0001026841</v>
          </cell>
          <cell r="B2776" t="str">
            <v>ITG</v>
          </cell>
          <cell r="C2776" t="str">
            <v>ig01</v>
          </cell>
          <cell r="D2776" t="str">
            <v>D'AMORE DOMENICO</v>
          </cell>
          <cell r="E2776" t="str">
            <v>M</v>
          </cell>
          <cell r="F2776" t="str">
            <v>I</v>
          </cell>
          <cell r="G2776">
            <v>2</v>
          </cell>
          <cell r="H2776" t="str">
            <v>Impiegato</v>
          </cell>
          <cell r="I2776" t="str">
            <v>7</v>
          </cell>
          <cell r="J2776">
            <v>40330</v>
          </cell>
          <cell r="K2776">
            <v>0</v>
          </cell>
          <cell r="L2776">
            <v>39783</v>
          </cell>
          <cell r="M2776">
            <v>39783</v>
          </cell>
          <cell r="N2776">
            <v>41274</v>
          </cell>
          <cell r="O2776">
            <v>2012</v>
          </cell>
          <cell r="P2776">
            <v>12</v>
          </cell>
          <cell r="Q2776">
            <v>4</v>
          </cell>
          <cell r="R2776" t="str">
            <v>Assunzione - Senza precedente esperienza di lavoro</v>
          </cell>
          <cell r="S2776" t="str">
            <v>C0012141</v>
          </cell>
          <cell r="T2776" t="str">
            <v>Distaccato presso Snam Rete Gas</v>
          </cell>
          <cell r="U2776" t="str">
            <v>0664</v>
          </cell>
          <cell r="V2776" t="str">
            <v>0001-00|0664|Analista soluzioni|</v>
          </cell>
          <cell r="W2776" t="str">
            <v>Analista soluzioni</v>
          </cell>
          <cell r="X2776" t="str">
            <v>7</v>
          </cell>
          <cell r="Y2776" t="str">
            <v>ICT3</v>
          </cell>
          <cell r="Z2776" t="str">
            <v>Tempo pieno - Normale</v>
          </cell>
          <cell r="AA2776" t="str">
            <v>Italgas SpA</v>
          </cell>
          <cell r="AB2776">
            <v>462</v>
          </cell>
          <cell r="AC2776" t="str">
            <v>SEDE</v>
          </cell>
          <cell r="AD2776" t="str">
            <v>022324</v>
          </cell>
          <cell r="AE2776" t="str">
            <v>022324</v>
          </cell>
          <cell r="AF2776" t="str">
            <v>ICT-Informatica sviluppo applicazioni</v>
          </cell>
          <cell r="AG2776" t="str">
            <v>0001E6010</v>
          </cell>
          <cell r="AH2776" t="str">
            <v>26073ICT3</v>
          </cell>
          <cell r="AI2776" t="str">
            <v>RR</v>
          </cell>
          <cell r="AJ2776" t="str">
            <v>SDM</v>
          </cell>
          <cell r="AK2776" t="str">
            <v>LOMBARDIA</v>
          </cell>
          <cell r="AL2776" t="str">
            <v>Milano</v>
          </cell>
          <cell r="AM2776" t="str">
            <v>26073ICT3</v>
          </cell>
          <cell r="AN2776" t="str">
            <v>Ruolo</v>
          </cell>
          <cell r="AO2776" t="str">
            <v>Snam S.p.A.</v>
          </cell>
          <cell r="AP2776">
            <v>1549</v>
          </cell>
          <cell r="AQ2776">
            <v>1549</v>
          </cell>
          <cell r="AR2776" t="str">
            <v>SAN DONATO MILANESE SEDE</v>
          </cell>
          <cell r="AS2776" t="str">
            <v>Milano</v>
          </cell>
          <cell r="AT2776" t="str">
            <v>LOMBARDIA</v>
          </cell>
          <cell r="AU2776" t="str">
            <v xml:space="preserve">ok </v>
          </cell>
          <cell r="AV2776" t="str">
            <v>NORD-OCCIDENTALE</v>
          </cell>
          <cell r="AW2776" t="str">
            <v>MI</v>
          </cell>
          <cell r="AX2776" t="str">
            <v>0001-02</v>
          </cell>
          <cell r="AY2776" t="str">
            <v>SEDE</v>
          </cell>
          <cell r="AZ2776" t="str">
            <v>022434</v>
          </cell>
          <cell r="BA2776" t="str">
            <v>022434</v>
          </cell>
          <cell r="BB2776" t="str">
            <v>PERORG-Personale distaccato presso altre Società</v>
          </cell>
          <cell r="BC2776" t="str">
            <v>In forza</v>
          </cell>
          <cell r="BD2776" t="str">
            <v>Distacco a Italia</v>
          </cell>
          <cell r="BE2776" t="str">
            <v>F001</v>
          </cell>
          <cell r="BF2776">
            <v>0</v>
          </cell>
          <cell r="BG2776">
            <v>0</v>
          </cell>
          <cell r="BH2776" t="str">
            <v>F001</v>
          </cell>
          <cell r="BI2776" t="str">
            <v>Italgas SpA</v>
          </cell>
          <cell r="BJ2776">
            <v>1549</v>
          </cell>
          <cell r="BK2776" t="str">
            <v>10156</v>
          </cell>
          <cell r="BL2776" t="str">
            <v>TO</v>
          </cell>
          <cell r="BM2776" t="str">
            <v>TORINO</v>
          </cell>
          <cell r="BN2776" t="str">
            <v>STRADA BERTOLLA 166</v>
          </cell>
          <cell r="BO2776" t="str">
            <v>Recapito</v>
          </cell>
          <cell r="BP2776">
            <v>0</v>
          </cell>
          <cell r="BQ2776">
            <v>0</v>
          </cell>
          <cell r="BR2776" t="str">
            <v>Italia</v>
          </cell>
          <cell r="BS2776" t="str">
            <v>H827</v>
          </cell>
          <cell r="BT2776" t="str">
            <v>SAN DONATO MILANESE</v>
          </cell>
          <cell r="BU2776" t="str">
            <v>P.zza Santa Barbara 7</v>
          </cell>
          <cell r="BV2776" t="str">
            <v>20097</v>
          </cell>
          <cell r="BW2776" t="str">
            <v>N</v>
          </cell>
          <cell r="BX2776">
            <v>0</v>
          </cell>
          <cell r="BY2776">
            <v>0</v>
          </cell>
          <cell r="BZ2776">
            <v>0</v>
          </cell>
          <cell r="CA2776">
            <v>0</v>
          </cell>
          <cell r="CB2776">
            <v>0</v>
          </cell>
          <cell r="CC2776">
            <v>0</v>
          </cell>
          <cell r="CD2776" t="str">
            <v>Italia</v>
          </cell>
          <cell r="CE2776" t="str">
            <v>TO</v>
          </cell>
          <cell r="CF2776">
            <v>31277</v>
          </cell>
          <cell r="CG2776">
            <v>41274</v>
          </cell>
          <cell r="CH2776">
            <v>27.370294318959616</v>
          </cell>
          <cell r="CI2776">
            <v>27</v>
          </cell>
          <cell r="CJ2776" t="str">
            <v>TORINO</v>
          </cell>
          <cell r="CK2776" t="str">
            <v>11</v>
          </cell>
          <cell r="CL2776" t="str">
            <v>INFORMATICA E TELECOMUNICAZIONI</v>
          </cell>
          <cell r="CM2776" t="str">
            <v>Sviluppo Tecnologico</v>
          </cell>
          <cell r="CN2776">
            <v>0</v>
          </cell>
          <cell r="CO2776" t="str">
            <v>Laurea II livello (oltre i tre anni)</v>
          </cell>
          <cell r="CP2776" t="str">
            <v>Ing. informatica</v>
          </cell>
          <cell r="CQ2776" t="str">
            <v>Lauree in Ingegnerie (oltre tre anni)</v>
          </cell>
          <cell r="CR2776">
            <v>0</v>
          </cell>
          <cell r="CS2776" t="str">
            <v>106</v>
          </cell>
          <cell r="CT2776" t="str">
            <v>0001-REP</v>
          </cell>
          <cell r="CU2776" t="str">
            <v>REPARTO</v>
          </cell>
          <cell r="CV2776" t="str">
            <v>26073ICT3</v>
          </cell>
          <cell r="CW2776" t="str">
            <v>REP X DISTACCO SNAM - DEST APPLICATIVI OPERATIONS</v>
          </cell>
          <cell r="CX2776" t="str">
            <v>ICT3</v>
          </cell>
          <cell r="CY2776" t="str">
            <v>Italgas SpA</v>
          </cell>
          <cell r="CZ2776" t="str">
            <v>31624UOAUTDIS</v>
          </cell>
          <cell r="DA2776" t="str">
            <v>SEDE</v>
          </cell>
          <cell r="DB2776" t="str">
            <v>31625DISSNAM</v>
          </cell>
          <cell r="DC2776" t="str">
            <v>26269PERORGR</v>
          </cell>
          <cell r="DD2776" t="str">
            <v>26074ICT3R</v>
          </cell>
          <cell r="DE2776" t="str">
            <v>25964DOSOR</v>
          </cell>
          <cell r="DF2776" t="str">
            <v>26073ICT3</v>
          </cell>
          <cell r="DG2776" t="str">
            <v>00000 Unità selezionata</v>
          </cell>
          <cell r="DH2776">
            <v>0</v>
          </cell>
          <cell r="DI2776" t="str">
            <v>MULTI-SOCIETARIA</v>
          </cell>
          <cell r="DJ2776" t="str">
            <v>0001-6010</v>
          </cell>
          <cell r="DK2776" t="str">
            <v>SAN DONATO MILANESE</v>
          </cell>
          <cell r="DL2776" t="str">
            <v>30518DISTACCHI</v>
          </cell>
          <cell r="DM2776" t="str">
            <v>0001-00-STAFF SDM</v>
          </cell>
          <cell r="DN2776" t="str">
            <v>STAFF SDM</v>
          </cell>
          <cell r="DO2776" t="str">
            <v>DMRDNC85M18L219W</v>
          </cell>
          <cell r="DP2776">
            <v>0</v>
          </cell>
          <cell r="DQ2776" t="str">
            <v>Italgas SpA</v>
          </cell>
        </row>
        <row r="2777">
          <cell r="A2777" t="str">
            <v>0001017540</v>
          </cell>
          <cell r="B2777" t="str">
            <v>ITG</v>
          </cell>
          <cell r="C2777" t="str">
            <v>ig01</v>
          </cell>
          <cell r="D2777" t="str">
            <v>CARDINIO DAVIDE</v>
          </cell>
          <cell r="E2777" t="str">
            <v>M</v>
          </cell>
          <cell r="F2777" t="str">
            <v>I</v>
          </cell>
          <cell r="G2777">
            <v>2</v>
          </cell>
          <cell r="H2777" t="str">
            <v>Impiegato</v>
          </cell>
          <cell r="I2777" t="str">
            <v>8</v>
          </cell>
          <cell r="J2777">
            <v>40057</v>
          </cell>
          <cell r="K2777">
            <v>40057</v>
          </cell>
          <cell r="L2777">
            <v>38509</v>
          </cell>
          <cell r="M2777">
            <v>38509</v>
          </cell>
          <cell r="N2777">
            <v>41274</v>
          </cell>
          <cell r="O2777">
            <v>2012</v>
          </cell>
          <cell r="P2777">
            <v>12</v>
          </cell>
          <cell r="Q2777">
            <v>7</v>
          </cell>
          <cell r="R2777" t="str">
            <v>Assunzione - Motivi vari</v>
          </cell>
          <cell r="S2777" t="str">
            <v>C0012129</v>
          </cell>
          <cell r="T2777" t="str">
            <v>Distaccato presso Snam Rete Gas</v>
          </cell>
          <cell r="U2777" t="str">
            <v>0663</v>
          </cell>
          <cell r="V2777" t="str">
            <v>0001-00|0663|Analista senior soluzioni|</v>
          </cell>
          <cell r="W2777" t="str">
            <v>Analista senior soluzioni</v>
          </cell>
          <cell r="X2777" t="str">
            <v>8</v>
          </cell>
          <cell r="Y2777" t="str">
            <v>ICT4</v>
          </cell>
          <cell r="Z2777" t="str">
            <v>Tempo pieno - Normale</v>
          </cell>
          <cell r="AA2777" t="str">
            <v>Italgas SpA</v>
          </cell>
          <cell r="AB2777">
            <v>462</v>
          </cell>
          <cell r="AC2777" t="str">
            <v>SEDE</v>
          </cell>
          <cell r="AD2777" t="str">
            <v>022324</v>
          </cell>
          <cell r="AE2777" t="str">
            <v>022324</v>
          </cell>
          <cell r="AF2777" t="str">
            <v>ICT-Informatica sviluppo applicazioni</v>
          </cell>
          <cell r="AG2777" t="str">
            <v>0001E0002</v>
          </cell>
          <cell r="AH2777" t="str">
            <v>26075ICT4</v>
          </cell>
          <cell r="AI2777" t="str">
            <v>RR</v>
          </cell>
          <cell r="AJ2777" t="str">
            <v>TOR</v>
          </cell>
          <cell r="AK2777" t="str">
            <v>PIEMONTE</v>
          </cell>
          <cell r="AL2777" t="str">
            <v>Torino</v>
          </cell>
          <cell r="AM2777" t="str">
            <v>26075ICT4</v>
          </cell>
          <cell r="AN2777" t="str">
            <v>Ruolo</v>
          </cell>
          <cell r="AO2777" t="str">
            <v>Snam S.p.A.</v>
          </cell>
          <cell r="AP2777">
            <v>1549</v>
          </cell>
          <cell r="AQ2777">
            <v>1549</v>
          </cell>
          <cell r="AR2777" t="str">
            <v>SEDE</v>
          </cell>
          <cell r="AS2777" t="str">
            <v>Torino</v>
          </cell>
          <cell r="AT2777" t="str">
            <v>PIEMONTE</v>
          </cell>
          <cell r="AU2777" t="str">
            <v xml:space="preserve">ok </v>
          </cell>
          <cell r="AV2777" t="str">
            <v>NORD-OCCIDENTALE</v>
          </cell>
          <cell r="AW2777" t="str">
            <v>TO</v>
          </cell>
          <cell r="AX2777" t="str">
            <v>0001-02</v>
          </cell>
          <cell r="AY2777" t="str">
            <v>SEDE</v>
          </cell>
          <cell r="AZ2777" t="str">
            <v>022434</v>
          </cell>
          <cell r="BA2777" t="str">
            <v>022434</v>
          </cell>
          <cell r="BB2777" t="str">
            <v>PERORG-Personale distaccato presso altre Società</v>
          </cell>
          <cell r="BC2777" t="str">
            <v>In forza</v>
          </cell>
          <cell r="BD2777" t="str">
            <v>Distacco a Italia</v>
          </cell>
          <cell r="BE2777" t="str">
            <v>F001</v>
          </cell>
          <cell r="BF2777">
            <v>0</v>
          </cell>
          <cell r="BG2777">
            <v>0</v>
          </cell>
          <cell r="BH2777" t="str">
            <v>F001</v>
          </cell>
          <cell r="BI2777" t="str">
            <v>Italgas SpA</v>
          </cell>
          <cell r="BJ2777">
            <v>1549</v>
          </cell>
          <cell r="BK2777" t="str">
            <v>10095</v>
          </cell>
          <cell r="BL2777" t="str">
            <v>TO</v>
          </cell>
          <cell r="BM2777" t="str">
            <v>GRUGLIASCO</v>
          </cell>
          <cell r="BN2777" t="str">
            <v>VIA LATINA 197/B</v>
          </cell>
          <cell r="BO2777" t="str">
            <v>Recapito</v>
          </cell>
          <cell r="BP2777">
            <v>0</v>
          </cell>
          <cell r="BQ2777">
            <v>0</v>
          </cell>
          <cell r="BR2777" t="str">
            <v>Italia</v>
          </cell>
          <cell r="BS2777" t="str">
            <v>L219</v>
          </cell>
          <cell r="BT2777" t="str">
            <v>TORINO</v>
          </cell>
          <cell r="BU2777" t="str">
            <v>LARGO REGIO PARCO 9</v>
          </cell>
          <cell r="BV2777" t="str">
            <v>1052</v>
          </cell>
          <cell r="BW2777" t="str">
            <v>N</v>
          </cell>
          <cell r="BX2777">
            <v>0</v>
          </cell>
          <cell r="BY2777">
            <v>0</v>
          </cell>
          <cell r="BZ2777">
            <v>0</v>
          </cell>
          <cell r="CA2777">
            <v>0</v>
          </cell>
          <cell r="CB2777">
            <v>0</v>
          </cell>
          <cell r="CC2777">
            <v>0</v>
          </cell>
          <cell r="CD2777" t="str">
            <v>Italia</v>
          </cell>
          <cell r="CE2777" t="str">
            <v>TO</v>
          </cell>
          <cell r="CF2777">
            <v>29315</v>
          </cell>
          <cell r="CG2777">
            <v>41274</v>
          </cell>
          <cell r="CH2777">
            <v>32.741957563312802</v>
          </cell>
          <cell r="CI2777">
            <v>33</v>
          </cell>
          <cell r="CJ2777" t="str">
            <v>TORINO</v>
          </cell>
          <cell r="CK2777" t="str">
            <v>11</v>
          </cell>
          <cell r="CL2777" t="str">
            <v>INFORMATICA E TELECOMUNICAZIONI</v>
          </cell>
          <cell r="CM2777" t="str">
            <v>Sviluppo Tecnologico</v>
          </cell>
          <cell r="CN2777">
            <v>0</v>
          </cell>
          <cell r="CO2777" t="str">
            <v>Laurea II livello (oltre i tre anni)</v>
          </cell>
          <cell r="CP2777" t="str">
            <v>Laurea sc. informat.</v>
          </cell>
          <cell r="CQ2777" t="str">
            <v>Laurea in  Informatica (oltre tre anni)</v>
          </cell>
          <cell r="CR2777">
            <v>0</v>
          </cell>
          <cell r="CS2777" t="str">
            <v>202</v>
          </cell>
          <cell r="CT2777" t="str">
            <v>0001-REP</v>
          </cell>
          <cell r="CU2777" t="str">
            <v>REPARTO</v>
          </cell>
          <cell r="CV2777" t="str">
            <v>26075ICT4</v>
          </cell>
          <cell r="CW2777" t="str">
            <v>REP X DISTACCO SNAM - DEST APPLICATIVI COMMERCIALI</v>
          </cell>
          <cell r="CX2777" t="str">
            <v>ICT4</v>
          </cell>
          <cell r="CY2777" t="str">
            <v>Italgas SpA</v>
          </cell>
          <cell r="CZ2777" t="str">
            <v>31624UOAUTDIS</v>
          </cell>
          <cell r="DA2777" t="str">
            <v>SEDE</v>
          </cell>
          <cell r="DB2777" t="str">
            <v>31625DISSNAM</v>
          </cell>
          <cell r="DC2777" t="str">
            <v>26269PERORGR</v>
          </cell>
          <cell r="DD2777" t="str">
            <v>26074ICT3R</v>
          </cell>
          <cell r="DE2777" t="str">
            <v>25964DOSOR</v>
          </cell>
          <cell r="DF2777" t="str">
            <v>26075ICT4</v>
          </cell>
          <cell r="DG2777" t="str">
            <v>00000 Unità selezionata</v>
          </cell>
          <cell r="DH2777">
            <v>0</v>
          </cell>
          <cell r="DI2777" t="str">
            <v>MULTI-SOCIETARIA</v>
          </cell>
          <cell r="DJ2777" t="str">
            <v>0001-0002</v>
          </cell>
          <cell r="DK2777" t="str">
            <v>SEDE</v>
          </cell>
          <cell r="DL2777" t="str">
            <v>30518DISTACCHI</v>
          </cell>
          <cell r="DM2777" t="str">
            <v>0001-00-STAFF SDM</v>
          </cell>
          <cell r="DN2777" t="str">
            <v>STAFF SDM</v>
          </cell>
          <cell r="DO2777" t="str">
            <v>CRDDVD80D04L219O</v>
          </cell>
          <cell r="DP2777">
            <v>0</v>
          </cell>
          <cell r="DQ2777" t="str">
            <v>Italgas SpA</v>
          </cell>
        </row>
        <row r="2778">
          <cell r="A2778" t="str">
            <v>0001037321</v>
          </cell>
          <cell r="B2778" t="str">
            <v>ITG</v>
          </cell>
          <cell r="C2778" t="str">
            <v>ig01</v>
          </cell>
          <cell r="D2778" t="str">
            <v>FERRANTE ROBERTO</v>
          </cell>
          <cell r="E2778" t="str">
            <v>M</v>
          </cell>
          <cell r="F2778" t="str">
            <v>I</v>
          </cell>
          <cell r="G2778">
            <v>2</v>
          </cell>
          <cell r="H2778" t="str">
            <v>Impiegato</v>
          </cell>
          <cell r="I2778" t="str">
            <v>8</v>
          </cell>
          <cell r="J2778">
            <v>39630</v>
          </cell>
          <cell r="K2778">
            <v>39630</v>
          </cell>
          <cell r="L2778">
            <v>37500</v>
          </cell>
          <cell r="M2778">
            <v>37500</v>
          </cell>
          <cell r="N2778">
            <v>41274</v>
          </cell>
          <cell r="O2778">
            <v>2012</v>
          </cell>
          <cell r="P2778">
            <v>12</v>
          </cell>
          <cell r="Q2778">
            <v>10</v>
          </cell>
          <cell r="R2778" t="str">
            <v>Assunzione - Motivi vari</v>
          </cell>
          <cell r="S2778" t="str">
            <v>C0012117</v>
          </cell>
          <cell r="T2778" t="str">
            <v>Distacco presso Snam Rete Gas</v>
          </cell>
          <cell r="U2778" t="str">
            <v>0661</v>
          </cell>
          <cell r="V2778" t="str">
            <v>0001-00|0661|Analista della domanda|</v>
          </cell>
          <cell r="W2778" t="str">
            <v>Analista della domanda</v>
          </cell>
          <cell r="X2778" t="str">
            <v>8</v>
          </cell>
          <cell r="Y2778" t="str">
            <v>ICT4</v>
          </cell>
          <cell r="Z2778" t="str">
            <v>Tempo pieno - Normale</v>
          </cell>
          <cell r="AA2778" t="str">
            <v>Italgas SpA</v>
          </cell>
          <cell r="AB2778">
            <v>462</v>
          </cell>
          <cell r="AC2778" t="str">
            <v>SEDE</v>
          </cell>
          <cell r="AD2778" t="str">
            <v>022324</v>
          </cell>
          <cell r="AE2778" t="str">
            <v>022324</v>
          </cell>
          <cell r="AF2778" t="str">
            <v>ICT-Informatica sviluppo applicazioni</v>
          </cell>
          <cell r="AG2778" t="str">
            <v>0001E0002</v>
          </cell>
          <cell r="AH2778" t="str">
            <v>26075ICT4</v>
          </cell>
          <cell r="AI2778" t="str">
            <v>RR</v>
          </cell>
          <cell r="AJ2778" t="str">
            <v>TOR</v>
          </cell>
          <cell r="AK2778" t="str">
            <v>PIEMONTE</v>
          </cell>
          <cell r="AL2778" t="str">
            <v>Torino</v>
          </cell>
          <cell r="AM2778" t="str">
            <v>26075ICT4</v>
          </cell>
          <cell r="AN2778" t="str">
            <v>Ruolo</v>
          </cell>
          <cell r="AO2778" t="str">
            <v>Snam S.p.A.</v>
          </cell>
          <cell r="AP2778">
            <v>1549</v>
          </cell>
          <cell r="AQ2778">
            <v>1549</v>
          </cell>
          <cell r="AR2778" t="str">
            <v>SEDE</v>
          </cell>
          <cell r="AS2778" t="str">
            <v>Torino</v>
          </cell>
          <cell r="AT2778" t="str">
            <v>PIEMONTE</v>
          </cell>
          <cell r="AU2778" t="str">
            <v xml:space="preserve">ok </v>
          </cell>
          <cell r="AV2778" t="str">
            <v>NORD-OCCIDENTALE</v>
          </cell>
          <cell r="AW2778" t="str">
            <v>TO</v>
          </cell>
          <cell r="AX2778" t="str">
            <v>0001-02</v>
          </cell>
          <cell r="AY2778" t="str">
            <v>SEDE</v>
          </cell>
          <cell r="AZ2778" t="str">
            <v>022434</v>
          </cell>
          <cell r="BA2778" t="str">
            <v>022434</v>
          </cell>
          <cell r="BB2778" t="str">
            <v>PERORG-Personale distaccato presso altre Società</v>
          </cell>
          <cell r="BC2778" t="str">
            <v>In forza</v>
          </cell>
          <cell r="BD2778" t="str">
            <v>Distacco a Italia</v>
          </cell>
          <cell r="BE2778" t="str">
            <v>F001</v>
          </cell>
          <cell r="BF2778">
            <v>0</v>
          </cell>
          <cell r="BG2778">
            <v>0</v>
          </cell>
          <cell r="BH2778" t="str">
            <v>F001</v>
          </cell>
          <cell r="BI2778" t="str">
            <v>Italgas SpA</v>
          </cell>
          <cell r="BJ2778">
            <v>1549</v>
          </cell>
          <cell r="BK2778" t="str">
            <v>10044</v>
          </cell>
          <cell r="BL2778" t="str">
            <v>TO</v>
          </cell>
          <cell r="BM2778" t="str">
            <v>PIANEZZA</v>
          </cell>
          <cell r="BN2778" t="str">
            <v>VIA DRUENTO 16</v>
          </cell>
          <cell r="BO2778" t="str">
            <v>Recapito</v>
          </cell>
          <cell r="BP2778">
            <v>0</v>
          </cell>
          <cell r="BQ2778">
            <v>0</v>
          </cell>
          <cell r="BR2778" t="str">
            <v>Italia</v>
          </cell>
          <cell r="BS2778" t="str">
            <v>L219</v>
          </cell>
          <cell r="BT2778" t="str">
            <v>TORINO</v>
          </cell>
          <cell r="BU2778" t="str">
            <v>LARGO REGIO PARCO 9</v>
          </cell>
          <cell r="BV2778" t="str">
            <v>1052</v>
          </cell>
          <cell r="BW2778" t="str">
            <v>N</v>
          </cell>
          <cell r="BX2778">
            <v>0</v>
          </cell>
          <cell r="BY2778">
            <v>0</v>
          </cell>
          <cell r="BZ2778">
            <v>0</v>
          </cell>
          <cell r="CA2778">
            <v>0</v>
          </cell>
          <cell r="CB2778">
            <v>0</v>
          </cell>
          <cell r="CC2778">
            <v>0</v>
          </cell>
          <cell r="CD2778" t="str">
            <v>Italia</v>
          </cell>
          <cell r="CE2778" t="str">
            <v>TO</v>
          </cell>
          <cell r="CF2778">
            <v>27859</v>
          </cell>
          <cell r="CG2778">
            <v>41274</v>
          </cell>
          <cell r="CH2778">
            <v>36.728268309377142</v>
          </cell>
          <cell r="CI2778">
            <v>37</v>
          </cell>
          <cell r="CJ2778" t="str">
            <v>TORINO</v>
          </cell>
          <cell r="CK2778" t="str">
            <v>11</v>
          </cell>
          <cell r="CL2778" t="str">
            <v>INFORMATICA E TELECOMUNICAZIONI</v>
          </cell>
          <cell r="CM2778" t="str">
            <v>Interfaccia utenti - Gestione Clienti</v>
          </cell>
          <cell r="CN2778">
            <v>0</v>
          </cell>
          <cell r="CO2778" t="str">
            <v>Laurea II livello (oltre i tre anni)</v>
          </cell>
          <cell r="CP2778" t="str">
            <v>Ing. Gestionale</v>
          </cell>
          <cell r="CQ2778" t="str">
            <v>Lauree in Ingegnerie (oltre tre anni)</v>
          </cell>
          <cell r="CR2778">
            <v>0</v>
          </cell>
          <cell r="CS2778" t="str">
            <v>199</v>
          </cell>
          <cell r="CT2778" t="str">
            <v>0001-REP</v>
          </cell>
          <cell r="CU2778" t="str">
            <v>REPARTO</v>
          </cell>
          <cell r="CV2778" t="str">
            <v>26075ICT4</v>
          </cell>
          <cell r="CW2778" t="str">
            <v>REP X DISTACCO SNAM - DEST APPLICATIVI COMMERCIALI</v>
          </cell>
          <cell r="CX2778" t="str">
            <v>ICT4</v>
          </cell>
          <cell r="CY2778" t="str">
            <v>Italgas SpA</v>
          </cell>
          <cell r="CZ2778" t="str">
            <v>31624UOAUTDIS</v>
          </cell>
          <cell r="DA2778" t="str">
            <v>SEDE</v>
          </cell>
          <cell r="DB2778" t="str">
            <v>31625DISSNAM</v>
          </cell>
          <cell r="DC2778" t="str">
            <v>26269PERORGR</v>
          </cell>
          <cell r="DD2778" t="str">
            <v>26074ICT3R</v>
          </cell>
          <cell r="DE2778" t="str">
            <v>25964DOSOR</v>
          </cell>
          <cell r="DF2778" t="str">
            <v>26075ICT4</v>
          </cell>
          <cell r="DG2778" t="str">
            <v>00000 Unità selezionata</v>
          </cell>
          <cell r="DH2778">
            <v>0</v>
          </cell>
          <cell r="DI2778" t="str">
            <v>MULTI-SOCIETARIA</v>
          </cell>
          <cell r="DJ2778" t="str">
            <v>0001-0002</v>
          </cell>
          <cell r="DK2778" t="str">
            <v>SEDE</v>
          </cell>
          <cell r="DL2778" t="str">
            <v>30518DISTACCHI</v>
          </cell>
          <cell r="DM2778" t="str">
            <v>0001-00-STAFF SDM</v>
          </cell>
          <cell r="DN2778" t="str">
            <v>STAFF SDM</v>
          </cell>
          <cell r="DO2778" t="str">
            <v>FRRRRT76D09L219P</v>
          </cell>
          <cell r="DP2778">
            <v>0</v>
          </cell>
          <cell r="DQ2778" t="str">
            <v>Italgas SpA</v>
          </cell>
        </row>
        <row r="2779">
          <cell r="A2779" t="str">
            <v>0001051814</v>
          </cell>
          <cell r="B2779" t="str">
            <v>ITG</v>
          </cell>
          <cell r="C2779" t="str">
            <v>ig01</v>
          </cell>
          <cell r="D2779" t="str">
            <v>LO BARTOLO BENEDETTO SAULO</v>
          </cell>
          <cell r="E2779" t="str">
            <v>M</v>
          </cell>
          <cell r="F2779" t="str">
            <v>I</v>
          </cell>
          <cell r="G2779">
            <v>2</v>
          </cell>
          <cell r="H2779" t="str">
            <v>Impiegato</v>
          </cell>
          <cell r="I2779" t="str">
            <v>7</v>
          </cell>
          <cell r="J2779">
            <v>40422</v>
          </cell>
          <cell r="K2779">
            <v>40422</v>
          </cell>
          <cell r="L2779">
            <v>39873</v>
          </cell>
          <cell r="M2779">
            <v>39873</v>
          </cell>
          <cell r="N2779">
            <v>41274</v>
          </cell>
          <cell r="O2779">
            <v>2012</v>
          </cell>
          <cell r="P2779">
            <v>12</v>
          </cell>
          <cell r="Q2779">
            <v>3</v>
          </cell>
          <cell r="R2779" t="str">
            <v>Assunzione - Senza precedente esperienza di lavoro</v>
          </cell>
          <cell r="S2779" t="str">
            <v>C0012144</v>
          </cell>
          <cell r="T2779" t="str">
            <v>Distaccato presso Snam Rete Gas</v>
          </cell>
          <cell r="U2779" t="str">
            <v>0664</v>
          </cell>
          <cell r="V2779" t="str">
            <v>0001-00|0664|Analista soluzioni|</v>
          </cell>
          <cell r="W2779" t="str">
            <v>Analista soluzioni</v>
          </cell>
          <cell r="X2779" t="str">
            <v>7</v>
          </cell>
          <cell r="Y2779" t="str">
            <v>ICT5</v>
          </cell>
          <cell r="Z2779" t="str">
            <v>Tempo pieno - Normale</v>
          </cell>
          <cell r="AA2779" t="str">
            <v>Italgas SpA</v>
          </cell>
          <cell r="AB2779">
            <v>462</v>
          </cell>
          <cell r="AC2779" t="str">
            <v>SEDE</v>
          </cell>
          <cell r="AD2779" t="str">
            <v>022324</v>
          </cell>
          <cell r="AE2779" t="str">
            <v>022324</v>
          </cell>
          <cell r="AF2779" t="str">
            <v>ICT-Informatica sviluppo applicazioni</v>
          </cell>
          <cell r="AG2779" t="str">
            <v>0001E6010</v>
          </cell>
          <cell r="AH2779" t="str">
            <v>26076ICT5</v>
          </cell>
          <cell r="AI2779" t="str">
            <v>RR</v>
          </cell>
          <cell r="AJ2779" t="str">
            <v>SDM</v>
          </cell>
          <cell r="AK2779" t="str">
            <v>LOMBARDIA</v>
          </cell>
          <cell r="AL2779" t="str">
            <v>Milano</v>
          </cell>
          <cell r="AM2779" t="str">
            <v>26076ICT5</v>
          </cell>
          <cell r="AN2779" t="str">
            <v>Ruolo</v>
          </cell>
          <cell r="AO2779" t="str">
            <v>Snam S.p.A.</v>
          </cell>
          <cell r="AP2779">
            <v>1549</v>
          </cell>
          <cell r="AQ2779">
            <v>1549</v>
          </cell>
          <cell r="AR2779" t="str">
            <v>SAN DONATO MILANESE SEDE</v>
          </cell>
          <cell r="AS2779" t="str">
            <v>Milano</v>
          </cell>
          <cell r="AT2779" t="str">
            <v>LOMBARDIA</v>
          </cell>
          <cell r="AU2779" t="str">
            <v xml:space="preserve">ok </v>
          </cell>
          <cell r="AV2779" t="str">
            <v>NORD-OCCIDENTALE</v>
          </cell>
          <cell r="AW2779" t="str">
            <v>MI</v>
          </cell>
          <cell r="AX2779" t="str">
            <v>0001-02</v>
          </cell>
          <cell r="AY2779" t="str">
            <v>SEDE</v>
          </cell>
          <cell r="AZ2779" t="str">
            <v>022434</v>
          </cell>
          <cell r="BA2779" t="str">
            <v>022434</v>
          </cell>
          <cell r="BB2779" t="str">
            <v>PERORG-Personale distaccato presso altre Società</v>
          </cell>
          <cell r="BC2779" t="str">
            <v>In forza</v>
          </cell>
          <cell r="BD2779" t="str">
            <v>Distacco a Italia</v>
          </cell>
          <cell r="BE2779" t="str">
            <v>F001</v>
          </cell>
          <cell r="BF2779">
            <v>0</v>
          </cell>
          <cell r="BG2779">
            <v>0</v>
          </cell>
          <cell r="BH2779" t="str">
            <v>F001</v>
          </cell>
          <cell r="BI2779" t="str">
            <v>Italgas SpA</v>
          </cell>
          <cell r="BJ2779">
            <v>1549</v>
          </cell>
          <cell r="BK2779" t="str">
            <v>26858</v>
          </cell>
          <cell r="BL2779" t="str">
            <v>LO</v>
          </cell>
          <cell r="BM2779" t="str">
            <v>SORDIO</v>
          </cell>
          <cell r="BN2779" t="str">
            <v>VIA FALCONE, 10</v>
          </cell>
          <cell r="BO2779" t="str">
            <v>Recapito</v>
          </cell>
          <cell r="BP2779">
            <v>0</v>
          </cell>
          <cell r="BQ2779">
            <v>0</v>
          </cell>
          <cell r="BR2779" t="str">
            <v>Italia</v>
          </cell>
          <cell r="BS2779" t="str">
            <v>H827</v>
          </cell>
          <cell r="BT2779" t="str">
            <v>SAN DONATO MILANESE</v>
          </cell>
          <cell r="BU2779" t="str">
            <v>P.zza Santa Barbara 7</v>
          </cell>
          <cell r="BV2779" t="str">
            <v>20097</v>
          </cell>
          <cell r="BW2779" t="str">
            <v>N</v>
          </cell>
          <cell r="BX2779">
            <v>0</v>
          </cell>
          <cell r="BY2779">
            <v>0</v>
          </cell>
          <cell r="BZ2779">
            <v>0</v>
          </cell>
          <cell r="CA2779">
            <v>0</v>
          </cell>
          <cell r="CB2779">
            <v>0</v>
          </cell>
          <cell r="CC2779">
            <v>0</v>
          </cell>
          <cell r="CD2779" t="str">
            <v>Italia</v>
          </cell>
          <cell r="CE2779" t="str">
            <v>CL</v>
          </cell>
          <cell r="CF2779">
            <v>30718</v>
          </cell>
          <cell r="CG2779">
            <v>41274</v>
          </cell>
          <cell r="CH2779">
            <v>28.90075290896646</v>
          </cell>
          <cell r="CI2779">
            <v>29</v>
          </cell>
          <cell r="CJ2779" t="str">
            <v>GELA</v>
          </cell>
          <cell r="CK2779" t="str">
            <v>11</v>
          </cell>
          <cell r="CL2779" t="str">
            <v>INFORMATICA E TELECOMUNICAZIONI</v>
          </cell>
          <cell r="CM2779" t="str">
            <v>Sviluppo Tecnologico</v>
          </cell>
          <cell r="CN2779">
            <v>0</v>
          </cell>
          <cell r="CO2779" t="str">
            <v>Laurea II livello (oltre i tre anni)</v>
          </cell>
          <cell r="CP2779" t="str">
            <v>Ing. informatica</v>
          </cell>
          <cell r="CQ2779" t="str">
            <v>Lauree in Ingegnerie (oltre tre anni)</v>
          </cell>
          <cell r="CR2779">
            <v>0</v>
          </cell>
          <cell r="CS2779" t="str">
            <v>106</v>
          </cell>
          <cell r="CT2779" t="str">
            <v>0001-REP</v>
          </cell>
          <cell r="CU2779" t="str">
            <v>REPARTO</v>
          </cell>
          <cell r="CV2779" t="str">
            <v>26076ICT5</v>
          </cell>
          <cell r="CW2779" t="str">
            <v>REP X DISTACCO SNAM - SISTEMI DI CAMPO</v>
          </cell>
          <cell r="CX2779" t="str">
            <v>ICT5</v>
          </cell>
          <cell r="CY2779" t="str">
            <v>Italgas SpA</v>
          </cell>
          <cell r="CZ2779" t="str">
            <v>31624UOAUTDIS</v>
          </cell>
          <cell r="DA2779" t="str">
            <v>SEDE</v>
          </cell>
          <cell r="DB2779" t="str">
            <v>31625DISSNAM</v>
          </cell>
          <cell r="DC2779" t="str">
            <v>26269PERORGR</v>
          </cell>
          <cell r="DD2779" t="str">
            <v>26074ICT3R</v>
          </cell>
          <cell r="DE2779" t="str">
            <v>25964DOSOR</v>
          </cell>
          <cell r="DF2779" t="str">
            <v>26076ICT5</v>
          </cell>
          <cell r="DG2779" t="str">
            <v>00000 Unità selezionata</v>
          </cell>
          <cell r="DH2779">
            <v>0</v>
          </cell>
          <cell r="DI2779" t="str">
            <v>MULTI-SOCIETARIA</v>
          </cell>
          <cell r="DJ2779" t="str">
            <v>0001-6010</v>
          </cell>
          <cell r="DK2779" t="str">
            <v>SAN DONATO MILANESE</v>
          </cell>
          <cell r="DL2779" t="str">
            <v>30518DISTACCHI</v>
          </cell>
          <cell r="DM2779" t="str">
            <v>0001-00-STAFF SDM</v>
          </cell>
          <cell r="DN2779" t="str">
            <v>STAFF SDM</v>
          </cell>
          <cell r="DO2779" t="str">
            <v>LBRBDT84B06D960F</v>
          </cell>
          <cell r="DP2779">
            <v>0</v>
          </cell>
          <cell r="DQ2779" t="str">
            <v>Italgas SpA</v>
          </cell>
        </row>
        <row r="2780">
          <cell r="A2780" t="str">
            <v>0001081875</v>
          </cell>
          <cell r="B2780" t="str">
            <v>ITG</v>
          </cell>
          <cell r="C2780" t="str">
            <v>ig01</v>
          </cell>
          <cell r="D2780" t="str">
            <v>SACCHI VITTORIO</v>
          </cell>
          <cell r="E2780" t="str">
            <v>M</v>
          </cell>
          <cell r="F2780" t="str">
            <v>I</v>
          </cell>
          <cell r="G2780">
            <v>2</v>
          </cell>
          <cell r="H2780" t="str">
            <v>Impiegato</v>
          </cell>
          <cell r="I2780" t="str">
            <v>7</v>
          </cell>
          <cell r="J2780">
            <v>38534</v>
          </cell>
          <cell r="K2780">
            <v>38534</v>
          </cell>
          <cell r="L2780">
            <v>32160</v>
          </cell>
          <cell r="M2780">
            <v>32160</v>
          </cell>
          <cell r="N2780">
            <v>41274</v>
          </cell>
          <cell r="O2780">
            <v>2012</v>
          </cell>
          <cell r="P2780">
            <v>12</v>
          </cell>
          <cell r="Q2780">
            <v>24</v>
          </cell>
          <cell r="R2780" t="str">
            <v>Assunzione - Motivi vari</v>
          </cell>
          <cell r="S2780" t="str">
            <v>C0012172</v>
          </cell>
          <cell r="T2780" t="str">
            <v>Distaccato presso Snam Rete Gas</v>
          </cell>
          <cell r="U2780" t="str">
            <v>0670</v>
          </cell>
          <cell r="V2780" t="str">
            <v>0001-00|0670|Analista conduzione applicativi|</v>
          </cell>
          <cell r="W2780" t="str">
            <v>Analista conduzione applicativi</v>
          </cell>
          <cell r="X2780" t="str">
            <v>7</v>
          </cell>
          <cell r="Y2780" t="str">
            <v>ICT5</v>
          </cell>
          <cell r="Z2780" t="str">
            <v>Tempo pieno - Normale</v>
          </cell>
          <cell r="AA2780" t="str">
            <v>Italgas SpA</v>
          </cell>
          <cell r="AB2780">
            <v>462</v>
          </cell>
          <cell r="AC2780" t="str">
            <v>SEDE</v>
          </cell>
          <cell r="AD2780" t="str">
            <v>022324</v>
          </cell>
          <cell r="AE2780" t="str">
            <v>022324</v>
          </cell>
          <cell r="AF2780" t="str">
            <v>ICT-Informatica sviluppo applicazioni</v>
          </cell>
          <cell r="AG2780" t="str">
            <v>0001E0002</v>
          </cell>
          <cell r="AH2780" t="str">
            <v>26076ICT5</v>
          </cell>
          <cell r="AI2780" t="str">
            <v>RR</v>
          </cell>
          <cell r="AJ2780" t="str">
            <v>TOR</v>
          </cell>
          <cell r="AK2780" t="str">
            <v>PIEMONTE</v>
          </cell>
          <cell r="AL2780" t="str">
            <v>Torino</v>
          </cell>
          <cell r="AM2780" t="str">
            <v>26076ICT5</v>
          </cell>
          <cell r="AN2780" t="str">
            <v>Ruolo</v>
          </cell>
          <cell r="AO2780" t="str">
            <v>Snam S.p.A.</v>
          </cell>
          <cell r="AP2780">
            <v>1549</v>
          </cell>
          <cell r="AQ2780">
            <v>1549</v>
          </cell>
          <cell r="AR2780" t="str">
            <v>SEDE</v>
          </cell>
          <cell r="AS2780" t="str">
            <v>Torino</v>
          </cell>
          <cell r="AT2780" t="str">
            <v>PIEMONTE</v>
          </cell>
          <cell r="AU2780" t="str">
            <v xml:space="preserve">ok </v>
          </cell>
          <cell r="AV2780" t="str">
            <v>NORD-OCCIDENTALE</v>
          </cell>
          <cell r="AW2780" t="str">
            <v>TO</v>
          </cell>
          <cell r="AX2780" t="str">
            <v>0001-02</v>
          </cell>
          <cell r="AY2780" t="str">
            <v>SEDE</v>
          </cell>
          <cell r="AZ2780" t="str">
            <v>022434</v>
          </cell>
          <cell r="BA2780" t="str">
            <v>022434</v>
          </cell>
          <cell r="BB2780" t="str">
            <v>PERORG-Personale distaccato presso altre Società</v>
          </cell>
          <cell r="BC2780" t="str">
            <v>In forza</v>
          </cell>
          <cell r="BD2780" t="str">
            <v>Distacco a Italia</v>
          </cell>
          <cell r="BE2780" t="str">
            <v>F001</v>
          </cell>
          <cell r="BF2780">
            <v>0</v>
          </cell>
          <cell r="BG2780">
            <v>0</v>
          </cell>
          <cell r="BH2780" t="str">
            <v>F001</v>
          </cell>
          <cell r="BI2780" t="str">
            <v>Italgas SpA</v>
          </cell>
          <cell r="BJ2780">
            <v>1549</v>
          </cell>
          <cell r="BK2780" t="str">
            <v>10141</v>
          </cell>
          <cell r="BL2780" t="str">
            <v>TO</v>
          </cell>
          <cell r="BM2780" t="str">
            <v>TORINO</v>
          </cell>
          <cell r="BN2780" t="str">
            <v>VIA MONGINEVRO 199</v>
          </cell>
          <cell r="BO2780" t="str">
            <v>Recapito</v>
          </cell>
          <cell r="BP2780">
            <v>0</v>
          </cell>
          <cell r="BQ2780">
            <v>0</v>
          </cell>
          <cell r="BR2780" t="str">
            <v>Italia</v>
          </cell>
          <cell r="BS2780" t="str">
            <v>L219</v>
          </cell>
          <cell r="BT2780" t="str">
            <v>TORINO</v>
          </cell>
          <cell r="BU2780" t="str">
            <v>LARGO REGIO PARCO 9</v>
          </cell>
          <cell r="BV2780" t="str">
            <v>1052</v>
          </cell>
          <cell r="BW2780" t="str">
            <v>N</v>
          </cell>
          <cell r="BX2780">
            <v>0</v>
          </cell>
          <cell r="BY2780">
            <v>0</v>
          </cell>
          <cell r="BZ2780">
            <v>0</v>
          </cell>
          <cell r="CA2780">
            <v>0</v>
          </cell>
          <cell r="CB2780">
            <v>0</v>
          </cell>
          <cell r="CC2780">
            <v>0</v>
          </cell>
          <cell r="CD2780" t="str">
            <v>Italia</v>
          </cell>
          <cell r="CE2780" t="str">
            <v>TO</v>
          </cell>
          <cell r="CF2780">
            <v>24708</v>
          </cell>
          <cell r="CG2780">
            <v>41274</v>
          </cell>
          <cell r="CH2780">
            <v>45.355236139630392</v>
          </cell>
          <cell r="CI2780">
            <v>45</v>
          </cell>
          <cell r="CJ2780" t="str">
            <v>TORINO</v>
          </cell>
          <cell r="CK2780" t="str">
            <v>11</v>
          </cell>
          <cell r="CL2780" t="str">
            <v>INFORMATICA E TELECOMUNICAZIONI</v>
          </cell>
          <cell r="CM2780" t="str">
            <v>Gestione Infrastrutture Tecnologiche</v>
          </cell>
          <cell r="CN2780">
            <v>0</v>
          </cell>
          <cell r="CO2780" t="str">
            <v>Inferiore Diploma</v>
          </cell>
          <cell r="CP2780" t="str">
            <v>Licenza ist. profess.</v>
          </cell>
          <cell r="CQ2780" t="str">
            <v>Inferiore al Diploma</v>
          </cell>
          <cell r="CR2780">
            <v>0</v>
          </cell>
          <cell r="CS2780" t="str">
            <v>701</v>
          </cell>
          <cell r="CT2780" t="str">
            <v>0001-REP</v>
          </cell>
          <cell r="CU2780" t="str">
            <v>REPARTO</v>
          </cell>
          <cell r="CV2780" t="str">
            <v>26076ICT5</v>
          </cell>
          <cell r="CW2780" t="str">
            <v>REP X DISTACCO SNAM - SISTEMI DI CAMPO</v>
          </cell>
          <cell r="CX2780" t="str">
            <v>ICT5</v>
          </cell>
          <cell r="CY2780" t="str">
            <v>Italgas SpA</v>
          </cell>
          <cell r="CZ2780" t="str">
            <v>31624UOAUTDIS</v>
          </cell>
          <cell r="DA2780" t="str">
            <v>SEDE</v>
          </cell>
          <cell r="DB2780" t="str">
            <v>31625DISSNAM</v>
          </cell>
          <cell r="DC2780" t="str">
            <v>26269PERORGR</v>
          </cell>
          <cell r="DD2780" t="str">
            <v>26074ICT3R</v>
          </cell>
          <cell r="DE2780" t="str">
            <v>25964DOSOR</v>
          </cell>
          <cell r="DF2780" t="str">
            <v>26076ICT5</v>
          </cell>
          <cell r="DG2780" t="str">
            <v>00000 Unità selezionata</v>
          </cell>
          <cell r="DH2780">
            <v>0</v>
          </cell>
          <cell r="DI2780" t="str">
            <v>MULTI-SOCIETARIA</v>
          </cell>
          <cell r="DJ2780" t="str">
            <v>0001-0002</v>
          </cell>
          <cell r="DK2780" t="str">
            <v>SEDE</v>
          </cell>
          <cell r="DL2780" t="str">
            <v>30518DISTACCHI</v>
          </cell>
          <cell r="DM2780" t="str">
            <v>0001-00-STAFF SDM</v>
          </cell>
          <cell r="DN2780" t="str">
            <v>STAFF SDM</v>
          </cell>
          <cell r="DO2780" t="str">
            <v>SCCVTR67M24L219E</v>
          </cell>
          <cell r="DP2780">
            <v>0</v>
          </cell>
          <cell r="DQ2780" t="str">
            <v>Italgas SpA</v>
          </cell>
        </row>
        <row r="2781">
          <cell r="A2781" t="str">
            <v>0001073244</v>
          </cell>
          <cell r="B2781" t="str">
            <v>ITG</v>
          </cell>
          <cell r="C2781" t="str">
            <v>ig01</v>
          </cell>
          <cell r="D2781" t="str">
            <v>PISCITELLI GIANNI</v>
          </cell>
          <cell r="E2781" t="str">
            <v>M</v>
          </cell>
          <cell r="F2781" t="str">
            <v>Q</v>
          </cell>
          <cell r="G2781">
            <v>3</v>
          </cell>
          <cell r="H2781" t="str">
            <v>Quadro</v>
          </cell>
          <cell r="I2781" t="str">
            <v>Q</v>
          </cell>
          <cell r="J2781">
            <v>40664</v>
          </cell>
          <cell r="K2781">
            <v>40664</v>
          </cell>
          <cell r="L2781">
            <v>38626</v>
          </cell>
          <cell r="M2781">
            <v>38626</v>
          </cell>
          <cell r="N2781">
            <v>41274</v>
          </cell>
          <cell r="O2781">
            <v>2012</v>
          </cell>
          <cell r="P2781">
            <v>12</v>
          </cell>
          <cell r="Q2781">
            <v>7</v>
          </cell>
          <cell r="R2781" t="str">
            <v>Assunzione - Motivi vari</v>
          </cell>
          <cell r="S2781" t="str">
            <v>C0010289</v>
          </cell>
          <cell r="T2781" t="str">
            <v>Distacco presso SRG</v>
          </cell>
          <cell r="U2781" t="str">
            <v>0663</v>
          </cell>
          <cell r="V2781" t="str">
            <v>0001-00|0663|Analista senior soluzioni|</v>
          </cell>
          <cell r="W2781" t="str">
            <v>Analista senior soluzioni</v>
          </cell>
          <cell r="X2781" t="str">
            <v>8</v>
          </cell>
          <cell r="Y2781" t="str">
            <v>PERORG</v>
          </cell>
          <cell r="Z2781" t="str">
            <v>Tempo pieno - Normale</v>
          </cell>
          <cell r="AA2781" t="str">
            <v>Italgas SpA</v>
          </cell>
          <cell r="AB2781">
            <v>462</v>
          </cell>
          <cell r="AC2781" t="str">
            <v>SEDE</v>
          </cell>
          <cell r="AD2781" t="str">
            <v>022324</v>
          </cell>
          <cell r="AE2781" t="str">
            <v>022324</v>
          </cell>
          <cell r="AF2781" t="str">
            <v>ICT-Informatica sviluppo applicazioni</v>
          </cell>
          <cell r="AG2781" t="str">
            <v>0001E6010</v>
          </cell>
          <cell r="AH2781" t="str">
            <v>30182PERORG9</v>
          </cell>
          <cell r="AI2781" t="str">
            <v>RR</v>
          </cell>
          <cell r="AJ2781" t="str">
            <v>SDM</v>
          </cell>
          <cell r="AK2781" t="str">
            <v>LOMBARDIA</v>
          </cell>
          <cell r="AL2781" t="str">
            <v>Milano</v>
          </cell>
          <cell r="AM2781" t="str">
            <v>30182PERORG9</v>
          </cell>
          <cell r="AN2781" t="str">
            <v>Ruolo</v>
          </cell>
          <cell r="AO2781" t="str">
            <v>Snam S.p.A.</v>
          </cell>
          <cell r="AP2781">
            <v>1549</v>
          </cell>
          <cell r="AQ2781">
            <v>1549</v>
          </cell>
          <cell r="AR2781" t="str">
            <v>SAN DONATO MILANESE SEDE</v>
          </cell>
          <cell r="AS2781" t="str">
            <v>Milano</v>
          </cell>
          <cell r="AT2781" t="str">
            <v>LOMBARDIA</v>
          </cell>
          <cell r="AU2781" t="str">
            <v xml:space="preserve">ok </v>
          </cell>
          <cell r="AV2781" t="str">
            <v>NORD-OCCIDENTALE</v>
          </cell>
          <cell r="AW2781" t="str">
            <v>MI</v>
          </cell>
          <cell r="AX2781" t="str">
            <v>0001-02</v>
          </cell>
          <cell r="AY2781" t="str">
            <v>SEDE</v>
          </cell>
          <cell r="AZ2781" t="str">
            <v>022434</v>
          </cell>
          <cell r="BA2781" t="str">
            <v>022434</v>
          </cell>
          <cell r="BB2781" t="str">
            <v>PERORG-Personale distaccato presso altre Società</v>
          </cell>
          <cell r="BC2781" t="str">
            <v>In forza</v>
          </cell>
          <cell r="BD2781" t="str">
            <v>Distacco a Italia</v>
          </cell>
          <cell r="BE2781" t="str">
            <v>F001</v>
          </cell>
          <cell r="BF2781">
            <v>0</v>
          </cell>
          <cell r="BG2781">
            <v>0</v>
          </cell>
          <cell r="BH2781" t="str">
            <v>F001</v>
          </cell>
          <cell r="BI2781" t="str">
            <v>Italgas SpA</v>
          </cell>
          <cell r="BJ2781">
            <v>1549</v>
          </cell>
          <cell r="BK2781" t="str">
            <v>10129</v>
          </cell>
          <cell r="BL2781" t="str">
            <v>TO</v>
          </cell>
          <cell r="BM2781" t="str">
            <v>TORINO</v>
          </cell>
          <cell r="BN2781" t="str">
            <v>VIA PIGAFETTA 47 C/O PALMIERI</v>
          </cell>
          <cell r="BO2781" t="str">
            <v>Recapito</v>
          </cell>
          <cell r="BP2781">
            <v>0</v>
          </cell>
          <cell r="BQ2781">
            <v>0</v>
          </cell>
          <cell r="BR2781" t="str">
            <v>Italia</v>
          </cell>
          <cell r="BS2781" t="str">
            <v>H827</v>
          </cell>
          <cell r="BT2781" t="str">
            <v>SAN DONATO MILANESE</v>
          </cell>
          <cell r="BU2781" t="str">
            <v>P.zza Santa Barbara 7</v>
          </cell>
          <cell r="BV2781" t="str">
            <v>20097</v>
          </cell>
          <cell r="BW2781" t="str">
            <v>N</v>
          </cell>
          <cell r="BX2781">
            <v>0</v>
          </cell>
          <cell r="BY2781">
            <v>0</v>
          </cell>
          <cell r="BZ2781">
            <v>0</v>
          </cell>
          <cell r="CA2781">
            <v>0</v>
          </cell>
          <cell r="CB2781">
            <v>0</v>
          </cell>
          <cell r="CC2781">
            <v>0</v>
          </cell>
          <cell r="CD2781" t="str">
            <v>Italia</v>
          </cell>
          <cell r="CE2781" t="str">
            <v>TA</v>
          </cell>
          <cell r="CF2781">
            <v>28763</v>
          </cell>
          <cell r="CG2781">
            <v>41274</v>
          </cell>
          <cell r="CH2781">
            <v>34.253251197809718</v>
          </cell>
          <cell r="CI2781">
            <v>34</v>
          </cell>
          <cell r="CJ2781" t="str">
            <v>TARANTO</v>
          </cell>
          <cell r="CK2781" t="str">
            <v>11</v>
          </cell>
          <cell r="CL2781" t="str">
            <v>INFORMATICA E TELECOMUNICAZIONI</v>
          </cell>
          <cell r="CM2781" t="str">
            <v>Sviluppo Tecnologico</v>
          </cell>
          <cell r="CN2781">
            <v>0</v>
          </cell>
          <cell r="CO2781" t="str">
            <v>Laurea II livello (oltre i tre anni)</v>
          </cell>
          <cell r="CP2781" t="str">
            <v>Ing. elettronico</v>
          </cell>
          <cell r="CQ2781" t="str">
            <v>Lauree in Ingegnerie (oltre tre anni)</v>
          </cell>
          <cell r="CR2781" t="str">
            <v>Master di I Livello in Business &amp; Management</v>
          </cell>
          <cell r="CS2781" t="str">
            <v>102</v>
          </cell>
          <cell r="CT2781" t="str">
            <v>0001-REP</v>
          </cell>
          <cell r="CU2781" t="str">
            <v>REPARTO</v>
          </cell>
          <cell r="CV2781" t="str">
            <v>30182PERORG9</v>
          </cell>
          <cell r="CW2781" t="str">
            <v>REP X DISTACCO SECINF</v>
          </cell>
          <cell r="CX2781" t="str">
            <v>PERORG</v>
          </cell>
          <cell r="CY2781" t="str">
            <v>Italgas SpA</v>
          </cell>
          <cell r="CZ2781" t="str">
            <v>31624UOAUTDIS</v>
          </cell>
          <cell r="DA2781" t="str">
            <v>SEDE</v>
          </cell>
          <cell r="DB2781" t="str">
            <v>31625DISSNAM</v>
          </cell>
          <cell r="DC2781" t="str">
            <v>26269PERORGR</v>
          </cell>
          <cell r="DD2781" t="str">
            <v>26074ICT3R</v>
          </cell>
          <cell r="DE2781" t="str">
            <v>25964DOSOR</v>
          </cell>
          <cell r="DF2781" t="str">
            <v>30182PERORG9</v>
          </cell>
          <cell r="DG2781" t="str">
            <v>00000 Unità selezionata</v>
          </cell>
          <cell r="DH2781">
            <v>0</v>
          </cell>
          <cell r="DI2781" t="str">
            <v>MULTI-SOCIETARIA</v>
          </cell>
          <cell r="DJ2781" t="str">
            <v>0001-6010</v>
          </cell>
          <cell r="DK2781" t="str">
            <v>SAN DONATO MILANESE</v>
          </cell>
          <cell r="DL2781" t="str">
            <v>30518DISTACCHI</v>
          </cell>
          <cell r="DM2781" t="str">
            <v>0001-00-STAFF SDM</v>
          </cell>
          <cell r="DN2781" t="str">
            <v>STAFF SDM</v>
          </cell>
          <cell r="DO2781" t="str">
            <v>PSCGNN78P30L049E</v>
          </cell>
          <cell r="DP2781">
            <v>0</v>
          </cell>
          <cell r="DQ2781" t="str">
            <v>Italgas SpA</v>
          </cell>
        </row>
        <row r="2782">
          <cell r="A2782" t="str">
            <v>0001090168</v>
          </cell>
          <cell r="B2782" t="str">
            <v>ITG</v>
          </cell>
          <cell r="C2782" t="str">
            <v>ig01</v>
          </cell>
          <cell r="D2782" t="str">
            <v>TIZZANINI DARIO</v>
          </cell>
          <cell r="E2782" t="str">
            <v>M</v>
          </cell>
          <cell r="F2782" t="str">
            <v>Q</v>
          </cell>
          <cell r="G2782">
            <v>3</v>
          </cell>
          <cell r="H2782" t="str">
            <v>Quadro</v>
          </cell>
          <cell r="I2782" t="str">
            <v>Q</v>
          </cell>
          <cell r="J2782">
            <v>39722</v>
          </cell>
          <cell r="K2782">
            <v>0</v>
          </cell>
          <cell r="L2782">
            <v>32933</v>
          </cell>
          <cell r="M2782">
            <v>32933</v>
          </cell>
          <cell r="N2782">
            <v>41274</v>
          </cell>
          <cell r="O2782">
            <v>2012</v>
          </cell>
          <cell r="P2782">
            <v>12</v>
          </cell>
          <cell r="Q2782">
            <v>22</v>
          </cell>
          <cell r="R2782" t="str">
            <v>Assunzione - Motivi vari</v>
          </cell>
          <cell r="S2782" t="str">
            <v>C0010237</v>
          </cell>
          <cell r="T2782" t="str">
            <v>Distaccato presso Snam Rete Gas</v>
          </cell>
          <cell r="U2782" t="str">
            <v>0858</v>
          </cell>
          <cell r="V2782" t="str">
            <v>0001-00|0858|Responsabile Governance e Sicurezza|</v>
          </cell>
          <cell r="W2782" t="str">
            <v>Responsabile Governance e Sicurezza</v>
          </cell>
          <cell r="X2782" t="str">
            <v>Q</v>
          </cell>
          <cell r="Y2782" t="str">
            <v>ICT1</v>
          </cell>
          <cell r="Z2782" t="str">
            <v>Tempo pieno - Normale</v>
          </cell>
          <cell r="AA2782" t="str">
            <v>Italgas SpA</v>
          </cell>
          <cell r="AB2782">
            <v>462</v>
          </cell>
          <cell r="AC2782" t="str">
            <v>SEDE</v>
          </cell>
          <cell r="AD2782" t="str">
            <v>022324</v>
          </cell>
          <cell r="AE2782" t="str">
            <v>022324</v>
          </cell>
          <cell r="AF2782" t="str">
            <v>ICT-Informatica sviluppo applicazioni</v>
          </cell>
          <cell r="AG2782" t="str">
            <v>0001E6010</v>
          </cell>
          <cell r="AH2782" t="str">
            <v>26068ICT1</v>
          </cell>
          <cell r="AI2782" t="str">
            <v>RR</v>
          </cell>
          <cell r="AJ2782" t="str">
            <v>SDM</v>
          </cell>
          <cell r="AK2782" t="str">
            <v>LOMBARDIA</v>
          </cell>
          <cell r="AL2782" t="str">
            <v>Milano</v>
          </cell>
          <cell r="AM2782" t="str">
            <v>26068ICT1</v>
          </cell>
          <cell r="AN2782" t="str">
            <v>Ruolo</v>
          </cell>
          <cell r="AO2782" t="str">
            <v>Snam S.p.A.</v>
          </cell>
          <cell r="AP2782">
            <v>1549</v>
          </cell>
          <cell r="AQ2782">
            <v>1549</v>
          </cell>
          <cell r="AR2782" t="str">
            <v>SAN DONATO MILANESE SEDE</v>
          </cell>
          <cell r="AS2782" t="str">
            <v>Milano</v>
          </cell>
          <cell r="AT2782" t="str">
            <v>LOMBARDIA</v>
          </cell>
          <cell r="AU2782" t="str">
            <v xml:space="preserve">ok </v>
          </cell>
          <cell r="AV2782" t="str">
            <v>NORD-OCCIDENTALE</v>
          </cell>
          <cell r="AW2782" t="str">
            <v>MI</v>
          </cell>
          <cell r="AX2782" t="str">
            <v>0001-02</v>
          </cell>
          <cell r="AY2782" t="str">
            <v>SEDE</v>
          </cell>
          <cell r="AZ2782" t="str">
            <v>022434</v>
          </cell>
          <cell r="BA2782" t="str">
            <v>022434</v>
          </cell>
          <cell r="BB2782" t="str">
            <v>PERORG-Personale distaccato presso altre Società</v>
          </cell>
          <cell r="BC2782" t="str">
            <v>In forza</v>
          </cell>
          <cell r="BD2782" t="str">
            <v>Distacco a Italia</v>
          </cell>
          <cell r="BE2782" t="str">
            <v>F001</v>
          </cell>
          <cell r="BF2782">
            <v>0</v>
          </cell>
          <cell r="BG2782">
            <v>0</v>
          </cell>
          <cell r="BH2782" t="str">
            <v>F001</v>
          </cell>
          <cell r="BI2782" t="str">
            <v>Italgas SpA</v>
          </cell>
          <cell r="BJ2782">
            <v>1549</v>
          </cell>
          <cell r="BK2782" t="str">
            <v>10155</v>
          </cell>
          <cell r="BL2782" t="str">
            <v>TO</v>
          </cell>
          <cell r="BM2782" t="str">
            <v>TORINO</v>
          </cell>
          <cell r="BN2782" t="str">
            <v>VIA PORPORA 29/5</v>
          </cell>
          <cell r="BO2782" t="str">
            <v>Recapito</v>
          </cell>
          <cell r="BP2782">
            <v>0</v>
          </cell>
          <cell r="BQ2782">
            <v>0</v>
          </cell>
          <cell r="BR2782" t="str">
            <v>Italia</v>
          </cell>
          <cell r="BS2782" t="str">
            <v>H827</v>
          </cell>
          <cell r="BT2782" t="str">
            <v>SAN DONATO MILANESE</v>
          </cell>
          <cell r="BU2782" t="str">
            <v>P.zza Santa Barbara 7</v>
          </cell>
          <cell r="BV2782" t="str">
            <v>20097</v>
          </cell>
          <cell r="BW2782" t="str">
            <v>N</v>
          </cell>
          <cell r="BX2782">
            <v>0</v>
          </cell>
          <cell r="BY2782">
            <v>0</v>
          </cell>
          <cell r="BZ2782">
            <v>0</v>
          </cell>
          <cell r="CA2782">
            <v>0</v>
          </cell>
          <cell r="CB2782">
            <v>0</v>
          </cell>
          <cell r="CC2782">
            <v>0</v>
          </cell>
          <cell r="CD2782" t="str">
            <v>Italia</v>
          </cell>
          <cell r="CE2782" t="str">
            <v>TO</v>
          </cell>
          <cell r="CF2782">
            <v>25268</v>
          </cell>
          <cell r="CG2782">
            <v>41274</v>
          </cell>
          <cell r="CH2782">
            <v>43.822039698836413</v>
          </cell>
          <cell r="CI2782">
            <v>44</v>
          </cell>
          <cell r="CJ2782" t="str">
            <v>TORINO</v>
          </cell>
          <cell r="CK2782" t="str">
            <v>11</v>
          </cell>
          <cell r="CL2782" t="str">
            <v>INFORMATICA E TELECOMUNICAZIONI</v>
          </cell>
          <cell r="CM2782" t="str">
            <v>Pianificazione</v>
          </cell>
          <cell r="CN2782">
            <v>0</v>
          </cell>
          <cell r="CO2782" t="str">
            <v>Laurea II livello (oltre i tre anni)</v>
          </cell>
          <cell r="CP2782" t="str">
            <v>Laurea sc. politiche</v>
          </cell>
          <cell r="CQ2782" t="str">
            <v>Altre lauree  (oltre tre anni)</v>
          </cell>
          <cell r="CR2782">
            <v>0</v>
          </cell>
          <cell r="CS2782" t="str">
            <v>303</v>
          </cell>
          <cell r="CT2782" t="str">
            <v>0001-REP</v>
          </cell>
          <cell r="CU2782" t="str">
            <v>REPARTO</v>
          </cell>
          <cell r="CV2782" t="str">
            <v>26068ICT1</v>
          </cell>
          <cell r="CW2782" t="str">
            <v>RESP. GOVERNANCE E SICUREZZA</v>
          </cell>
          <cell r="CX2782" t="str">
            <v>ICT1</v>
          </cell>
          <cell r="CY2782" t="str">
            <v>Italgas SpA</v>
          </cell>
          <cell r="CZ2782" t="str">
            <v>31624UOAUTDIS</v>
          </cell>
          <cell r="DA2782" t="str">
            <v>SEDE</v>
          </cell>
          <cell r="DB2782" t="str">
            <v>31625DISSNAM</v>
          </cell>
          <cell r="DC2782" t="str">
            <v>26269PERORGR</v>
          </cell>
          <cell r="DD2782" t="str">
            <v>26074ICT3R</v>
          </cell>
          <cell r="DE2782" t="str">
            <v>26068ICT1</v>
          </cell>
          <cell r="DF2782" t="str">
            <v>00000 Unità selezionata</v>
          </cell>
          <cell r="DG2782">
            <v>0</v>
          </cell>
          <cell r="DH2782">
            <v>0</v>
          </cell>
          <cell r="DI2782" t="str">
            <v>MULTI-SOCIETARIA</v>
          </cell>
          <cell r="DJ2782" t="str">
            <v>0001-6010</v>
          </cell>
          <cell r="DK2782" t="str">
            <v>SAN DONATO MILANESE</v>
          </cell>
          <cell r="DL2782" t="str">
            <v>30518DISTACCHI</v>
          </cell>
          <cell r="DM2782" t="str">
            <v>0001-00-STAFF SDM</v>
          </cell>
          <cell r="DN2782" t="str">
            <v>STAFF SDM</v>
          </cell>
          <cell r="DO2782" t="str">
            <v>TZZDRA69C06L219Z</v>
          </cell>
          <cell r="DP2782">
            <v>0</v>
          </cell>
          <cell r="DQ2782" t="str">
            <v>Italgas SpA</v>
          </cell>
        </row>
        <row r="2783">
          <cell r="A2783" t="str">
            <v>0001027545</v>
          </cell>
          <cell r="B2783" t="str">
            <v>ITG</v>
          </cell>
          <cell r="C2783" t="str">
            <v>ig01</v>
          </cell>
          <cell r="D2783" t="str">
            <v>DE CIANNI NADIA</v>
          </cell>
          <cell r="E2783" t="str">
            <v>F</v>
          </cell>
          <cell r="F2783" t="str">
            <v>I</v>
          </cell>
          <cell r="G2783">
            <v>2</v>
          </cell>
          <cell r="H2783" t="str">
            <v>Impiegato</v>
          </cell>
          <cell r="I2783" t="str">
            <v>6</v>
          </cell>
          <cell r="J2783">
            <v>38169</v>
          </cell>
          <cell r="K2783">
            <v>38169</v>
          </cell>
          <cell r="L2783">
            <v>30621</v>
          </cell>
          <cell r="M2783">
            <v>30621</v>
          </cell>
          <cell r="N2783">
            <v>41274</v>
          </cell>
          <cell r="O2783">
            <v>2012</v>
          </cell>
          <cell r="P2783">
            <v>12</v>
          </cell>
          <cell r="Q2783">
            <v>29</v>
          </cell>
          <cell r="R2783" t="str">
            <v>Assunzione - Motivi vari</v>
          </cell>
          <cell r="S2783" t="str">
            <v>C0012101</v>
          </cell>
          <cell r="T2783" t="str">
            <v>Distacco presso Snam Rete Gas</v>
          </cell>
          <cell r="U2783" t="str">
            <v>0654</v>
          </cell>
          <cell r="V2783" t="str">
            <v>0001-00|0654|Op. sicurezza sistemi|</v>
          </cell>
          <cell r="W2783" t="str">
            <v>Op. sicurezza sistemi</v>
          </cell>
          <cell r="X2783" t="str">
            <v>6</v>
          </cell>
          <cell r="Y2783" t="str">
            <v>GOSI</v>
          </cell>
          <cell r="Z2783" t="str">
            <v>Tempo pieno - Normale</v>
          </cell>
          <cell r="AA2783" t="str">
            <v>Italgas SpA</v>
          </cell>
          <cell r="AB2783">
            <v>462</v>
          </cell>
          <cell r="AC2783" t="str">
            <v>SEDE</v>
          </cell>
          <cell r="AD2783" t="str">
            <v>022324</v>
          </cell>
          <cell r="AE2783" t="str">
            <v>022324</v>
          </cell>
          <cell r="AF2783" t="str">
            <v>ICT-Informatica sviluppo applicazioni</v>
          </cell>
          <cell r="AG2783" t="str">
            <v>0001E0002</v>
          </cell>
          <cell r="AH2783" t="str">
            <v>26066GOSI</v>
          </cell>
          <cell r="AI2783" t="str">
            <v>RR</v>
          </cell>
          <cell r="AJ2783" t="str">
            <v>TOR</v>
          </cell>
          <cell r="AK2783" t="str">
            <v>PIEMONTE</v>
          </cell>
          <cell r="AL2783" t="str">
            <v>Torino</v>
          </cell>
          <cell r="AM2783" t="str">
            <v>26066GOSI</v>
          </cell>
          <cell r="AN2783" t="str">
            <v>Ruolo</v>
          </cell>
          <cell r="AO2783" t="str">
            <v>Snam S.p.A.</v>
          </cell>
          <cell r="AP2783">
            <v>1549</v>
          </cell>
          <cell r="AQ2783">
            <v>1549</v>
          </cell>
          <cell r="AR2783" t="str">
            <v>SEDE</v>
          </cell>
          <cell r="AS2783" t="str">
            <v>Torino</v>
          </cell>
          <cell r="AT2783" t="str">
            <v>PIEMONTE</v>
          </cell>
          <cell r="AU2783" t="str">
            <v xml:space="preserve">ok </v>
          </cell>
          <cell r="AV2783" t="str">
            <v>NORD-OCCIDENTALE</v>
          </cell>
          <cell r="AW2783" t="str">
            <v>TO</v>
          </cell>
          <cell r="AX2783" t="str">
            <v>0001-02</v>
          </cell>
          <cell r="AY2783" t="str">
            <v>SEDE</v>
          </cell>
          <cell r="AZ2783" t="str">
            <v>022434</v>
          </cell>
          <cell r="BA2783" t="str">
            <v>022434</v>
          </cell>
          <cell r="BB2783" t="str">
            <v>PERORG-Personale distaccato presso altre Società</v>
          </cell>
          <cell r="BC2783" t="str">
            <v>In forza</v>
          </cell>
          <cell r="BD2783" t="str">
            <v>Distacco a Italia</v>
          </cell>
          <cell r="BE2783" t="str">
            <v>F001</v>
          </cell>
          <cell r="BF2783">
            <v>0</v>
          </cell>
          <cell r="BG2783">
            <v>0</v>
          </cell>
          <cell r="BH2783" t="str">
            <v>F001</v>
          </cell>
          <cell r="BI2783" t="str">
            <v>Italgas SpA</v>
          </cell>
          <cell r="BJ2783">
            <v>1549</v>
          </cell>
          <cell r="BK2783" t="str">
            <v>10091</v>
          </cell>
          <cell r="BL2783" t="str">
            <v>TO</v>
          </cell>
          <cell r="BM2783" t="str">
            <v>ALPIGNANO</v>
          </cell>
          <cell r="BN2783" t="str">
            <v>VIA MIGLIARONE 7</v>
          </cell>
          <cell r="BO2783" t="str">
            <v>Recapito</v>
          </cell>
          <cell r="BP2783">
            <v>0</v>
          </cell>
          <cell r="BQ2783">
            <v>0</v>
          </cell>
          <cell r="BR2783" t="str">
            <v>Italia</v>
          </cell>
          <cell r="BS2783" t="str">
            <v>L219</v>
          </cell>
          <cell r="BT2783" t="str">
            <v>TORINO</v>
          </cell>
          <cell r="BU2783" t="str">
            <v>LARGO REGIO PARCO 9</v>
          </cell>
          <cell r="BV2783" t="str">
            <v>1052</v>
          </cell>
          <cell r="BW2783" t="str">
            <v>N</v>
          </cell>
          <cell r="BX2783">
            <v>0</v>
          </cell>
          <cell r="BY2783">
            <v>0</v>
          </cell>
          <cell r="BZ2783">
            <v>0</v>
          </cell>
          <cell r="CA2783">
            <v>0</v>
          </cell>
          <cell r="CB2783">
            <v>0</v>
          </cell>
          <cell r="CC2783">
            <v>0</v>
          </cell>
          <cell r="CD2783" t="str">
            <v>Italia</v>
          </cell>
          <cell r="CE2783" t="str">
            <v>TO</v>
          </cell>
          <cell r="CF2783">
            <v>23890</v>
          </cell>
          <cell r="CG2783">
            <v>41274</v>
          </cell>
          <cell r="CH2783">
            <v>47.59479808350445</v>
          </cell>
          <cell r="CI2783">
            <v>48</v>
          </cell>
          <cell r="CJ2783" t="str">
            <v>TORINO</v>
          </cell>
          <cell r="CK2783" t="str">
            <v>11</v>
          </cell>
          <cell r="CL2783" t="str">
            <v>INFORMATICA E TELECOMUNICAZIONI</v>
          </cell>
          <cell r="CM2783" t="str">
            <v>Metodologie e Sicurezza</v>
          </cell>
          <cell r="CN2783">
            <v>0</v>
          </cell>
          <cell r="CO2783" t="str">
            <v>Inferiore Diploma</v>
          </cell>
          <cell r="CP2783" t="str">
            <v>Licenza media inferiore</v>
          </cell>
          <cell r="CQ2783" t="str">
            <v>Inferiore al Diploma</v>
          </cell>
          <cell r="CR2783">
            <v>0</v>
          </cell>
          <cell r="CS2783" t="str">
            <v>701</v>
          </cell>
          <cell r="CT2783" t="str">
            <v>0001-REP</v>
          </cell>
          <cell r="CU2783" t="str">
            <v>REPARTO</v>
          </cell>
          <cell r="CV2783" t="str">
            <v>26066GOSI</v>
          </cell>
          <cell r="CW2783" t="str">
            <v>REP. GOVERNANCE E SICUREZZA</v>
          </cell>
          <cell r="CX2783" t="str">
            <v>GOSI</v>
          </cell>
          <cell r="CY2783" t="str">
            <v>Italgas SpA</v>
          </cell>
          <cell r="CZ2783" t="str">
            <v>31624UOAUTDIS</v>
          </cell>
          <cell r="DA2783" t="str">
            <v>SEDE</v>
          </cell>
          <cell r="DB2783" t="str">
            <v>31625DISSNAM</v>
          </cell>
          <cell r="DC2783" t="str">
            <v>26269PERORGR</v>
          </cell>
          <cell r="DD2783" t="str">
            <v>26074ICT3R</v>
          </cell>
          <cell r="DE2783" t="str">
            <v>26068ICT1</v>
          </cell>
          <cell r="DF2783" t="str">
            <v>26066GOSI</v>
          </cell>
          <cell r="DG2783" t="str">
            <v>00000 Unità selezionata</v>
          </cell>
          <cell r="DH2783">
            <v>0</v>
          </cell>
          <cell r="DI2783" t="str">
            <v>MULTI-SOCIETARIA</v>
          </cell>
          <cell r="DJ2783" t="str">
            <v>0001-0002</v>
          </cell>
          <cell r="DK2783" t="str">
            <v>SEDE</v>
          </cell>
          <cell r="DL2783" t="str">
            <v>30518DISTACCHI</v>
          </cell>
          <cell r="DM2783" t="str">
            <v>0001-00-STAFF SDM</v>
          </cell>
          <cell r="DN2783" t="str">
            <v>STAFF SDM</v>
          </cell>
          <cell r="DO2783" t="str">
            <v>DCNNDA65E68L219L</v>
          </cell>
          <cell r="DP2783">
            <v>0</v>
          </cell>
          <cell r="DQ2783" t="str">
            <v>Italgas SpA</v>
          </cell>
        </row>
        <row r="2784">
          <cell r="A2784" t="str">
            <v>0001033499</v>
          </cell>
          <cell r="B2784" t="str">
            <v>ITG</v>
          </cell>
          <cell r="C2784" t="str">
            <v>ig01</v>
          </cell>
          <cell r="D2784" t="str">
            <v>DURANTE ANTONIO</v>
          </cell>
          <cell r="E2784" t="str">
            <v>M</v>
          </cell>
          <cell r="F2784" t="str">
            <v>I</v>
          </cell>
          <cell r="G2784">
            <v>2</v>
          </cell>
          <cell r="H2784" t="str">
            <v>Impiegato</v>
          </cell>
          <cell r="I2784" t="str">
            <v>8</v>
          </cell>
          <cell r="J2784">
            <v>40483</v>
          </cell>
          <cell r="K2784">
            <v>40483</v>
          </cell>
          <cell r="L2784">
            <v>37257</v>
          </cell>
          <cell r="M2784">
            <v>31481</v>
          </cell>
          <cell r="N2784">
            <v>41274</v>
          </cell>
          <cell r="O2784">
            <v>2012</v>
          </cell>
          <cell r="P2784">
            <v>12</v>
          </cell>
          <cell r="Q2784">
            <v>26</v>
          </cell>
          <cell r="R2784" t="str">
            <v>Assunzione - Motivi vari</v>
          </cell>
          <cell r="S2784" t="str">
            <v>C0012104</v>
          </cell>
          <cell r="T2784" t="str">
            <v>Distacco presso Snam Rete Gas</v>
          </cell>
          <cell r="U2784" t="str">
            <v>0657</v>
          </cell>
          <cell r="V2784" t="str">
            <v>0001-00|0657|Esperto adempimenti SOA/Qualità|</v>
          </cell>
          <cell r="W2784" t="str">
            <v>Esperto adempimenti SOA/Qualità</v>
          </cell>
          <cell r="X2784" t="str">
            <v>7</v>
          </cell>
          <cell r="Y2784" t="str">
            <v>GOSI</v>
          </cell>
          <cell r="Z2784" t="str">
            <v>Tempo pieno - Normale</v>
          </cell>
          <cell r="AA2784" t="str">
            <v>Italgas SpA</v>
          </cell>
          <cell r="AB2784">
            <v>462</v>
          </cell>
          <cell r="AC2784" t="str">
            <v>SEDE</v>
          </cell>
          <cell r="AD2784" t="str">
            <v>022324</v>
          </cell>
          <cell r="AE2784" t="str">
            <v>022324</v>
          </cell>
          <cell r="AF2784" t="str">
            <v>ICT-Informatica sviluppo applicazioni</v>
          </cell>
          <cell r="AG2784" t="str">
            <v>0001E0002</v>
          </cell>
          <cell r="AH2784" t="str">
            <v>26066GOSI</v>
          </cell>
          <cell r="AI2784" t="str">
            <v>RR</v>
          </cell>
          <cell r="AJ2784" t="str">
            <v>TOR</v>
          </cell>
          <cell r="AK2784" t="str">
            <v>PIEMONTE</v>
          </cell>
          <cell r="AL2784" t="str">
            <v>Torino</v>
          </cell>
          <cell r="AM2784" t="str">
            <v>26066GOSI</v>
          </cell>
          <cell r="AN2784" t="str">
            <v>Ruolo</v>
          </cell>
          <cell r="AO2784" t="str">
            <v>Snam S.p.A.</v>
          </cell>
          <cell r="AP2784">
            <v>1549</v>
          </cell>
          <cell r="AQ2784">
            <v>1549</v>
          </cell>
          <cell r="AR2784" t="str">
            <v>SEDE</v>
          </cell>
          <cell r="AS2784" t="str">
            <v>Torino</v>
          </cell>
          <cell r="AT2784" t="str">
            <v>PIEMONTE</v>
          </cell>
          <cell r="AU2784" t="str">
            <v xml:space="preserve">ok </v>
          </cell>
          <cell r="AV2784" t="str">
            <v>NORD-OCCIDENTALE</v>
          </cell>
          <cell r="AW2784" t="str">
            <v>TO</v>
          </cell>
          <cell r="AX2784" t="str">
            <v>0001-02</v>
          </cell>
          <cell r="AY2784" t="str">
            <v>SEDE</v>
          </cell>
          <cell r="AZ2784" t="str">
            <v>022434</v>
          </cell>
          <cell r="BA2784" t="str">
            <v>022434</v>
          </cell>
          <cell r="BB2784" t="str">
            <v>PERORG-Personale distaccato presso altre Società</v>
          </cell>
          <cell r="BC2784" t="str">
            <v>In forza</v>
          </cell>
          <cell r="BD2784" t="str">
            <v>Distacco a Italia</v>
          </cell>
          <cell r="BE2784" t="str">
            <v>F001</v>
          </cell>
          <cell r="BF2784">
            <v>0</v>
          </cell>
          <cell r="BG2784">
            <v>0</v>
          </cell>
          <cell r="BH2784" t="str">
            <v>F001</v>
          </cell>
          <cell r="BI2784" t="str">
            <v>Italgas SpA</v>
          </cell>
          <cell r="BJ2784">
            <v>1549</v>
          </cell>
          <cell r="BK2784" t="str">
            <v>10036</v>
          </cell>
          <cell r="BL2784" t="str">
            <v>TO</v>
          </cell>
          <cell r="BM2784" t="str">
            <v>SETTIMO TORINESE</v>
          </cell>
          <cell r="BN2784" t="str">
            <v>VIA COLOMBATTO 3</v>
          </cell>
          <cell r="BO2784" t="str">
            <v>Recapito</v>
          </cell>
          <cell r="BP2784">
            <v>0</v>
          </cell>
          <cell r="BQ2784">
            <v>0</v>
          </cell>
          <cell r="BR2784" t="str">
            <v>Italia</v>
          </cell>
          <cell r="BS2784" t="str">
            <v>L219</v>
          </cell>
          <cell r="BT2784" t="str">
            <v>TORINO</v>
          </cell>
          <cell r="BU2784" t="str">
            <v>LARGO REGIO PARCO 9</v>
          </cell>
          <cell r="BV2784" t="str">
            <v>1052</v>
          </cell>
          <cell r="BW2784" t="str">
            <v>N</v>
          </cell>
          <cell r="BX2784">
            <v>0</v>
          </cell>
          <cell r="BY2784">
            <v>0</v>
          </cell>
          <cell r="BZ2784">
            <v>0</v>
          </cell>
          <cell r="CA2784">
            <v>0</v>
          </cell>
          <cell r="CB2784">
            <v>0</v>
          </cell>
          <cell r="CC2784">
            <v>0</v>
          </cell>
          <cell r="CD2784" t="str">
            <v>Italia</v>
          </cell>
          <cell r="CE2784" t="str">
            <v>BT</v>
          </cell>
          <cell r="CF2784">
            <v>24021</v>
          </cell>
          <cell r="CG2784">
            <v>41274</v>
          </cell>
          <cell r="CH2784">
            <v>47.236139630390142</v>
          </cell>
          <cell r="CI2784">
            <v>47</v>
          </cell>
          <cell r="CJ2784" t="str">
            <v>CANOSA DI PUGLIA</v>
          </cell>
          <cell r="CK2784" t="str">
            <v>11</v>
          </cell>
          <cell r="CL2784" t="str">
            <v>INFORMATICA E TELECOMUNICAZIONI</v>
          </cell>
          <cell r="CM2784" t="str">
            <v>Metodologie e Sicurezza</v>
          </cell>
          <cell r="CN2784">
            <v>0</v>
          </cell>
          <cell r="CO2784" t="str">
            <v>Inferiore Diploma</v>
          </cell>
          <cell r="CP2784" t="str">
            <v>Licenza media inferiore</v>
          </cell>
          <cell r="CQ2784" t="str">
            <v>Inferiore al Diploma</v>
          </cell>
          <cell r="CR2784">
            <v>0</v>
          </cell>
          <cell r="CS2784" t="str">
            <v>701</v>
          </cell>
          <cell r="CT2784" t="str">
            <v>0001-REP</v>
          </cell>
          <cell r="CU2784" t="str">
            <v>REPARTO</v>
          </cell>
          <cell r="CV2784" t="str">
            <v>26066GOSI</v>
          </cell>
          <cell r="CW2784" t="str">
            <v>REP. GOVERNANCE E SICUREZZA</v>
          </cell>
          <cell r="CX2784" t="str">
            <v>GOSI</v>
          </cell>
          <cell r="CY2784" t="str">
            <v>Italgas SpA</v>
          </cell>
          <cell r="CZ2784" t="str">
            <v>31624UOAUTDIS</v>
          </cell>
          <cell r="DA2784" t="str">
            <v>SEDE</v>
          </cell>
          <cell r="DB2784" t="str">
            <v>31625DISSNAM</v>
          </cell>
          <cell r="DC2784" t="str">
            <v>26269PERORGR</v>
          </cell>
          <cell r="DD2784" t="str">
            <v>26074ICT3R</v>
          </cell>
          <cell r="DE2784" t="str">
            <v>26068ICT1</v>
          </cell>
          <cell r="DF2784" t="str">
            <v>26066GOSI</v>
          </cell>
          <cell r="DG2784" t="str">
            <v>00000 Unità selezionata</v>
          </cell>
          <cell r="DH2784">
            <v>0</v>
          </cell>
          <cell r="DI2784" t="str">
            <v>MULTI-SOCIETARIA</v>
          </cell>
          <cell r="DJ2784" t="str">
            <v>0001-0002</v>
          </cell>
          <cell r="DK2784" t="str">
            <v>SEDE</v>
          </cell>
          <cell r="DL2784" t="str">
            <v>30518DISTACCHI</v>
          </cell>
          <cell r="DM2784" t="str">
            <v>0001-00-STAFF SDM</v>
          </cell>
          <cell r="DN2784" t="str">
            <v>STAFF SDM</v>
          </cell>
          <cell r="DO2784" t="str">
            <v>DRNNTN65R06B619J</v>
          </cell>
          <cell r="DP2784">
            <v>0</v>
          </cell>
          <cell r="DQ2784" t="str">
            <v>Italgas SpA</v>
          </cell>
        </row>
        <row r="2785">
          <cell r="A2785" t="str">
            <v>0001016508</v>
          </cell>
          <cell r="B2785" t="str">
            <v>ITG</v>
          </cell>
          <cell r="C2785" t="str">
            <v>ig01</v>
          </cell>
          <cell r="D2785" t="str">
            <v>CANNALONGA ELENA</v>
          </cell>
          <cell r="E2785" t="str">
            <v>F</v>
          </cell>
          <cell r="F2785" t="str">
            <v>I</v>
          </cell>
          <cell r="G2785">
            <v>2</v>
          </cell>
          <cell r="H2785" t="str">
            <v>Impiegato</v>
          </cell>
          <cell r="I2785" t="str">
            <v>6</v>
          </cell>
          <cell r="J2785">
            <v>37681</v>
          </cell>
          <cell r="K2785">
            <v>36100</v>
          </cell>
          <cell r="L2785">
            <v>29152</v>
          </cell>
          <cell r="M2785">
            <v>29152</v>
          </cell>
          <cell r="N2785">
            <v>41274</v>
          </cell>
          <cell r="O2785">
            <v>2012</v>
          </cell>
          <cell r="P2785">
            <v>12</v>
          </cell>
          <cell r="Q2785">
            <v>33</v>
          </cell>
          <cell r="R2785" t="str">
            <v>Assunzione - Motivi vari</v>
          </cell>
          <cell r="S2785" t="str">
            <v>C0010295</v>
          </cell>
          <cell r="T2785" t="str">
            <v>Distacco presso Snam Rete Gas</v>
          </cell>
          <cell r="U2785" t="str">
            <v>0652</v>
          </cell>
          <cell r="V2785" t="str">
            <v>0001-00|0652|Op. programmazione e controllo|</v>
          </cell>
          <cell r="W2785" t="str">
            <v>Op. programmazione e controllo</v>
          </cell>
          <cell r="X2785" t="str">
            <v>6</v>
          </cell>
          <cell r="Y2785" t="str">
            <v>ICT1R</v>
          </cell>
          <cell r="Z2785" t="str">
            <v>Tempo pieno - Normale</v>
          </cell>
          <cell r="AA2785" t="str">
            <v>Italgas SpA</v>
          </cell>
          <cell r="AB2785">
            <v>462</v>
          </cell>
          <cell r="AC2785" t="str">
            <v>SEDE</v>
          </cell>
          <cell r="AD2785" t="str">
            <v>022324</v>
          </cell>
          <cell r="AE2785" t="str">
            <v>022324</v>
          </cell>
          <cell r="AF2785" t="str">
            <v>ICT-Informatica sviluppo applicazioni</v>
          </cell>
          <cell r="AG2785" t="str">
            <v>0001E0002</v>
          </cell>
          <cell r="AH2785" t="str">
            <v>26069ICT1R</v>
          </cell>
          <cell r="AI2785" t="str">
            <v>RR</v>
          </cell>
          <cell r="AJ2785" t="str">
            <v>TOR</v>
          </cell>
          <cell r="AK2785" t="str">
            <v>PIEMONTE</v>
          </cell>
          <cell r="AL2785" t="str">
            <v>Torino</v>
          </cell>
          <cell r="AM2785" t="str">
            <v>26069ICT1R</v>
          </cell>
          <cell r="AN2785" t="str">
            <v>Ruolo</v>
          </cell>
          <cell r="AO2785" t="str">
            <v>Snam S.p.A.</v>
          </cell>
          <cell r="AP2785">
            <v>1549</v>
          </cell>
          <cell r="AQ2785">
            <v>1549</v>
          </cell>
          <cell r="AR2785" t="str">
            <v>SEDE</v>
          </cell>
          <cell r="AS2785" t="str">
            <v>Torino</v>
          </cell>
          <cell r="AT2785" t="str">
            <v>PIEMONTE</v>
          </cell>
          <cell r="AU2785" t="str">
            <v xml:space="preserve">ok </v>
          </cell>
          <cell r="AV2785" t="str">
            <v>NORD-OCCIDENTALE</v>
          </cell>
          <cell r="AW2785" t="str">
            <v>TO</v>
          </cell>
          <cell r="AX2785" t="str">
            <v>0001-02</v>
          </cell>
          <cell r="AY2785" t="str">
            <v>SEDE</v>
          </cell>
          <cell r="AZ2785" t="str">
            <v>022434</v>
          </cell>
          <cell r="BA2785" t="str">
            <v>022434</v>
          </cell>
          <cell r="BB2785" t="str">
            <v>PERORG-Personale distaccato presso altre Società</v>
          </cell>
          <cell r="BC2785" t="str">
            <v>In forza</v>
          </cell>
          <cell r="BD2785" t="str">
            <v>Distacco a Italia</v>
          </cell>
          <cell r="BE2785" t="str">
            <v>F001</v>
          </cell>
          <cell r="BF2785">
            <v>0</v>
          </cell>
          <cell r="BG2785">
            <v>0</v>
          </cell>
          <cell r="BH2785" t="str">
            <v>F001</v>
          </cell>
          <cell r="BI2785" t="str">
            <v>Italgas SpA</v>
          </cell>
          <cell r="BJ2785">
            <v>1549</v>
          </cell>
          <cell r="BK2785" t="str">
            <v>10139</v>
          </cell>
          <cell r="BL2785" t="str">
            <v>TO</v>
          </cell>
          <cell r="BM2785" t="str">
            <v>TORINO</v>
          </cell>
          <cell r="BN2785" t="str">
            <v>CORSO TRAPANI 45</v>
          </cell>
          <cell r="BO2785" t="str">
            <v>Recapito</v>
          </cell>
          <cell r="BP2785">
            <v>0</v>
          </cell>
          <cell r="BQ2785">
            <v>0</v>
          </cell>
          <cell r="BR2785" t="str">
            <v>Italia</v>
          </cell>
          <cell r="BS2785" t="str">
            <v>L219</v>
          </cell>
          <cell r="BT2785" t="str">
            <v>TORINO</v>
          </cell>
          <cell r="BU2785" t="str">
            <v>LARGO REGIO PARCO 9</v>
          </cell>
          <cell r="BV2785" t="str">
            <v>1052</v>
          </cell>
          <cell r="BW2785" t="str">
            <v>N</v>
          </cell>
          <cell r="BX2785">
            <v>0</v>
          </cell>
          <cell r="BY2785">
            <v>0</v>
          </cell>
          <cell r="BZ2785">
            <v>0</v>
          </cell>
          <cell r="CA2785">
            <v>0</v>
          </cell>
          <cell r="CB2785">
            <v>0</v>
          </cell>
          <cell r="CC2785">
            <v>0</v>
          </cell>
          <cell r="CD2785" t="str">
            <v>Italia</v>
          </cell>
          <cell r="CE2785" t="str">
            <v>TO</v>
          </cell>
          <cell r="CF2785">
            <v>21215</v>
          </cell>
          <cell r="CG2785">
            <v>41274</v>
          </cell>
          <cell r="CH2785">
            <v>54.918548939082818</v>
          </cell>
          <cell r="CI2785">
            <v>55</v>
          </cell>
          <cell r="CJ2785" t="str">
            <v>VENARIA REALE</v>
          </cell>
          <cell r="CK2785" t="str">
            <v>11</v>
          </cell>
          <cell r="CL2785" t="str">
            <v>INFORMATICA E TELECOMUNICAZIONI</v>
          </cell>
          <cell r="CM2785" t="str">
            <v>Pianificazione</v>
          </cell>
          <cell r="CN2785">
            <v>0</v>
          </cell>
          <cell r="CO2785" t="str">
            <v>Inferiore Diploma</v>
          </cell>
          <cell r="CP2785" t="str">
            <v>Licenza media inferiore</v>
          </cell>
          <cell r="CQ2785" t="str">
            <v>Inferiore al Diploma</v>
          </cell>
          <cell r="CR2785">
            <v>0</v>
          </cell>
          <cell r="CS2785" t="str">
            <v>701</v>
          </cell>
          <cell r="CT2785" t="str">
            <v>0001-REP</v>
          </cell>
          <cell r="CU2785" t="str">
            <v>REPARTO</v>
          </cell>
          <cell r="CV2785" t="str">
            <v>26069ICT1R</v>
          </cell>
          <cell r="CW2785" t="str">
            <v>REP X DISTACCO SNAM - DEST PROG.CONTR. SOUR. ICT</v>
          </cell>
          <cell r="CX2785" t="str">
            <v>ICT1R</v>
          </cell>
          <cell r="CY2785" t="str">
            <v>Italgas SpA</v>
          </cell>
          <cell r="CZ2785" t="str">
            <v>31624UOAUTDIS</v>
          </cell>
          <cell r="DA2785" t="str">
            <v>SEDE</v>
          </cell>
          <cell r="DB2785" t="str">
            <v>31625DISSNAM</v>
          </cell>
          <cell r="DC2785" t="str">
            <v>26269PERORGR</v>
          </cell>
          <cell r="DD2785" t="str">
            <v>26074ICT3R</v>
          </cell>
          <cell r="DE2785" t="str">
            <v>26068ICT1</v>
          </cell>
          <cell r="DF2785" t="str">
            <v>26069ICT1R</v>
          </cell>
          <cell r="DG2785" t="str">
            <v>00000 Unità selezionata</v>
          </cell>
          <cell r="DH2785">
            <v>0</v>
          </cell>
          <cell r="DI2785" t="str">
            <v>MULTI-SOCIETARIA</v>
          </cell>
          <cell r="DJ2785" t="str">
            <v>0001-0002</v>
          </cell>
          <cell r="DK2785" t="str">
            <v>SEDE</v>
          </cell>
          <cell r="DL2785" t="str">
            <v>30518DISTACCHI</v>
          </cell>
          <cell r="DM2785" t="str">
            <v>0001-00-STAFF SDM</v>
          </cell>
          <cell r="DN2785" t="str">
            <v>STAFF SDM</v>
          </cell>
          <cell r="DO2785" t="str">
            <v>CNNLNE58A70L727U</v>
          </cell>
          <cell r="DP2785">
            <v>0</v>
          </cell>
          <cell r="DQ2785" t="str">
            <v>Italgas SpA</v>
          </cell>
        </row>
        <row r="2786">
          <cell r="A2786" t="str">
            <v>0001059515</v>
          </cell>
          <cell r="B2786" t="str">
            <v>ITG</v>
          </cell>
          <cell r="C2786" t="str">
            <v>ig01</v>
          </cell>
          <cell r="D2786" t="str">
            <v>MEZZO FRANCESCO</v>
          </cell>
          <cell r="E2786" t="str">
            <v>M</v>
          </cell>
          <cell r="F2786" t="str">
            <v>I</v>
          </cell>
          <cell r="G2786">
            <v>2</v>
          </cell>
          <cell r="H2786" t="str">
            <v>Impiegato</v>
          </cell>
          <cell r="I2786" t="str">
            <v>7</v>
          </cell>
          <cell r="J2786">
            <v>37681</v>
          </cell>
          <cell r="K2786">
            <v>33635</v>
          </cell>
          <cell r="L2786">
            <v>27330</v>
          </cell>
          <cell r="M2786">
            <v>27330</v>
          </cell>
          <cell r="N2786">
            <v>41274</v>
          </cell>
          <cell r="O2786">
            <v>2012</v>
          </cell>
          <cell r="P2786">
            <v>12</v>
          </cell>
          <cell r="Q2786">
            <v>38</v>
          </cell>
          <cell r="R2786" t="str">
            <v>Assunzione - Motivi vari</v>
          </cell>
          <cell r="S2786" t="str">
            <v>C0010292</v>
          </cell>
          <cell r="T2786" t="str">
            <v>Distacco presso Snam Rete Gas</v>
          </cell>
          <cell r="U2786" t="str">
            <v>0651</v>
          </cell>
          <cell r="V2786" t="str">
            <v>0001-00|0651|Esperto programmazione e controllo|</v>
          </cell>
          <cell r="W2786" t="str">
            <v>Esperto programmazione e controllo</v>
          </cell>
          <cell r="X2786" t="str">
            <v>7</v>
          </cell>
          <cell r="Y2786" t="str">
            <v>ICT1R</v>
          </cell>
          <cell r="Z2786" t="str">
            <v>Tempo pieno - Normale</v>
          </cell>
          <cell r="AA2786" t="str">
            <v>Italgas SpA</v>
          </cell>
          <cell r="AB2786">
            <v>462</v>
          </cell>
          <cell r="AC2786" t="str">
            <v>SEDE</v>
          </cell>
          <cell r="AD2786" t="str">
            <v>022324</v>
          </cell>
          <cell r="AE2786" t="str">
            <v>022324</v>
          </cell>
          <cell r="AF2786" t="str">
            <v>ICT-Informatica sviluppo applicazioni</v>
          </cell>
          <cell r="AG2786" t="str">
            <v>0001E0002</v>
          </cell>
          <cell r="AH2786" t="str">
            <v>26069ICT1R</v>
          </cell>
          <cell r="AI2786" t="str">
            <v>RR</v>
          </cell>
          <cell r="AJ2786" t="str">
            <v>TOR</v>
          </cell>
          <cell r="AK2786" t="str">
            <v>PIEMONTE</v>
          </cell>
          <cell r="AL2786" t="str">
            <v>Torino</v>
          </cell>
          <cell r="AM2786" t="str">
            <v>26069ICT1R</v>
          </cell>
          <cell r="AN2786" t="str">
            <v>Ruolo</v>
          </cell>
          <cell r="AO2786" t="str">
            <v>Snam S.p.A.</v>
          </cell>
          <cell r="AP2786">
            <v>1549</v>
          </cell>
          <cell r="AQ2786">
            <v>1549</v>
          </cell>
          <cell r="AR2786" t="str">
            <v>SEDE</v>
          </cell>
          <cell r="AS2786" t="str">
            <v>Torino</v>
          </cell>
          <cell r="AT2786" t="str">
            <v>PIEMONTE</v>
          </cell>
          <cell r="AU2786" t="str">
            <v xml:space="preserve">ok </v>
          </cell>
          <cell r="AV2786" t="str">
            <v>NORD-OCCIDENTALE</v>
          </cell>
          <cell r="AW2786" t="str">
            <v>TO</v>
          </cell>
          <cell r="AX2786" t="str">
            <v>0001-02</v>
          </cell>
          <cell r="AY2786" t="str">
            <v>SEDE</v>
          </cell>
          <cell r="AZ2786" t="str">
            <v>022434</v>
          </cell>
          <cell r="BA2786" t="str">
            <v>022434</v>
          </cell>
          <cell r="BB2786" t="str">
            <v>PERORG-Personale distaccato presso altre Società</v>
          </cell>
          <cell r="BC2786" t="str">
            <v>In forza</v>
          </cell>
          <cell r="BD2786" t="str">
            <v>Distacco a Italia</v>
          </cell>
          <cell r="BE2786" t="str">
            <v>F001</v>
          </cell>
          <cell r="BF2786">
            <v>0</v>
          </cell>
          <cell r="BG2786">
            <v>0</v>
          </cell>
          <cell r="BH2786" t="str">
            <v>F001</v>
          </cell>
          <cell r="BI2786" t="str">
            <v>Italgas SpA</v>
          </cell>
          <cell r="BJ2786">
            <v>1549</v>
          </cell>
          <cell r="BK2786" t="str">
            <v>10038</v>
          </cell>
          <cell r="BL2786" t="str">
            <v>TO</v>
          </cell>
          <cell r="BM2786" t="str">
            <v>VEROLENGO</v>
          </cell>
          <cell r="BN2786" t="str">
            <v>VIA SALVADOR ALLENDE 8</v>
          </cell>
          <cell r="BO2786" t="str">
            <v>Recapito</v>
          </cell>
          <cell r="BP2786">
            <v>0</v>
          </cell>
          <cell r="BQ2786">
            <v>0</v>
          </cell>
          <cell r="BR2786" t="str">
            <v>Italia</v>
          </cell>
          <cell r="BS2786" t="str">
            <v>L219</v>
          </cell>
          <cell r="BT2786" t="str">
            <v>TORINO</v>
          </cell>
          <cell r="BU2786" t="str">
            <v>LARGO REGIO PARCO 9</v>
          </cell>
          <cell r="BV2786" t="str">
            <v>1052</v>
          </cell>
          <cell r="BW2786" t="str">
            <v>N</v>
          </cell>
          <cell r="BX2786">
            <v>0</v>
          </cell>
          <cell r="BY2786">
            <v>0</v>
          </cell>
          <cell r="BZ2786">
            <v>0</v>
          </cell>
          <cell r="CA2786">
            <v>0</v>
          </cell>
          <cell r="CB2786">
            <v>0</v>
          </cell>
          <cell r="CC2786">
            <v>0</v>
          </cell>
          <cell r="CD2786" t="str">
            <v>Italia</v>
          </cell>
          <cell r="CE2786" t="str">
            <v>TO</v>
          </cell>
          <cell r="CF2786">
            <v>20161</v>
          </cell>
          <cell r="CG2786">
            <v>41274</v>
          </cell>
          <cell r="CH2786">
            <v>57.804243668720055</v>
          </cell>
          <cell r="CI2786">
            <v>58</v>
          </cell>
          <cell r="CJ2786" t="str">
            <v>CHIVASSO</v>
          </cell>
          <cell r="CK2786" t="str">
            <v>11</v>
          </cell>
          <cell r="CL2786" t="str">
            <v>INFORMATICA E TELECOMUNICAZIONI</v>
          </cell>
          <cell r="CM2786" t="str">
            <v>Pianificazione</v>
          </cell>
          <cell r="CN2786">
            <v>0</v>
          </cell>
          <cell r="CO2786" t="str">
            <v>Diploma</v>
          </cell>
          <cell r="CP2786" t="str">
            <v>Ragioniere</v>
          </cell>
          <cell r="CQ2786" t="str">
            <v>Diplomi professionali</v>
          </cell>
          <cell r="CR2786">
            <v>0</v>
          </cell>
          <cell r="CS2786" t="str">
            <v>601</v>
          </cell>
          <cell r="CT2786" t="str">
            <v>0001-REP</v>
          </cell>
          <cell r="CU2786" t="str">
            <v>REPARTO</v>
          </cell>
          <cell r="CV2786" t="str">
            <v>26069ICT1R</v>
          </cell>
          <cell r="CW2786" t="str">
            <v>REP X DISTACCO SNAM - DEST PROG.CONTR. SOUR. ICT</v>
          </cell>
          <cell r="CX2786" t="str">
            <v>ICT1R</v>
          </cell>
          <cell r="CY2786" t="str">
            <v>Italgas SpA</v>
          </cell>
          <cell r="CZ2786" t="str">
            <v>31624UOAUTDIS</v>
          </cell>
          <cell r="DA2786" t="str">
            <v>SEDE</v>
          </cell>
          <cell r="DB2786" t="str">
            <v>31625DISSNAM</v>
          </cell>
          <cell r="DC2786" t="str">
            <v>26269PERORGR</v>
          </cell>
          <cell r="DD2786" t="str">
            <v>26074ICT3R</v>
          </cell>
          <cell r="DE2786" t="str">
            <v>26068ICT1</v>
          </cell>
          <cell r="DF2786" t="str">
            <v>26069ICT1R</v>
          </cell>
          <cell r="DG2786" t="str">
            <v>00000 Unità selezionata</v>
          </cell>
          <cell r="DH2786">
            <v>0</v>
          </cell>
          <cell r="DI2786" t="str">
            <v>MULTI-SOCIETARIA</v>
          </cell>
          <cell r="DJ2786" t="str">
            <v>0001-0002</v>
          </cell>
          <cell r="DK2786" t="str">
            <v>SEDE</v>
          </cell>
          <cell r="DL2786" t="str">
            <v>30518DISTACCHI</v>
          </cell>
          <cell r="DM2786" t="str">
            <v>0001-00-STAFF SDM</v>
          </cell>
          <cell r="DN2786" t="str">
            <v>STAFF SDM</v>
          </cell>
          <cell r="DO2786" t="str">
            <v>MZZFNC55C13C665E</v>
          </cell>
          <cell r="DP2786">
            <v>0</v>
          </cell>
          <cell r="DQ2786" t="str">
            <v>Italgas SpA</v>
          </cell>
        </row>
        <row r="2787">
          <cell r="A2787" t="str">
            <v>0001041184</v>
          </cell>
          <cell r="B2787" t="str">
            <v>ITG</v>
          </cell>
          <cell r="C2787" t="str">
            <v>ig01</v>
          </cell>
          <cell r="D2787" t="str">
            <v>GALANDRINO MAURIZIO</v>
          </cell>
          <cell r="E2787" t="str">
            <v>M</v>
          </cell>
          <cell r="F2787" t="str">
            <v>I</v>
          </cell>
          <cell r="G2787">
            <v>2</v>
          </cell>
          <cell r="H2787" t="str">
            <v>Impiegato</v>
          </cell>
          <cell r="I2787" t="str">
            <v>8</v>
          </cell>
          <cell r="J2787">
            <v>39630</v>
          </cell>
          <cell r="K2787">
            <v>39630</v>
          </cell>
          <cell r="L2787">
            <v>38018</v>
          </cell>
          <cell r="M2787">
            <v>38018</v>
          </cell>
          <cell r="N2787">
            <v>41274</v>
          </cell>
          <cell r="O2787">
            <v>2012</v>
          </cell>
          <cell r="P2787">
            <v>12</v>
          </cell>
          <cell r="Q2787">
            <v>8</v>
          </cell>
          <cell r="R2787" t="str">
            <v>Assunzione - Motivi vari</v>
          </cell>
          <cell r="S2787" t="str">
            <v>C00102A2</v>
          </cell>
          <cell r="T2787" t="str">
            <v>Distacco presso SNAM</v>
          </cell>
          <cell r="U2787" t="str">
            <v>SNAM</v>
          </cell>
          <cell r="V2787" t="str">
            <v>0001-00|SNAM|Distacco presso SNAM|</v>
          </cell>
          <cell r="W2787" t="str">
            <v>Distacco presso SNAM</v>
          </cell>
          <cell r="X2787">
            <v>0</v>
          </cell>
          <cell r="Y2787" t="str">
            <v>DISTACCHI</v>
          </cell>
          <cell r="Z2787" t="str">
            <v>Tempo pieno - Normale</v>
          </cell>
          <cell r="AA2787" t="str">
            <v>Italgas SpA</v>
          </cell>
          <cell r="AB2787">
            <v>462</v>
          </cell>
          <cell r="AC2787" t="str">
            <v>SEDE</v>
          </cell>
          <cell r="AD2787" t="str">
            <v>022324</v>
          </cell>
          <cell r="AE2787" t="str">
            <v>022324</v>
          </cell>
          <cell r="AF2787" t="str">
            <v>ICT-Informatica sviluppo applicazioni</v>
          </cell>
          <cell r="AG2787" t="str">
            <v>0001E0002</v>
          </cell>
          <cell r="AH2787" t="str">
            <v>26073ICT3</v>
          </cell>
          <cell r="AI2787" t="str">
            <v>RR</v>
          </cell>
          <cell r="AJ2787" t="str">
            <v>TOR</v>
          </cell>
          <cell r="AK2787" t="str">
            <v>PIEMONTE</v>
          </cell>
          <cell r="AL2787" t="str">
            <v>Torino</v>
          </cell>
          <cell r="AM2787" t="str">
            <v>31913ICT7</v>
          </cell>
          <cell r="AN2787" t="str">
            <v>Ruolo</v>
          </cell>
          <cell r="AO2787" t="str">
            <v>Snam S.p.A.</v>
          </cell>
          <cell r="AP2787">
            <v>1549</v>
          </cell>
          <cell r="AQ2787">
            <v>1549</v>
          </cell>
          <cell r="AR2787" t="str">
            <v>SEDE</v>
          </cell>
          <cell r="AS2787" t="str">
            <v>Torino</v>
          </cell>
          <cell r="AT2787" t="str">
            <v>PIEMONTE</v>
          </cell>
          <cell r="AU2787" t="str">
            <v xml:space="preserve">ok </v>
          </cell>
          <cell r="AV2787" t="str">
            <v>NORD-OCCIDENTALE</v>
          </cell>
          <cell r="AW2787" t="str">
            <v>TO</v>
          </cell>
          <cell r="AX2787" t="str">
            <v>0001-02</v>
          </cell>
          <cell r="AY2787" t="str">
            <v>SEDE</v>
          </cell>
          <cell r="AZ2787" t="str">
            <v>022434</v>
          </cell>
          <cell r="BA2787" t="str">
            <v>022434</v>
          </cell>
          <cell r="BB2787" t="str">
            <v>PERORG-Personale distaccato presso altre Società</v>
          </cell>
          <cell r="BC2787" t="str">
            <v>In forza</v>
          </cell>
          <cell r="BD2787" t="str">
            <v>Distacco a Italia</v>
          </cell>
          <cell r="BE2787" t="str">
            <v>F001</v>
          </cell>
          <cell r="BF2787">
            <v>0</v>
          </cell>
          <cell r="BG2787">
            <v>0</v>
          </cell>
          <cell r="BH2787" t="str">
            <v>F001</v>
          </cell>
          <cell r="BI2787" t="str">
            <v>Italgas SpA</v>
          </cell>
          <cell r="BJ2787">
            <v>1549</v>
          </cell>
          <cell r="BK2787" t="str">
            <v>14053</v>
          </cell>
          <cell r="BL2787" t="str">
            <v>AT</v>
          </cell>
          <cell r="BM2787" t="str">
            <v>CANELLI</v>
          </cell>
          <cell r="BN2787" t="str">
            <v>STRADA SAN MARCO 12/A</v>
          </cell>
          <cell r="BO2787" t="str">
            <v>Recapito</v>
          </cell>
          <cell r="BP2787">
            <v>0</v>
          </cell>
          <cell r="BQ2787">
            <v>0</v>
          </cell>
          <cell r="BR2787" t="str">
            <v>Italia</v>
          </cell>
          <cell r="BS2787" t="str">
            <v>L219</v>
          </cell>
          <cell r="BT2787" t="str">
            <v>TORINO</v>
          </cell>
          <cell r="BU2787" t="str">
            <v>LARGO REGIO PARCO 9</v>
          </cell>
          <cell r="BV2787" t="str">
            <v>1052</v>
          </cell>
          <cell r="BW2787" t="str">
            <v>N</v>
          </cell>
          <cell r="BX2787">
            <v>0</v>
          </cell>
          <cell r="BY2787">
            <v>0</v>
          </cell>
          <cell r="BZ2787">
            <v>0</v>
          </cell>
          <cell r="CA2787">
            <v>0</v>
          </cell>
          <cell r="CB2787">
            <v>0</v>
          </cell>
          <cell r="CC2787">
            <v>0</v>
          </cell>
          <cell r="CD2787" t="str">
            <v>Italia</v>
          </cell>
          <cell r="CE2787" t="str">
            <v>AT</v>
          </cell>
          <cell r="CF2787">
            <v>28131</v>
          </cell>
          <cell r="CG2787">
            <v>41274</v>
          </cell>
          <cell r="CH2787">
            <v>35.983572895277206</v>
          </cell>
          <cell r="CI2787">
            <v>36</v>
          </cell>
          <cell r="CJ2787" t="str">
            <v>CANELLI</v>
          </cell>
          <cell r="CK2787" t="str">
            <v>05</v>
          </cell>
          <cell r="CL2787" t="str">
            <v>PERSONALE E ORGANIZZAZIONE</v>
          </cell>
          <cell r="CM2787" t="str">
            <v>Personale e Organizzazione</v>
          </cell>
          <cell r="CN2787">
            <v>0</v>
          </cell>
          <cell r="CO2787" t="str">
            <v>Laurea II livello (oltre i tre anni)</v>
          </cell>
          <cell r="CP2787" t="str">
            <v>Ing. informatica</v>
          </cell>
          <cell r="CQ2787" t="str">
            <v>Lauree in Ingegnerie (oltre tre anni)</v>
          </cell>
          <cell r="CR2787">
            <v>0</v>
          </cell>
          <cell r="CS2787" t="str">
            <v>106</v>
          </cell>
          <cell r="CT2787" t="str">
            <v>0001-REP</v>
          </cell>
          <cell r="CU2787" t="str">
            <v>REPARTO</v>
          </cell>
          <cell r="CV2787" t="str">
            <v>31913ICT7</v>
          </cell>
          <cell r="CW2787" t="str">
            <v>DISTACCHI SNAM</v>
          </cell>
          <cell r="CX2787" t="str">
            <v>DISTACCHI</v>
          </cell>
          <cell r="CY2787" t="str">
            <v>Italgas SpA</v>
          </cell>
          <cell r="CZ2787" t="str">
            <v>31624UOAUTDIS</v>
          </cell>
          <cell r="DA2787" t="str">
            <v>SEDE</v>
          </cell>
          <cell r="DB2787" t="str">
            <v>31625DISSNAM</v>
          </cell>
          <cell r="DC2787" t="str">
            <v>26269PERORGR</v>
          </cell>
          <cell r="DD2787" t="str">
            <v>26074ICT3R</v>
          </cell>
          <cell r="DE2787" t="str">
            <v>26068ICT1</v>
          </cell>
          <cell r="DF2787" t="str">
            <v>26069ICT1R</v>
          </cell>
          <cell r="DG2787" t="str">
            <v>31913ICT7</v>
          </cell>
          <cell r="DH2787" t="str">
            <v>00000 Unità selezionata</v>
          </cell>
          <cell r="DI2787" t="str">
            <v>MULTI-SOCIETARIA</v>
          </cell>
          <cell r="DJ2787" t="str">
            <v>0001-0002</v>
          </cell>
          <cell r="DK2787" t="str">
            <v>SEDE</v>
          </cell>
          <cell r="DL2787" t="str">
            <v>30518DISTACCHI</v>
          </cell>
          <cell r="DM2787" t="str">
            <v>0001-00-STAFF SDM</v>
          </cell>
          <cell r="DN2787" t="str">
            <v>STAFF SDM</v>
          </cell>
          <cell r="DO2787" t="str">
            <v>GLNMRZ77A06B594H</v>
          </cell>
          <cell r="DP2787">
            <v>0</v>
          </cell>
          <cell r="DQ2787" t="str">
            <v>Italgas SpA</v>
          </cell>
        </row>
        <row r="2788">
          <cell r="A2788" t="str">
            <v>0001006129</v>
          </cell>
          <cell r="B2788" t="str">
            <v>ITG</v>
          </cell>
          <cell r="C2788" t="str">
            <v>ig01</v>
          </cell>
          <cell r="D2788" t="str">
            <v>BARBIERI GIAMPAOLO</v>
          </cell>
          <cell r="E2788" t="str">
            <v>M</v>
          </cell>
          <cell r="F2788" t="str">
            <v>I</v>
          </cell>
          <cell r="G2788">
            <v>2</v>
          </cell>
          <cell r="H2788" t="str">
            <v>Impiegato</v>
          </cell>
          <cell r="I2788" t="str">
            <v>8</v>
          </cell>
          <cell r="J2788">
            <v>37681</v>
          </cell>
          <cell r="K2788">
            <v>34731</v>
          </cell>
          <cell r="L2788">
            <v>28760</v>
          </cell>
          <cell r="M2788">
            <v>28760</v>
          </cell>
          <cell r="N2788">
            <v>41274</v>
          </cell>
          <cell r="O2788">
            <v>2012</v>
          </cell>
          <cell r="P2788">
            <v>12</v>
          </cell>
          <cell r="Q2788">
            <v>34</v>
          </cell>
          <cell r="R2788" t="str">
            <v>Assunzione - Motivi vari</v>
          </cell>
          <cell r="S2788" t="str">
            <v>C0012A03</v>
          </cell>
          <cell r="T2788" t="str">
            <v>Distacco presso SNAM</v>
          </cell>
          <cell r="U2788" t="str">
            <v>SNAM</v>
          </cell>
          <cell r="V2788" t="str">
            <v>0001-00|SNAM|Distacco presso SNAM|</v>
          </cell>
          <cell r="W2788" t="str">
            <v>Distacco presso SNAM</v>
          </cell>
          <cell r="X2788">
            <v>0</v>
          </cell>
          <cell r="Y2788" t="str">
            <v>DISTACCHI</v>
          </cell>
          <cell r="Z2788" t="str">
            <v>Tempo pieno - Normale</v>
          </cell>
          <cell r="AA2788" t="str">
            <v>Italgas SpA</v>
          </cell>
          <cell r="AB2788">
            <v>462</v>
          </cell>
          <cell r="AC2788" t="str">
            <v>SEDE</v>
          </cell>
          <cell r="AD2788" t="str">
            <v>022434</v>
          </cell>
          <cell r="AE2788" t="str">
            <v>022434</v>
          </cell>
          <cell r="AF2788" t="str">
            <v>PERORG-Personale distaccato presso altre Società</v>
          </cell>
          <cell r="AG2788" t="str">
            <v>0001E0002</v>
          </cell>
          <cell r="AH2788" t="str">
            <v>31932ICT8</v>
          </cell>
          <cell r="AI2788" t="str">
            <v>RR</v>
          </cell>
          <cell r="AJ2788" t="str">
            <v>TOR</v>
          </cell>
          <cell r="AK2788" t="str">
            <v>PIEMONTE</v>
          </cell>
          <cell r="AL2788" t="str">
            <v>Torino</v>
          </cell>
          <cell r="AM2788" t="str">
            <v>31932ICT8</v>
          </cell>
          <cell r="AN2788" t="str">
            <v>Ruolo</v>
          </cell>
          <cell r="AO2788" t="str">
            <v>Snam S.p.A.</v>
          </cell>
          <cell r="AP2788">
            <v>1549</v>
          </cell>
          <cell r="AQ2788">
            <v>1549</v>
          </cell>
          <cell r="AR2788" t="str">
            <v>SEDE</v>
          </cell>
          <cell r="AS2788" t="str">
            <v>Torino</v>
          </cell>
          <cell r="AT2788" t="str">
            <v>PIEMONTE</v>
          </cell>
          <cell r="AU2788" t="str">
            <v xml:space="preserve">ok </v>
          </cell>
          <cell r="AV2788" t="str">
            <v>NORD-OCCIDENTALE</v>
          </cell>
          <cell r="AW2788" t="str">
            <v>TO</v>
          </cell>
          <cell r="AX2788" t="str">
            <v>0001-02</v>
          </cell>
          <cell r="AY2788" t="str">
            <v>SEDE</v>
          </cell>
          <cell r="AZ2788" t="str">
            <v>022434</v>
          </cell>
          <cell r="BA2788" t="str">
            <v>022434</v>
          </cell>
          <cell r="BB2788" t="str">
            <v>PERORG-Personale distaccato presso altre Società</v>
          </cell>
          <cell r="BC2788" t="str">
            <v>In forza</v>
          </cell>
          <cell r="BD2788" t="str">
            <v>Distacco a Italia</v>
          </cell>
          <cell r="BE2788" t="str">
            <v>F001</v>
          </cell>
          <cell r="BF2788">
            <v>0</v>
          </cell>
          <cell r="BG2788">
            <v>0</v>
          </cell>
          <cell r="BH2788" t="str">
            <v>F001</v>
          </cell>
          <cell r="BI2788" t="str">
            <v>Italgas SpA</v>
          </cell>
          <cell r="BJ2788">
            <v>1549</v>
          </cell>
          <cell r="BK2788" t="str">
            <v>10137</v>
          </cell>
          <cell r="BL2788" t="str">
            <v>TO</v>
          </cell>
          <cell r="BM2788" t="str">
            <v>TORINO</v>
          </cell>
          <cell r="BN2788" t="str">
            <v>VIA PAOLO GAIDANO 103/15</v>
          </cell>
          <cell r="BO2788" t="str">
            <v>Recapito</v>
          </cell>
          <cell r="BP2788">
            <v>0</v>
          </cell>
          <cell r="BQ2788">
            <v>0</v>
          </cell>
          <cell r="BR2788" t="str">
            <v>Italia</v>
          </cell>
          <cell r="BS2788" t="str">
            <v>L219</v>
          </cell>
          <cell r="BT2788" t="str">
            <v>TORINO</v>
          </cell>
          <cell r="BU2788" t="str">
            <v>LARGO REGIO PARCO 9</v>
          </cell>
          <cell r="BV2788" t="str">
            <v>1052</v>
          </cell>
          <cell r="BW2788" t="str">
            <v>N</v>
          </cell>
          <cell r="BX2788">
            <v>0</v>
          </cell>
          <cell r="BY2788">
            <v>0</v>
          </cell>
          <cell r="BZ2788">
            <v>0</v>
          </cell>
          <cell r="CA2788">
            <v>0</v>
          </cell>
          <cell r="CB2788">
            <v>0</v>
          </cell>
          <cell r="CC2788">
            <v>0</v>
          </cell>
          <cell r="CD2788" t="str">
            <v>Italia</v>
          </cell>
          <cell r="CE2788" t="str">
            <v>VR</v>
          </cell>
          <cell r="CF2788">
            <v>21033</v>
          </cell>
          <cell r="CG2788">
            <v>41274</v>
          </cell>
          <cell r="CH2788">
            <v>55.416837782340863</v>
          </cell>
          <cell r="CI2788">
            <v>55</v>
          </cell>
          <cell r="CJ2788" t="str">
            <v>LEGNAGO</v>
          </cell>
          <cell r="CK2788" t="str">
            <v>05</v>
          </cell>
          <cell r="CL2788" t="str">
            <v>PERSONALE E ORGANIZZAZIONE</v>
          </cell>
          <cell r="CM2788" t="str">
            <v>Personale e Organizzazione</v>
          </cell>
          <cell r="CN2788">
            <v>0</v>
          </cell>
          <cell r="CO2788" t="str">
            <v>Diploma</v>
          </cell>
          <cell r="CP2788" t="str">
            <v>Dipl. per. elettrot.</v>
          </cell>
          <cell r="CQ2788" t="str">
            <v>Diplomi professionali</v>
          </cell>
          <cell r="CR2788">
            <v>0</v>
          </cell>
          <cell r="CS2788" t="str">
            <v>505</v>
          </cell>
          <cell r="CT2788" t="str">
            <v>0001-REP</v>
          </cell>
          <cell r="CU2788" t="str">
            <v>REPARTO</v>
          </cell>
          <cell r="CV2788" t="str">
            <v>31932ICT8</v>
          </cell>
          <cell r="CW2788" t="str">
            <v>DISTACCHI SNAM</v>
          </cell>
          <cell r="CX2788" t="str">
            <v>DISTACCHI</v>
          </cell>
          <cell r="CY2788" t="str">
            <v>Italgas SpA</v>
          </cell>
          <cell r="CZ2788" t="str">
            <v>31624UOAUTDIS</v>
          </cell>
          <cell r="DA2788" t="str">
            <v>SEDE</v>
          </cell>
          <cell r="DB2788" t="str">
            <v>31625DISSNAM</v>
          </cell>
          <cell r="DC2788" t="str">
            <v>26269PERORGR</v>
          </cell>
          <cell r="DD2788" t="str">
            <v>26074ICT3R</v>
          </cell>
          <cell r="DE2788" t="str">
            <v>26068ICT1</v>
          </cell>
          <cell r="DF2788" t="str">
            <v>26069ICT1R</v>
          </cell>
          <cell r="DG2788" t="str">
            <v>31932ICT8</v>
          </cell>
          <cell r="DH2788" t="str">
            <v>00000 Unità selezionata</v>
          </cell>
          <cell r="DI2788" t="str">
            <v>MULTI-SOCIETARIA</v>
          </cell>
          <cell r="DJ2788" t="str">
            <v>0001-0002</v>
          </cell>
          <cell r="DK2788" t="str">
            <v>SEDE</v>
          </cell>
          <cell r="DL2788" t="str">
            <v>30518DISTACCHI</v>
          </cell>
          <cell r="DM2788" t="str">
            <v>0001-00-STAFF SDM</v>
          </cell>
          <cell r="DN2788" t="str">
            <v>STAFF SDM</v>
          </cell>
          <cell r="DO2788" t="str">
            <v>BRBGPL57M01E512U</v>
          </cell>
          <cell r="DP2788">
            <v>0</v>
          </cell>
          <cell r="DQ2788" t="str">
            <v>Italgas SpA</v>
          </cell>
        </row>
        <row r="2789">
          <cell r="A2789" t="str">
            <v>0001067350</v>
          </cell>
          <cell r="B2789" t="str">
            <v>ITG</v>
          </cell>
          <cell r="C2789" t="str">
            <v>ig01</v>
          </cell>
          <cell r="D2789" t="str">
            <v>PAFUNDI DONATO</v>
          </cell>
          <cell r="E2789" t="str">
            <v>M</v>
          </cell>
          <cell r="F2789" t="str">
            <v>Q</v>
          </cell>
          <cell r="G2789">
            <v>3</v>
          </cell>
          <cell r="H2789" t="str">
            <v>Quadro</v>
          </cell>
          <cell r="I2789" t="str">
            <v>Q</v>
          </cell>
          <cell r="J2789">
            <v>40483</v>
          </cell>
          <cell r="K2789">
            <v>40483</v>
          </cell>
          <cell r="L2789">
            <v>32813</v>
          </cell>
          <cell r="M2789">
            <v>32813</v>
          </cell>
          <cell r="N2789">
            <v>41274</v>
          </cell>
          <cell r="O2789">
            <v>2012</v>
          </cell>
          <cell r="P2789">
            <v>12</v>
          </cell>
          <cell r="Q2789">
            <v>23</v>
          </cell>
          <cell r="R2789" t="str">
            <v>Assunzione - Motivi vari</v>
          </cell>
          <cell r="S2789" t="str">
            <v>C0012177</v>
          </cell>
          <cell r="T2789" t="str">
            <v>Distaccato presso Snam Rete Gas</v>
          </cell>
          <cell r="U2789" t="str">
            <v>0673</v>
          </cell>
          <cell r="V2789" t="str">
            <v>0001-00|0673|Coordinatore sistemi centrali e periferiche|</v>
          </cell>
          <cell r="W2789" t="str">
            <v>Coordinatore sistemi centrali e periferiche</v>
          </cell>
          <cell r="X2789" t="str">
            <v>8</v>
          </cell>
          <cell r="Y2789" t="str">
            <v>ICT2R</v>
          </cell>
          <cell r="Z2789" t="str">
            <v>Tempo pieno - Normale</v>
          </cell>
          <cell r="AA2789" t="str">
            <v>Italgas SpA</v>
          </cell>
          <cell r="AB2789">
            <v>462</v>
          </cell>
          <cell r="AC2789" t="str">
            <v>SEDE</v>
          </cell>
          <cell r="AD2789" t="str">
            <v>022322</v>
          </cell>
          <cell r="AE2789" t="str">
            <v>022322</v>
          </cell>
          <cell r="AF2789" t="str">
            <v>ICT-Informatica individuale e reti</v>
          </cell>
          <cell r="AG2789" t="str">
            <v>0001E0002</v>
          </cell>
          <cell r="AH2789" t="str">
            <v>26071ICT2R</v>
          </cell>
          <cell r="AI2789" t="str">
            <v>RR</v>
          </cell>
          <cell r="AJ2789" t="str">
            <v>TOR</v>
          </cell>
          <cell r="AK2789" t="str">
            <v>PIEMONTE</v>
          </cell>
          <cell r="AL2789" t="str">
            <v>Torino</v>
          </cell>
          <cell r="AM2789" t="str">
            <v>26071ICT2R</v>
          </cell>
          <cell r="AN2789" t="str">
            <v>Ruolo</v>
          </cell>
          <cell r="AO2789" t="str">
            <v>Snam S.p.A.</v>
          </cell>
          <cell r="AP2789">
            <v>1549</v>
          </cell>
          <cell r="AQ2789">
            <v>1549</v>
          </cell>
          <cell r="AR2789" t="str">
            <v>SEDE</v>
          </cell>
          <cell r="AS2789" t="str">
            <v>Torino</v>
          </cell>
          <cell r="AT2789" t="str">
            <v>PIEMONTE</v>
          </cell>
          <cell r="AU2789" t="str">
            <v xml:space="preserve">ok </v>
          </cell>
          <cell r="AV2789" t="str">
            <v>NORD-OCCIDENTALE</v>
          </cell>
          <cell r="AW2789" t="str">
            <v>TO</v>
          </cell>
          <cell r="AX2789" t="str">
            <v>0001-02</v>
          </cell>
          <cell r="AY2789" t="str">
            <v>SEDE</v>
          </cell>
          <cell r="AZ2789" t="str">
            <v>022434</v>
          </cell>
          <cell r="BA2789" t="str">
            <v>022434</v>
          </cell>
          <cell r="BB2789" t="str">
            <v>PERORG-Personale distaccato presso altre Società</v>
          </cell>
          <cell r="BC2789" t="str">
            <v>In forza</v>
          </cell>
          <cell r="BD2789" t="str">
            <v>Distacco a Italia</v>
          </cell>
          <cell r="BE2789" t="str">
            <v>F001</v>
          </cell>
          <cell r="BF2789">
            <v>0</v>
          </cell>
          <cell r="BG2789">
            <v>0</v>
          </cell>
          <cell r="BH2789" t="str">
            <v>F001</v>
          </cell>
          <cell r="BI2789" t="str">
            <v>Italgas SpA</v>
          </cell>
          <cell r="BJ2789">
            <v>1549</v>
          </cell>
          <cell r="BK2789" t="str">
            <v>10154</v>
          </cell>
          <cell r="BL2789" t="str">
            <v>TO</v>
          </cell>
          <cell r="BM2789" t="str">
            <v>TORINO</v>
          </cell>
          <cell r="BN2789" t="str">
            <v>VIA G. ANCINA 5</v>
          </cell>
          <cell r="BO2789" t="str">
            <v>Recapito</v>
          </cell>
          <cell r="BP2789">
            <v>0</v>
          </cell>
          <cell r="BQ2789">
            <v>0</v>
          </cell>
          <cell r="BR2789" t="str">
            <v>Italia</v>
          </cell>
          <cell r="BS2789" t="str">
            <v>L219</v>
          </cell>
          <cell r="BT2789" t="str">
            <v>TORINO</v>
          </cell>
          <cell r="BU2789" t="str">
            <v>LARGO REGIO PARCO 9</v>
          </cell>
          <cell r="BV2789" t="str">
            <v>1052</v>
          </cell>
          <cell r="BW2789" t="str">
            <v>N</v>
          </cell>
          <cell r="BX2789">
            <v>0</v>
          </cell>
          <cell r="BY2789">
            <v>0</v>
          </cell>
          <cell r="BZ2789">
            <v>0</v>
          </cell>
          <cell r="CA2789">
            <v>0</v>
          </cell>
          <cell r="CB2789">
            <v>0</v>
          </cell>
          <cell r="CC2789">
            <v>0</v>
          </cell>
          <cell r="CD2789" t="str">
            <v>Italia</v>
          </cell>
          <cell r="CE2789" t="str">
            <v>TO</v>
          </cell>
          <cell r="CF2789">
            <v>22754</v>
          </cell>
          <cell r="CG2789">
            <v>41274</v>
          </cell>
          <cell r="CH2789">
            <v>50.704996577686515</v>
          </cell>
          <cell r="CI2789">
            <v>51</v>
          </cell>
          <cell r="CJ2789" t="str">
            <v>TORINO</v>
          </cell>
          <cell r="CK2789" t="str">
            <v>11</v>
          </cell>
          <cell r="CL2789" t="str">
            <v>INFORMATICA E TELECOMUNICAZIONI</v>
          </cell>
          <cell r="CM2789" t="str">
            <v>Gestione Operativa</v>
          </cell>
          <cell r="CN2789">
            <v>0</v>
          </cell>
          <cell r="CO2789" t="str">
            <v>Diploma</v>
          </cell>
          <cell r="CP2789" t="str">
            <v>Dipl. per. elettron</v>
          </cell>
          <cell r="CQ2789" t="str">
            <v>Diplomi professionali</v>
          </cell>
          <cell r="CR2789">
            <v>0</v>
          </cell>
          <cell r="CS2789" t="str">
            <v>599</v>
          </cell>
          <cell r="CT2789" t="str">
            <v>0001-REP</v>
          </cell>
          <cell r="CU2789" t="str">
            <v>REPARTO</v>
          </cell>
          <cell r="CV2789" t="str">
            <v>26071ICT2R</v>
          </cell>
          <cell r="CW2789" t="str">
            <v>REP. HELP DESK E GESTIONE PERIFERICHE</v>
          </cell>
          <cell r="CX2789" t="str">
            <v>ICT2R</v>
          </cell>
          <cell r="CY2789" t="str">
            <v>Italgas SpA</v>
          </cell>
          <cell r="CZ2789" t="str">
            <v>31624UOAUTDIS</v>
          </cell>
          <cell r="DA2789" t="str">
            <v>SEDE</v>
          </cell>
          <cell r="DB2789" t="str">
            <v>31625DISSNAM</v>
          </cell>
          <cell r="DC2789" t="str">
            <v>26269PERORGR</v>
          </cell>
          <cell r="DD2789" t="str">
            <v>26074ICT3R</v>
          </cell>
          <cell r="DE2789" t="str">
            <v>26072ICT2R</v>
          </cell>
          <cell r="DF2789" t="str">
            <v>26071ICT2R</v>
          </cell>
          <cell r="DG2789" t="str">
            <v>00000 Unità selezionata</v>
          </cell>
          <cell r="DH2789">
            <v>0</v>
          </cell>
          <cell r="DI2789" t="str">
            <v>MULTI-SOCIETARIA</v>
          </cell>
          <cell r="DJ2789" t="str">
            <v>0001-0002</v>
          </cell>
          <cell r="DK2789" t="str">
            <v>SEDE</v>
          </cell>
          <cell r="DL2789" t="str">
            <v>30518DISTACCHI</v>
          </cell>
          <cell r="DM2789" t="str">
            <v>0001-00-STAFF SDM</v>
          </cell>
          <cell r="DN2789" t="str">
            <v>STAFF SDM</v>
          </cell>
          <cell r="DO2789" t="str">
            <v>PFNDNT62D18L219W</v>
          </cell>
          <cell r="DP2789">
            <v>0</v>
          </cell>
          <cell r="DQ2789" t="str">
            <v>Italgas SpA</v>
          </cell>
        </row>
        <row r="2790">
          <cell r="A2790" t="str">
            <v>0001001158</v>
          </cell>
          <cell r="B2790" t="str">
            <v>ITG</v>
          </cell>
          <cell r="C2790" t="str">
            <v>ig01</v>
          </cell>
          <cell r="D2790" t="str">
            <v>ALA VALERIA</v>
          </cell>
          <cell r="E2790" t="str">
            <v>F</v>
          </cell>
          <cell r="F2790" t="str">
            <v>I</v>
          </cell>
          <cell r="G2790">
            <v>2</v>
          </cell>
          <cell r="H2790" t="str">
            <v>Impiegato</v>
          </cell>
          <cell r="I2790" t="str">
            <v>7</v>
          </cell>
          <cell r="J2790">
            <v>39934</v>
          </cell>
          <cell r="K2790">
            <v>39934</v>
          </cell>
          <cell r="L2790">
            <v>30225</v>
          </cell>
          <cell r="M2790">
            <v>30225</v>
          </cell>
          <cell r="N2790">
            <v>41274</v>
          </cell>
          <cell r="O2790">
            <v>2012</v>
          </cell>
          <cell r="P2790">
            <v>12</v>
          </cell>
          <cell r="Q2790">
            <v>30</v>
          </cell>
          <cell r="R2790" t="str">
            <v>Assunzione - Motivi vari</v>
          </cell>
          <cell r="S2790" t="str">
            <v>C0010212</v>
          </cell>
          <cell r="T2790" t="str">
            <v>Distaccato presso Snam Rete Gas</v>
          </cell>
          <cell r="U2790" t="str">
            <v>0805</v>
          </cell>
          <cell r="V2790" t="str">
            <v>0001-00|0805|Junior Gestione Automezzi|</v>
          </cell>
          <cell r="W2790" t="str">
            <v>Junior Gestione Automezzi</v>
          </cell>
          <cell r="X2790" t="str">
            <v>7</v>
          </cell>
          <cell r="Y2790" t="str">
            <v>GESTAUTO</v>
          </cell>
          <cell r="Z2790" t="str">
            <v>Tempo pieno - Normale</v>
          </cell>
          <cell r="AA2790" t="str">
            <v>Italgas SpA</v>
          </cell>
          <cell r="AB2790">
            <v>462</v>
          </cell>
          <cell r="AC2790" t="str">
            <v>SEDE</v>
          </cell>
          <cell r="AD2790" t="str">
            <v>022430</v>
          </cell>
          <cell r="AE2790" t="str">
            <v>022430</v>
          </cell>
          <cell r="AF2790" t="str">
            <v>Personale, Org.ne e Sistemi Informativi (PERORG)</v>
          </cell>
          <cell r="AG2790" t="str">
            <v>0001E0002</v>
          </cell>
          <cell r="AH2790" t="str">
            <v>26040GESTAUTO</v>
          </cell>
          <cell r="AI2790" t="str">
            <v>RR</v>
          </cell>
          <cell r="AJ2790" t="str">
            <v>TOR</v>
          </cell>
          <cell r="AK2790" t="str">
            <v>PIEMONTE</v>
          </cell>
          <cell r="AL2790" t="str">
            <v>Torino</v>
          </cell>
          <cell r="AM2790" t="str">
            <v>26040GESTAUTO</v>
          </cell>
          <cell r="AN2790" t="str">
            <v>Ruolo</v>
          </cell>
          <cell r="AO2790" t="str">
            <v>Snam S.p.A.</v>
          </cell>
          <cell r="AP2790">
            <v>1549</v>
          </cell>
          <cell r="AQ2790">
            <v>1549</v>
          </cell>
          <cell r="AR2790" t="str">
            <v>SEDE</v>
          </cell>
          <cell r="AS2790" t="str">
            <v>Torino</v>
          </cell>
          <cell r="AT2790" t="str">
            <v>PIEMONTE</v>
          </cell>
          <cell r="AU2790" t="str">
            <v xml:space="preserve">ok </v>
          </cell>
          <cell r="AV2790" t="str">
            <v>NORD-OCCIDENTALE</v>
          </cell>
          <cell r="AW2790" t="str">
            <v>TO</v>
          </cell>
          <cell r="AX2790" t="str">
            <v>0001-02</v>
          </cell>
          <cell r="AY2790" t="str">
            <v>SEDE</v>
          </cell>
          <cell r="AZ2790" t="str">
            <v>022434</v>
          </cell>
          <cell r="BA2790" t="str">
            <v>022434</v>
          </cell>
          <cell r="BB2790" t="str">
            <v>PERORG-Personale distaccato presso altre Società</v>
          </cell>
          <cell r="BC2790" t="str">
            <v>In forza</v>
          </cell>
          <cell r="BD2790" t="str">
            <v>Distacco a Italia</v>
          </cell>
          <cell r="BE2790" t="str">
            <v>F001</v>
          </cell>
          <cell r="BF2790">
            <v>0</v>
          </cell>
          <cell r="BG2790">
            <v>0</v>
          </cell>
          <cell r="BH2790" t="str">
            <v>F001</v>
          </cell>
          <cell r="BI2790" t="str">
            <v>Italgas SpA</v>
          </cell>
          <cell r="BJ2790">
            <v>1549</v>
          </cell>
          <cell r="BK2790" t="str">
            <v>10126</v>
          </cell>
          <cell r="BL2790" t="str">
            <v>TO</v>
          </cell>
          <cell r="BM2790" t="str">
            <v>TORINO</v>
          </cell>
          <cell r="BN2790" t="str">
            <v>VIA GENOVA 4</v>
          </cell>
          <cell r="BO2790" t="str">
            <v>Recapito</v>
          </cell>
          <cell r="BP2790">
            <v>0</v>
          </cell>
          <cell r="BQ2790">
            <v>0</v>
          </cell>
          <cell r="BR2790" t="str">
            <v>Italia</v>
          </cell>
          <cell r="BS2790" t="str">
            <v>L219</v>
          </cell>
          <cell r="BT2790" t="str">
            <v>TORINO</v>
          </cell>
          <cell r="BU2790" t="str">
            <v>LARGO REGIO PARCO 9</v>
          </cell>
          <cell r="BV2790" t="str">
            <v>1052</v>
          </cell>
          <cell r="BW2790" t="str">
            <v>N</v>
          </cell>
          <cell r="BX2790">
            <v>0</v>
          </cell>
          <cell r="BY2790">
            <v>0</v>
          </cell>
          <cell r="BZ2790">
            <v>0</v>
          </cell>
          <cell r="CA2790">
            <v>0</v>
          </cell>
          <cell r="CB2790">
            <v>0</v>
          </cell>
          <cell r="CC2790">
            <v>0</v>
          </cell>
          <cell r="CD2790" t="str">
            <v>Italia</v>
          </cell>
          <cell r="CE2790" t="str">
            <v>TO</v>
          </cell>
          <cell r="CF2790">
            <v>22319</v>
          </cell>
          <cell r="CG2790">
            <v>41274</v>
          </cell>
          <cell r="CH2790">
            <v>51.89596167008898</v>
          </cell>
          <cell r="CI2790">
            <v>52</v>
          </cell>
          <cell r="CJ2790" t="str">
            <v>TORINO</v>
          </cell>
          <cell r="CK2790" t="str">
            <v>30</v>
          </cell>
          <cell r="CL2790" t="str">
            <v>APPROVVIGIONAMENTO BENI E SERVIZI</v>
          </cell>
          <cell r="CM2790" t="str">
            <v>Approvvigionamento beni e servizi / No famiglia</v>
          </cell>
          <cell r="CN2790">
            <v>0</v>
          </cell>
          <cell r="CO2790" t="str">
            <v>Diploma</v>
          </cell>
          <cell r="CP2790" t="str">
            <v>Abilitaz. magistrale</v>
          </cell>
          <cell r="CQ2790" t="str">
            <v>Diplomi umanistici</v>
          </cell>
          <cell r="CR2790">
            <v>0</v>
          </cell>
          <cell r="CS2790" t="str">
            <v>699</v>
          </cell>
          <cell r="CT2790" t="str">
            <v>0001-REP</v>
          </cell>
          <cell r="CU2790" t="str">
            <v>REPARTO</v>
          </cell>
          <cell r="CV2790" t="str">
            <v>26040GESTAUTO</v>
          </cell>
          <cell r="CW2790" t="str">
            <v>REP. GESTIONE AUTOMEZZI</v>
          </cell>
          <cell r="CX2790" t="str">
            <v>GESTAUTO</v>
          </cell>
          <cell r="CY2790" t="str">
            <v>Italgas SpA</v>
          </cell>
          <cell r="CZ2790" t="str">
            <v>31624UOAUTDIS</v>
          </cell>
          <cell r="DA2790" t="str">
            <v>SEDE</v>
          </cell>
          <cell r="DB2790" t="str">
            <v>31625DISSNAM</v>
          </cell>
          <cell r="DC2790" t="str">
            <v>26269PERORGR</v>
          </cell>
          <cell r="DD2790" t="str">
            <v>26083IMMSER</v>
          </cell>
          <cell r="DE2790" t="str">
            <v>26041GESTAUTOR</v>
          </cell>
          <cell r="DF2790" t="str">
            <v>26040GESTAUTO</v>
          </cell>
          <cell r="DG2790" t="str">
            <v>00000 Unità selezionata</v>
          </cell>
          <cell r="DH2790">
            <v>0</v>
          </cell>
          <cell r="DI2790" t="str">
            <v>MULTI-SOCIETARIA</v>
          </cell>
          <cell r="DJ2790" t="str">
            <v>0001-0002</v>
          </cell>
          <cell r="DK2790" t="str">
            <v>SEDE</v>
          </cell>
          <cell r="DL2790" t="str">
            <v>30518DISTACCHI</v>
          </cell>
          <cell r="DM2790" t="str">
            <v>0001-00-STAFF SDM</v>
          </cell>
          <cell r="DN2790" t="str">
            <v>STAFF SDM</v>
          </cell>
          <cell r="DO2790" t="str">
            <v>LAAVLR61B47L219S</v>
          </cell>
          <cell r="DP2790">
            <v>0</v>
          </cell>
          <cell r="DQ2790" t="str">
            <v>Italgas SpA</v>
          </cell>
        </row>
        <row r="2791">
          <cell r="A2791" t="str">
            <v>0001002300</v>
          </cell>
          <cell r="B2791" t="str">
            <v>ITG</v>
          </cell>
          <cell r="C2791" t="str">
            <v>ig01</v>
          </cell>
          <cell r="D2791" t="str">
            <v>ANASTASIO MICHELE</v>
          </cell>
          <cell r="E2791" t="str">
            <v>M</v>
          </cell>
          <cell r="F2791" t="str">
            <v>I</v>
          </cell>
          <cell r="G2791">
            <v>2</v>
          </cell>
          <cell r="H2791" t="str">
            <v>Impiegato</v>
          </cell>
          <cell r="I2791" t="str">
            <v>8</v>
          </cell>
          <cell r="J2791">
            <v>37681</v>
          </cell>
          <cell r="K2791">
            <v>32387</v>
          </cell>
          <cell r="L2791">
            <v>30109</v>
          </cell>
          <cell r="M2791">
            <v>30109</v>
          </cell>
          <cell r="N2791">
            <v>41274</v>
          </cell>
          <cell r="O2791">
            <v>2012</v>
          </cell>
          <cell r="P2791">
            <v>12</v>
          </cell>
          <cell r="Q2791">
            <v>30</v>
          </cell>
          <cell r="R2791" t="str">
            <v>Assunzione - Motivi vari</v>
          </cell>
          <cell r="S2791" t="str">
            <v>C0010212</v>
          </cell>
          <cell r="T2791" t="str">
            <v>Distaccato presso Snam Rete Gas</v>
          </cell>
          <cell r="U2791" t="str">
            <v>0805</v>
          </cell>
          <cell r="V2791" t="str">
            <v>0001-00|0805|Junior Gestione Automezzi|</v>
          </cell>
          <cell r="W2791" t="str">
            <v>Junior Gestione Automezzi</v>
          </cell>
          <cell r="X2791" t="str">
            <v>7</v>
          </cell>
          <cell r="Y2791" t="str">
            <v>GESTAUTO</v>
          </cell>
          <cell r="Z2791" t="str">
            <v>Tempo pieno - Normale</v>
          </cell>
          <cell r="AA2791" t="str">
            <v>Italgas SpA</v>
          </cell>
          <cell r="AB2791">
            <v>462</v>
          </cell>
          <cell r="AC2791" t="str">
            <v>SEDE</v>
          </cell>
          <cell r="AD2791" t="str">
            <v>022430</v>
          </cell>
          <cell r="AE2791" t="str">
            <v>022430</v>
          </cell>
          <cell r="AF2791" t="str">
            <v>Personale, Org.ne e Sistemi Informativi (PERORG)</v>
          </cell>
          <cell r="AG2791" t="str">
            <v>0001E0002</v>
          </cell>
          <cell r="AH2791" t="str">
            <v>26040GESTAUTO</v>
          </cell>
          <cell r="AI2791" t="str">
            <v>RR</v>
          </cell>
          <cell r="AJ2791" t="str">
            <v>TOR</v>
          </cell>
          <cell r="AK2791" t="str">
            <v>PIEMONTE</v>
          </cell>
          <cell r="AL2791" t="str">
            <v>Torino</v>
          </cell>
          <cell r="AM2791" t="str">
            <v>26040GESTAUTO</v>
          </cell>
          <cell r="AN2791" t="str">
            <v>Ruolo</v>
          </cell>
          <cell r="AO2791" t="str">
            <v>Snam S.p.A.</v>
          </cell>
          <cell r="AP2791">
            <v>1549</v>
          </cell>
          <cell r="AQ2791">
            <v>1549</v>
          </cell>
          <cell r="AR2791" t="str">
            <v>SEDE</v>
          </cell>
          <cell r="AS2791" t="str">
            <v>Torino</v>
          </cell>
          <cell r="AT2791" t="str">
            <v>PIEMONTE</v>
          </cell>
          <cell r="AU2791" t="str">
            <v xml:space="preserve">ok </v>
          </cell>
          <cell r="AV2791" t="str">
            <v>NORD-OCCIDENTALE</v>
          </cell>
          <cell r="AW2791" t="str">
            <v>TO</v>
          </cell>
          <cell r="AX2791" t="str">
            <v>0001-02</v>
          </cell>
          <cell r="AY2791" t="str">
            <v>SEDE</v>
          </cell>
          <cell r="AZ2791" t="str">
            <v>022434</v>
          </cell>
          <cell r="BA2791" t="str">
            <v>022434</v>
          </cell>
          <cell r="BB2791" t="str">
            <v>PERORG-Personale distaccato presso altre Società</v>
          </cell>
          <cell r="BC2791" t="str">
            <v>In forza</v>
          </cell>
          <cell r="BD2791" t="str">
            <v>Distacco a Italia</v>
          </cell>
          <cell r="BE2791" t="str">
            <v>F001</v>
          </cell>
          <cell r="BF2791">
            <v>0</v>
          </cell>
          <cell r="BG2791">
            <v>0</v>
          </cell>
          <cell r="BH2791" t="str">
            <v>F001</v>
          </cell>
          <cell r="BI2791" t="str">
            <v>Italgas SpA</v>
          </cell>
          <cell r="BJ2791">
            <v>1549</v>
          </cell>
          <cell r="BK2791" t="str">
            <v>10144</v>
          </cell>
          <cell r="BL2791" t="str">
            <v>TO</v>
          </cell>
          <cell r="BM2791" t="str">
            <v>TORINO</v>
          </cell>
          <cell r="BN2791" t="str">
            <v>VIA CIBRARIO 6</v>
          </cell>
          <cell r="BO2791" t="str">
            <v>Recapito</v>
          </cell>
          <cell r="BP2791">
            <v>0</v>
          </cell>
          <cell r="BQ2791">
            <v>0</v>
          </cell>
          <cell r="BR2791" t="str">
            <v>Italia</v>
          </cell>
          <cell r="BS2791" t="str">
            <v>L219</v>
          </cell>
          <cell r="BT2791" t="str">
            <v>TORINO</v>
          </cell>
          <cell r="BU2791" t="str">
            <v>LARGO REGIO PARCO 9</v>
          </cell>
          <cell r="BV2791" t="str">
            <v>1052</v>
          </cell>
          <cell r="BW2791" t="str">
            <v>N</v>
          </cell>
          <cell r="BX2791">
            <v>0</v>
          </cell>
          <cell r="BY2791">
            <v>0</v>
          </cell>
          <cell r="BZ2791">
            <v>0</v>
          </cell>
          <cell r="CA2791">
            <v>0</v>
          </cell>
          <cell r="CB2791">
            <v>0</v>
          </cell>
          <cell r="CC2791">
            <v>0</v>
          </cell>
          <cell r="CD2791" t="str">
            <v>Italia</v>
          </cell>
          <cell r="CE2791" t="str">
            <v>SA</v>
          </cell>
          <cell r="CF2791">
            <v>19823</v>
          </cell>
          <cell r="CG2791">
            <v>41274</v>
          </cell>
          <cell r="CH2791">
            <v>58.729637234770706</v>
          </cell>
          <cell r="CI2791">
            <v>59</v>
          </cell>
          <cell r="CJ2791" t="str">
            <v>PONTECAGNANO FAIANO</v>
          </cell>
          <cell r="CK2791" t="str">
            <v>30</v>
          </cell>
          <cell r="CL2791" t="str">
            <v>APPROVVIGIONAMENTO BENI E SERVIZI</v>
          </cell>
          <cell r="CM2791" t="str">
            <v>Approvvigionamento beni e servizi / No famiglia</v>
          </cell>
          <cell r="CN2791">
            <v>0</v>
          </cell>
          <cell r="CO2791" t="str">
            <v>Laurea II livello (oltre i tre anni)</v>
          </cell>
          <cell r="CP2791" t="str">
            <v>Laurea giurisprudenza</v>
          </cell>
          <cell r="CQ2791" t="str">
            <v>Laurea in giurisprudenza  (oltre tre anni)</v>
          </cell>
          <cell r="CR2791">
            <v>0</v>
          </cell>
          <cell r="CS2791" t="str">
            <v>301</v>
          </cell>
          <cell r="CT2791" t="str">
            <v>0001-REP</v>
          </cell>
          <cell r="CU2791" t="str">
            <v>REPARTO</v>
          </cell>
          <cell r="CV2791" t="str">
            <v>26040GESTAUTO</v>
          </cell>
          <cell r="CW2791" t="str">
            <v>REP. GESTIONE AUTOMEZZI</v>
          </cell>
          <cell r="CX2791" t="str">
            <v>GESTAUTO</v>
          </cell>
          <cell r="CY2791" t="str">
            <v>Italgas SpA</v>
          </cell>
          <cell r="CZ2791" t="str">
            <v>31624UOAUTDIS</v>
          </cell>
          <cell r="DA2791" t="str">
            <v>SEDE</v>
          </cell>
          <cell r="DB2791" t="str">
            <v>31625DISSNAM</v>
          </cell>
          <cell r="DC2791" t="str">
            <v>26269PERORGR</v>
          </cell>
          <cell r="DD2791" t="str">
            <v>26083IMMSER</v>
          </cell>
          <cell r="DE2791" t="str">
            <v>26041GESTAUTOR</v>
          </cell>
          <cell r="DF2791" t="str">
            <v>26040GESTAUTO</v>
          </cell>
          <cell r="DG2791" t="str">
            <v>00000 Unità selezionata</v>
          </cell>
          <cell r="DH2791">
            <v>0</v>
          </cell>
          <cell r="DI2791" t="str">
            <v>MULTI-SOCIETARIA</v>
          </cell>
          <cell r="DJ2791" t="str">
            <v>0001-0002</v>
          </cell>
          <cell r="DK2791" t="str">
            <v>SEDE</v>
          </cell>
          <cell r="DL2791" t="str">
            <v>30518DISTACCHI</v>
          </cell>
          <cell r="DM2791" t="str">
            <v>0001-00-STAFF SDM</v>
          </cell>
          <cell r="DN2791" t="str">
            <v>STAFF SDM</v>
          </cell>
          <cell r="DO2791" t="str">
            <v>NSTMHL54D09G834S</v>
          </cell>
          <cell r="DP2791">
            <v>0</v>
          </cell>
          <cell r="DQ2791" t="str">
            <v>Italgas SpA</v>
          </cell>
        </row>
        <row r="2792">
          <cell r="A2792" t="str">
            <v>0001015413</v>
          </cell>
          <cell r="B2792" t="str">
            <v>ITG</v>
          </cell>
          <cell r="C2792" t="str">
            <v>ig01</v>
          </cell>
          <cell r="D2792" t="str">
            <v>CALDERONE FEDERICO</v>
          </cell>
          <cell r="E2792" t="str">
            <v>M</v>
          </cell>
          <cell r="F2792" t="str">
            <v>Q</v>
          </cell>
          <cell r="G2792">
            <v>3</v>
          </cell>
          <cell r="H2792" t="str">
            <v>Quadro</v>
          </cell>
          <cell r="I2792" t="str">
            <v>Q</v>
          </cell>
          <cell r="J2792">
            <v>38139</v>
          </cell>
          <cell r="K2792">
            <v>0</v>
          </cell>
          <cell r="L2792">
            <v>30326</v>
          </cell>
          <cell r="M2792">
            <v>30326</v>
          </cell>
          <cell r="N2792">
            <v>41274</v>
          </cell>
          <cell r="O2792">
            <v>2012</v>
          </cell>
          <cell r="P2792">
            <v>12</v>
          </cell>
          <cell r="Q2792">
            <v>29</v>
          </cell>
          <cell r="R2792" t="str">
            <v>Assunzione - Motivi vari</v>
          </cell>
          <cell r="S2792" t="str">
            <v>C0010213</v>
          </cell>
          <cell r="T2792" t="str">
            <v>Distacco presso SNAM</v>
          </cell>
          <cell r="U2792" t="str">
            <v>SNAM</v>
          </cell>
          <cell r="V2792" t="str">
            <v>0001-00|SNAM|Distacco presso SNAM|</v>
          </cell>
          <cell r="W2792" t="str">
            <v>Distacco presso SNAM</v>
          </cell>
          <cell r="X2792">
            <v>0</v>
          </cell>
          <cell r="Y2792" t="str">
            <v>GESTAUTO</v>
          </cell>
          <cell r="Z2792" t="str">
            <v>Tempo pieno - Normale</v>
          </cell>
          <cell r="AA2792" t="str">
            <v>Italgas SpA</v>
          </cell>
          <cell r="AB2792">
            <v>462</v>
          </cell>
          <cell r="AC2792" t="str">
            <v>SEDE</v>
          </cell>
          <cell r="AD2792" t="str">
            <v>022430</v>
          </cell>
          <cell r="AE2792" t="str">
            <v>022430</v>
          </cell>
          <cell r="AF2792" t="str">
            <v>Personale, Org.ne e Sistemi Informativi (PERORG)</v>
          </cell>
          <cell r="AG2792" t="str">
            <v>0001E0002</v>
          </cell>
          <cell r="AH2792" t="str">
            <v>26040GESTAUTO</v>
          </cell>
          <cell r="AI2792" t="str">
            <v>RR</v>
          </cell>
          <cell r="AJ2792" t="str">
            <v>TOR</v>
          </cell>
          <cell r="AK2792" t="str">
            <v>PIEMONTE</v>
          </cell>
          <cell r="AL2792" t="str">
            <v>Torino</v>
          </cell>
          <cell r="AM2792" t="str">
            <v>26040GESTAUTO</v>
          </cell>
          <cell r="AN2792" t="str">
            <v>Ruolo</v>
          </cell>
          <cell r="AO2792" t="str">
            <v>Snam S.p.A.</v>
          </cell>
          <cell r="AP2792">
            <v>1549</v>
          </cell>
          <cell r="AQ2792">
            <v>1549</v>
          </cell>
          <cell r="AR2792" t="str">
            <v>SEDE</v>
          </cell>
          <cell r="AS2792" t="str">
            <v>Torino</v>
          </cell>
          <cell r="AT2792" t="str">
            <v>PIEMONTE</v>
          </cell>
          <cell r="AU2792" t="str">
            <v xml:space="preserve">ok </v>
          </cell>
          <cell r="AV2792" t="str">
            <v>NORD-OCCIDENTALE</v>
          </cell>
          <cell r="AW2792" t="str">
            <v>TO</v>
          </cell>
          <cell r="AX2792" t="str">
            <v>0001-02</v>
          </cell>
          <cell r="AY2792" t="str">
            <v>SEDE</v>
          </cell>
          <cell r="AZ2792" t="str">
            <v>022434</v>
          </cell>
          <cell r="BA2792" t="str">
            <v>022434</v>
          </cell>
          <cell r="BB2792" t="str">
            <v>PERORG-Personale distaccato presso altre Società</v>
          </cell>
          <cell r="BC2792" t="str">
            <v>In forza</v>
          </cell>
          <cell r="BD2792" t="str">
            <v>Distacco a Italia</v>
          </cell>
          <cell r="BE2792" t="str">
            <v>F001</v>
          </cell>
          <cell r="BF2792">
            <v>0</v>
          </cell>
          <cell r="BG2792">
            <v>0</v>
          </cell>
          <cell r="BH2792" t="str">
            <v>F001</v>
          </cell>
          <cell r="BI2792" t="str">
            <v>Italgas SpA</v>
          </cell>
          <cell r="BJ2792">
            <v>1549</v>
          </cell>
          <cell r="BK2792" t="str">
            <v>14100</v>
          </cell>
          <cell r="BL2792" t="str">
            <v>AT</v>
          </cell>
          <cell r="BM2792" t="str">
            <v>ASTI</v>
          </cell>
          <cell r="BN2792" t="str">
            <v>VIA GUASTI N.3</v>
          </cell>
          <cell r="BO2792" t="str">
            <v>Recapito</v>
          </cell>
          <cell r="BP2792">
            <v>0</v>
          </cell>
          <cell r="BQ2792">
            <v>0</v>
          </cell>
          <cell r="BR2792" t="str">
            <v>Italia</v>
          </cell>
          <cell r="BS2792" t="str">
            <v>L219</v>
          </cell>
          <cell r="BT2792" t="str">
            <v>TORINO</v>
          </cell>
          <cell r="BU2792" t="str">
            <v>LARGO REGIO PARCO 9</v>
          </cell>
          <cell r="BV2792" t="str">
            <v>1052</v>
          </cell>
          <cell r="BW2792" t="str">
            <v>Y</v>
          </cell>
          <cell r="BX2792" t="str">
            <v>Orfani e vedovi</v>
          </cell>
          <cell r="BY2792" t="str">
            <v>07</v>
          </cell>
          <cell r="BZ2792">
            <v>0</v>
          </cell>
          <cell r="CA2792">
            <v>0</v>
          </cell>
          <cell r="CB2792">
            <v>0</v>
          </cell>
          <cell r="CC2792">
            <v>0</v>
          </cell>
          <cell r="CD2792" t="str">
            <v>Italia</v>
          </cell>
          <cell r="CE2792" t="str">
            <v>TO</v>
          </cell>
          <cell r="CF2792">
            <v>21989</v>
          </cell>
          <cell r="CG2792">
            <v>41274</v>
          </cell>
          <cell r="CH2792">
            <v>52.799452429842574</v>
          </cell>
          <cell r="CI2792">
            <v>53</v>
          </cell>
          <cell r="CJ2792" t="str">
            <v>TORINO</v>
          </cell>
          <cell r="CK2792" t="str">
            <v>05</v>
          </cell>
          <cell r="CL2792" t="str">
            <v>PERSONALE E ORGANIZZAZIONE</v>
          </cell>
          <cell r="CM2792" t="str">
            <v>Personale e Organizzazione</v>
          </cell>
          <cell r="CN2792">
            <v>30326</v>
          </cell>
          <cell r="CO2792" t="str">
            <v>Laurea II livello (oltre i tre anni)</v>
          </cell>
          <cell r="CP2792" t="str">
            <v>Laurea architettura</v>
          </cell>
          <cell r="CQ2792" t="str">
            <v>Altre lauree  (oltre tre anni)</v>
          </cell>
          <cell r="CR2792">
            <v>0</v>
          </cell>
          <cell r="CS2792" t="str">
            <v>304</v>
          </cell>
          <cell r="CT2792" t="str">
            <v>0001-REP</v>
          </cell>
          <cell r="CU2792" t="str">
            <v>REPARTO</v>
          </cell>
          <cell r="CV2792" t="str">
            <v>26040GESTAUTO</v>
          </cell>
          <cell r="CW2792" t="str">
            <v>REP. GESTIONE AUTOMEZZI</v>
          </cell>
          <cell r="CX2792" t="str">
            <v>GESTAUTO</v>
          </cell>
          <cell r="CY2792" t="str">
            <v>Italgas SpA</v>
          </cell>
          <cell r="CZ2792" t="str">
            <v>31624UOAUTDIS</v>
          </cell>
          <cell r="DA2792" t="str">
            <v>SEDE</v>
          </cell>
          <cell r="DB2792" t="str">
            <v>31625DISSNAM</v>
          </cell>
          <cell r="DC2792" t="str">
            <v>26269PERORGR</v>
          </cell>
          <cell r="DD2792" t="str">
            <v>26083IMMSER</v>
          </cell>
          <cell r="DE2792" t="str">
            <v>26041GESTAUTOR</v>
          </cell>
          <cell r="DF2792" t="str">
            <v>26040GESTAUTO</v>
          </cell>
          <cell r="DG2792" t="str">
            <v>00000 Unità selezionata</v>
          </cell>
          <cell r="DH2792">
            <v>0</v>
          </cell>
          <cell r="DI2792" t="str">
            <v>MULTI-SOCIETARIA</v>
          </cell>
          <cell r="DJ2792" t="str">
            <v>0001-0002</v>
          </cell>
          <cell r="DK2792" t="str">
            <v>SEDE</v>
          </cell>
          <cell r="DL2792" t="str">
            <v>30518DISTACCHI</v>
          </cell>
          <cell r="DM2792" t="str">
            <v>0001-00-STAFF SDM</v>
          </cell>
          <cell r="DN2792" t="str">
            <v>STAFF SDM</v>
          </cell>
          <cell r="DO2792" t="str">
            <v>CLDFRC60C14L219C</v>
          </cell>
          <cell r="DP2792">
            <v>0</v>
          </cell>
          <cell r="DQ2792" t="str">
            <v>Italgas SpA</v>
          </cell>
        </row>
        <row r="2793">
          <cell r="A2793" t="str">
            <v>0001028746</v>
          </cell>
          <cell r="B2793" t="str">
            <v>ITG</v>
          </cell>
          <cell r="C2793" t="str">
            <v>ig01</v>
          </cell>
          <cell r="D2793" t="str">
            <v>DEFILIPPI LUISA</v>
          </cell>
          <cell r="E2793" t="str">
            <v>F</v>
          </cell>
          <cell r="F2793" t="str">
            <v>I</v>
          </cell>
          <cell r="G2793">
            <v>2</v>
          </cell>
          <cell r="H2793" t="str">
            <v>Impiegato</v>
          </cell>
          <cell r="I2793" t="str">
            <v>6</v>
          </cell>
          <cell r="J2793">
            <v>40787</v>
          </cell>
          <cell r="K2793">
            <v>40787</v>
          </cell>
          <cell r="L2793">
            <v>30046</v>
          </cell>
          <cell r="M2793">
            <v>30046</v>
          </cell>
          <cell r="N2793">
            <v>41274</v>
          </cell>
          <cell r="O2793">
            <v>2012</v>
          </cell>
          <cell r="P2793">
            <v>12</v>
          </cell>
          <cell r="Q2793">
            <v>30</v>
          </cell>
          <cell r="R2793" t="str">
            <v>Assunzione - Motivi vari</v>
          </cell>
          <cell r="S2793" t="str">
            <v>C0010278</v>
          </cell>
          <cell r="T2793" t="str">
            <v>Distacco presso SRG</v>
          </cell>
          <cell r="U2793" t="str">
            <v>6163</v>
          </cell>
          <cell r="V2793" t="str">
            <v>0001-00|6163|Operatore coordinatore autoparchi|</v>
          </cell>
          <cell r="W2793" t="str">
            <v>Operatore coordinatore autoparchi</v>
          </cell>
          <cell r="X2793" t="str">
            <v>6</v>
          </cell>
          <cell r="Y2793" t="str">
            <v>GESTAUTO</v>
          </cell>
          <cell r="Z2793" t="str">
            <v>Tempo pieno - Normale</v>
          </cell>
          <cell r="AA2793" t="str">
            <v>Italgas SpA</v>
          </cell>
          <cell r="AB2793">
            <v>462</v>
          </cell>
          <cell r="AC2793" t="str">
            <v>SEDE</v>
          </cell>
          <cell r="AD2793" t="str">
            <v>022430</v>
          </cell>
          <cell r="AE2793" t="str">
            <v>022430</v>
          </cell>
          <cell r="AF2793" t="str">
            <v>Personale, Org.ne e Sistemi Informativi (PERORG)</v>
          </cell>
          <cell r="AG2793" t="str">
            <v>0001E0002</v>
          </cell>
          <cell r="AH2793" t="str">
            <v>26040GESTAUTO</v>
          </cell>
          <cell r="AI2793" t="str">
            <v>RR</v>
          </cell>
          <cell r="AJ2793" t="str">
            <v>TOR</v>
          </cell>
          <cell r="AK2793" t="str">
            <v>PIEMONTE</v>
          </cell>
          <cell r="AL2793" t="str">
            <v>Torino</v>
          </cell>
          <cell r="AM2793" t="str">
            <v>26040GESTAUTO</v>
          </cell>
          <cell r="AN2793" t="str">
            <v>Ruolo</v>
          </cell>
          <cell r="AO2793" t="str">
            <v>Snam S.p.A.</v>
          </cell>
          <cell r="AP2793">
            <v>1549</v>
          </cell>
          <cell r="AQ2793">
            <v>1549</v>
          </cell>
          <cell r="AR2793" t="str">
            <v>SEDE</v>
          </cell>
          <cell r="AS2793" t="str">
            <v>Torino</v>
          </cell>
          <cell r="AT2793" t="str">
            <v>PIEMONTE</v>
          </cell>
          <cell r="AU2793" t="str">
            <v xml:space="preserve">ok </v>
          </cell>
          <cell r="AV2793" t="str">
            <v>NORD-OCCIDENTALE</v>
          </cell>
          <cell r="AW2793" t="str">
            <v>TO</v>
          </cell>
          <cell r="AX2793" t="str">
            <v>0001-02</v>
          </cell>
          <cell r="AY2793" t="str">
            <v>SEDE</v>
          </cell>
          <cell r="AZ2793" t="str">
            <v>022434</v>
          </cell>
          <cell r="BA2793" t="str">
            <v>022434</v>
          </cell>
          <cell r="BB2793" t="str">
            <v>PERORG-Personale distaccato presso altre Società</v>
          </cell>
          <cell r="BC2793" t="str">
            <v>In forza</v>
          </cell>
          <cell r="BD2793" t="str">
            <v>Distacco a Italia</v>
          </cell>
          <cell r="BE2793" t="str">
            <v>F001</v>
          </cell>
          <cell r="BF2793">
            <v>0</v>
          </cell>
          <cell r="BG2793">
            <v>0</v>
          </cell>
          <cell r="BH2793" t="str">
            <v>F001</v>
          </cell>
          <cell r="BI2793" t="str">
            <v>Italgas SpA</v>
          </cell>
          <cell r="BJ2793">
            <v>1549</v>
          </cell>
          <cell r="BK2793" t="str">
            <v>10090</v>
          </cell>
          <cell r="BL2793" t="str">
            <v>TO</v>
          </cell>
          <cell r="BM2793" t="str">
            <v>GASSINO TORINESE</v>
          </cell>
          <cell r="BN2793" t="str">
            <v>STR. BUSSOLINO 24</v>
          </cell>
          <cell r="BO2793" t="str">
            <v>Recapito</v>
          </cell>
          <cell r="BP2793">
            <v>0</v>
          </cell>
          <cell r="BQ2793">
            <v>0</v>
          </cell>
          <cell r="BR2793" t="str">
            <v>Italia</v>
          </cell>
          <cell r="BS2793" t="str">
            <v>L219</v>
          </cell>
          <cell r="BT2793" t="str">
            <v>TORINO</v>
          </cell>
          <cell r="BU2793" t="str">
            <v>LARGO REGIO PARCO 9</v>
          </cell>
          <cell r="BV2793" t="str">
            <v>1052</v>
          </cell>
          <cell r="BW2793" t="str">
            <v>N</v>
          </cell>
          <cell r="BX2793">
            <v>0</v>
          </cell>
          <cell r="BY2793">
            <v>0</v>
          </cell>
          <cell r="BZ2793">
            <v>0</v>
          </cell>
          <cell r="CA2793">
            <v>0</v>
          </cell>
          <cell r="CB2793">
            <v>0</v>
          </cell>
          <cell r="CC2793">
            <v>0</v>
          </cell>
          <cell r="CD2793" t="str">
            <v>Italia</v>
          </cell>
          <cell r="CE2793" t="str">
            <v>TO</v>
          </cell>
          <cell r="CF2793">
            <v>22875</v>
          </cell>
          <cell r="CG2793">
            <v>41274</v>
          </cell>
          <cell r="CH2793">
            <v>50.373716632443532</v>
          </cell>
          <cell r="CI2793">
            <v>50</v>
          </cell>
          <cell r="CJ2793" t="str">
            <v>TORINO</v>
          </cell>
          <cell r="CK2793" t="str">
            <v>14</v>
          </cell>
          <cell r="CL2793" t="str">
            <v>SUPPORTI GENERALI</v>
          </cell>
          <cell r="CM2793" t="str">
            <v>Supporti Ausiliari</v>
          </cell>
          <cell r="CN2793">
            <v>0</v>
          </cell>
          <cell r="CO2793" t="str">
            <v>Inferiore Diploma</v>
          </cell>
          <cell r="CP2793" t="str">
            <v>Segr. d'azienda</v>
          </cell>
          <cell r="CQ2793" t="str">
            <v>Inferiore al Diploma</v>
          </cell>
          <cell r="CR2793">
            <v>0</v>
          </cell>
          <cell r="CS2793" t="str">
            <v>701</v>
          </cell>
          <cell r="CT2793" t="str">
            <v>0001-REP</v>
          </cell>
          <cell r="CU2793" t="str">
            <v>REPARTO</v>
          </cell>
          <cell r="CV2793" t="str">
            <v>26040GESTAUTO</v>
          </cell>
          <cell r="CW2793" t="str">
            <v>REP. GESTIONE AUTOMEZZI</v>
          </cell>
          <cell r="CX2793" t="str">
            <v>GESTAUTO</v>
          </cell>
          <cell r="CY2793" t="str">
            <v>Italgas SpA</v>
          </cell>
          <cell r="CZ2793" t="str">
            <v>31624UOAUTDIS</v>
          </cell>
          <cell r="DA2793" t="str">
            <v>SEDE</v>
          </cell>
          <cell r="DB2793" t="str">
            <v>31625DISSNAM</v>
          </cell>
          <cell r="DC2793" t="str">
            <v>26269PERORGR</v>
          </cell>
          <cell r="DD2793" t="str">
            <v>26083IMMSER</v>
          </cell>
          <cell r="DE2793" t="str">
            <v>26041GESTAUTOR</v>
          </cell>
          <cell r="DF2793" t="str">
            <v>26040GESTAUTO</v>
          </cell>
          <cell r="DG2793" t="str">
            <v>00000 Unità selezionata</v>
          </cell>
          <cell r="DH2793">
            <v>0</v>
          </cell>
          <cell r="DI2793" t="str">
            <v>MULTI-SOCIETARIA</v>
          </cell>
          <cell r="DJ2793" t="str">
            <v>0001-0002</v>
          </cell>
          <cell r="DK2793" t="str">
            <v>SEDE</v>
          </cell>
          <cell r="DL2793" t="str">
            <v>30518DISTACCHI</v>
          </cell>
          <cell r="DM2793" t="str">
            <v>0001-00-STAFF SDM</v>
          </cell>
          <cell r="DN2793" t="str">
            <v>STAFF SDM</v>
          </cell>
          <cell r="DO2793" t="str">
            <v>DFLLSU62M57L219Y</v>
          </cell>
          <cell r="DP2793">
            <v>0</v>
          </cell>
          <cell r="DQ2793" t="str">
            <v>Italgas SpA</v>
          </cell>
        </row>
        <row r="2794">
          <cell r="A2794" t="str">
            <v>0001006200</v>
          </cell>
          <cell r="B2794" t="str">
            <v>ITG</v>
          </cell>
          <cell r="C2794" t="str">
            <v>ig01</v>
          </cell>
          <cell r="D2794" t="str">
            <v>BARELLA SILVANO</v>
          </cell>
          <cell r="E2794" t="str">
            <v>M</v>
          </cell>
          <cell r="F2794" t="str">
            <v>Q</v>
          </cell>
          <cell r="G2794">
            <v>3</v>
          </cell>
          <cell r="H2794" t="str">
            <v>Quadro</v>
          </cell>
          <cell r="I2794" t="str">
            <v>Q</v>
          </cell>
          <cell r="J2794">
            <v>39661</v>
          </cell>
          <cell r="K2794">
            <v>0</v>
          </cell>
          <cell r="L2794">
            <v>30291</v>
          </cell>
          <cell r="M2794">
            <v>30291</v>
          </cell>
          <cell r="N2794">
            <v>41274</v>
          </cell>
          <cell r="O2794">
            <v>2012</v>
          </cell>
          <cell r="P2794">
            <v>12</v>
          </cell>
          <cell r="Q2794">
            <v>30</v>
          </cell>
          <cell r="R2794" t="str">
            <v>Assunzione - Motivi vari</v>
          </cell>
          <cell r="S2794" t="str">
            <v>C0010269</v>
          </cell>
          <cell r="T2794" t="str">
            <v>Distacco presso Snam Rete Gas</v>
          </cell>
          <cell r="U2794" t="str">
            <v>0641</v>
          </cell>
          <cell r="V2794" t="str">
            <v>0001-00|0641|Resp. amministrazione e gestione patrimonio immobiliare|</v>
          </cell>
          <cell r="W2794" t="str">
            <v>Resp. amministrazione e gestione patrimonio immobiliare</v>
          </cell>
          <cell r="X2794" t="str">
            <v>Q</v>
          </cell>
          <cell r="Y2794" t="str">
            <v>IMM1R</v>
          </cell>
          <cell r="Z2794" t="str">
            <v>Tempo pieno - Normale</v>
          </cell>
          <cell r="AA2794" t="str">
            <v>Italgas SpA</v>
          </cell>
          <cell r="AB2794">
            <v>462</v>
          </cell>
          <cell r="AC2794" t="str">
            <v>SEDE</v>
          </cell>
          <cell r="AD2794" t="str">
            <v>023110</v>
          </cell>
          <cell r="AE2794" t="str">
            <v>023110</v>
          </cell>
          <cell r="AF2794" t="str">
            <v>Immobiliare (PERORG/IMM)</v>
          </cell>
          <cell r="AG2794" t="str">
            <v>0001E0002</v>
          </cell>
          <cell r="AH2794" t="str">
            <v>26079IMM1R</v>
          </cell>
          <cell r="AI2794" t="str">
            <v>RR</v>
          </cell>
          <cell r="AJ2794" t="str">
            <v>TOR</v>
          </cell>
          <cell r="AK2794" t="str">
            <v>PIEMONTE</v>
          </cell>
          <cell r="AL2794" t="str">
            <v>Torino</v>
          </cell>
          <cell r="AM2794" t="str">
            <v>26079IMM1R</v>
          </cell>
          <cell r="AN2794" t="str">
            <v>Ruolo</v>
          </cell>
          <cell r="AO2794" t="str">
            <v>Snam S.p.A.</v>
          </cell>
          <cell r="AP2794">
            <v>1549</v>
          </cell>
          <cell r="AQ2794">
            <v>1549</v>
          </cell>
          <cell r="AR2794" t="str">
            <v>SEDE</v>
          </cell>
          <cell r="AS2794" t="str">
            <v>Torino</v>
          </cell>
          <cell r="AT2794" t="str">
            <v>PIEMONTE</v>
          </cell>
          <cell r="AU2794" t="str">
            <v xml:space="preserve">ok </v>
          </cell>
          <cell r="AV2794" t="str">
            <v>NORD-OCCIDENTALE</v>
          </cell>
          <cell r="AW2794" t="str">
            <v>TO</v>
          </cell>
          <cell r="AX2794" t="str">
            <v>0001-02</v>
          </cell>
          <cell r="AY2794" t="str">
            <v>SEDE</v>
          </cell>
          <cell r="AZ2794" t="str">
            <v>022434</v>
          </cell>
          <cell r="BA2794" t="str">
            <v>022434</v>
          </cell>
          <cell r="BB2794" t="str">
            <v>PERORG-Personale distaccato presso altre Società</v>
          </cell>
          <cell r="BC2794" t="str">
            <v>In forza</v>
          </cell>
          <cell r="BD2794" t="str">
            <v>Distacco a Italia</v>
          </cell>
          <cell r="BE2794" t="str">
            <v>F001</v>
          </cell>
          <cell r="BF2794">
            <v>0</v>
          </cell>
          <cell r="BG2794">
            <v>0</v>
          </cell>
          <cell r="BH2794" t="str">
            <v>F001</v>
          </cell>
          <cell r="BI2794" t="str">
            <v>Italgas SpA</v>
          </cell>
          <cell r="BJ2794">
            <v>1549</v>
          </cell>
          <cell r="BK2794" t="str">
            <v>10057</v>
          </cell>
          <cell r="BL2794" t="str">
            <v>TO</v>
          </cell>
          <cell r="BM2794" t="str">
            <v>SANT'AMBROGIO DI TORINO</v>
          </cell>
          <cell r="BN2794" t="str">
            <v>VIA MAZZINI 15</v>
          </cell>
          <cell r="BO2794" t="str">
            <v>Recapito</v>
          </cell>
          <cell r="BP2794">
            <v>0</v>
          </cell>
          <cell r="BQ2794">
            <v>0</v>
          </cell>
          <cell r="BR2794" t="str">
            <v>Italia</v>
          </cell>
          <cell r="BS2794" t="str">
            <v>L219</v>
          </cell>
          <cell r="BT2794" t="str">
            <v>TORINO</v>
          </cell>
          <cell r="BU2794" t="str">
            <v>LARGO REGIO PARCO 9</v>
          </cell>
          <cell r="BV2794" t="str">
            <v>1052</v>
          </cell>
          <cell r="BW2794" t="str">
            <v>N</v>
          </cell>
          <cell r="BX2794">
            <v>0</v>
          </cell>
          <cell r="BY2794">
            <v>0</v>
          </cell>
          <cell r="BZ2794">
            <v>0</v>
          </cell>
          <cell r="CA2794">
            <v>0</v>
          </cell>
          <cell r="CB2794">
            <v>0</v>
          </cell>
          <cell r="CC2794">
            <v>0</v>
          </cell>
          <cell r="CD2794" t="str">
            <v>Italia</v>
          </cell>
          <cell r="CE2794" t="str">
            <v>TO</v>
          </cell>
          <cell r="CF2794">
            <v>22228</v>
          </cell>
          <cell r="CG2794">
            <v>41274</v>
          </cell>
          <cell r="CH2794">
            <v>52.145106091717999</v>
          </cell>
          <cell r="CI2794">
            <v>52</v>
          </cell>
          <cell r="CJ2794" t="str">
            <v>SANT'AMBROGIO DI TORINO</v>
          </cell>
          <cell r="CK2794" t="str">
            <v>14</v>
          </cell>
          <cell r="CL2794" t="str">
            <v>SUPPORTI GENERALI</v>
          </cell>
          <cell r="CM2794" t="str">
            <v>Gestione Servizi</v>
          </cell>
          <cell r="CN2794">
            <v>0</v>
          </cell>
          <cell r="CO2794" t="str">
            <v>Diploma</v>
          </cell>
          <cell r="CP2794" t="str">
            <v>Geometra</v>
          </cell>
          <cell r="CQ2794" t="str">
            <v>Diplomi professionali</v>
          </cell>
          <cell r="CR2794">
            <v>0</v>
          </cell>
          <cell r="CS2794" t="str">
            <v>501</v>
          </cell>
          <cell r="CT2794" t="str">
            <v>0001-REP</v>
          </cell>
          <cell r="CU2794" t="str">
            <v>REPARTO</v>
          </cell>
          <cell r="CV2794" t="str">
            <v>26079IMM1R</v>
          </cell>
          <cell r="CW2794" t="str">
            <v>RESP. AMMINISTRAZIONE E GESTIONE PATRIMONIO IMMOBILIARE</v>
          </cell>
          <cell r="CX2794" t="str">
            <v>IMM1R</v>
          </cell>
          <cell r="CY2794" t="str">
            <v>Italgas SpA</v>
          </cell>
          <cell r="CZ2794" t="str">
            <v>31624UOAUTDIS</v>
          </cell>
          <cell r="DA2794" t="str">
            <v>SEDE</v>
          </cell>
          <cell r="DB2794" t="str">
            <v>31625DISSNAM</v>
          </cell>
          <cell r="DC2794" t="str">
            <v>26269PERORGR</v>
          </cell>
          <cell r="DD2794" t="str">
            <v>26083IMMSER</v>
          </cell>
          <cell r="DE2794" t="str">
            <v>26082IMMR</v>
          </cell>
          <cell r="DF2794" t="str">
            <v>26079IMM1R</v>
          </cell>
          <cell r="DG2794" t="str">
            <v>00000 Unità selezionata</v>
          </cell>
          <cell r="DH2794">
            <v>0</v>
          </cell>
          <cell r="DI2794" t="str">
            <v>MULTI-SOCIETARIA</v>
          </cell>
          <cell r="DJ2794" t="str">
            <v>0001-0002</v>
          </cell>
          <cell r="DK2794" t="str">
            <v>SEDE</v>
          </cell>
          <cell r="DL2794" t="str">
            <v>30518DISTACCHI</v>
          </cell>
          <cell r="DM2794" t="str">
            <v>0001-00-STAFF SDM</v>
          </cell>
          <cell r="DN2794" t="str">
            <v>STAFF SDM</v>
          </cell>
          <cell r="DO2794" t="str">
            <v>BRLSVN60S08I258P</v>
          </cell>
          <cell r="DP2794">
            <v>0</v>
          </cell>
          <cell r="DQ2794" t="str">
            <v>Italgas SpA</v>
          </cell>
        </row>
        <row r="2795">
          <cell r="A2795" t="str">
            <v>0001002007</v>
          </cell>
          <cell r="B2795" t="str">
            <v>ITG</v>
          </cell>
          <cell r="C2795" t="str">
            <v>ig01</v>
          </cell>
          <cell r="D2795" t="str">
            <v>AMATO LOREDANA</v>
          </cell>
          <cell r="E2795" t="str">
            <v>F</v>
          </cell>
          <cell r="F2795" t="str">
            <v>I</v>
          </cell>
          <cell r="G2795">
            <v>2</v>
          </cell>
          <cell r="H2795" t="str">
            <v>Impiegato</v>
          </cell>
          <cell r="I2795" t="str">
            <v>7</v>
          </cell>
          <cell r="J2795">
            <v>37681</v>
          </cell>
          <cell r="K2795">
            <v>34486</v>
          </cell>
          <cell r="L2795">
            <v>33980</v>
          </cell>
          <cell r="M2795">
            <v>33980</v>
          </cell>
          <cell r="N2795">
            <v>41274</v>
          </cell>
          <cell r="O2795">
            <v>2012</v>
          </cell>
          <cell r="P2795">
            <v>12</v>
          </cell>
          <cell r="Q2795">
            <v>19</v>
          </cell>
          <cell r="R2795" t="str">
            <v>Assunzione - Motivi vari</v>
          </cell>
          <cell r="S2795" t="str">
            <v>C0010275</v>
          </cell>
          <cell r="T2795" t="str">
            <v>Distacco presso Snam Rete Gas</v>
          </cell>
          <cell r="U2795" t="str">
            <v>0643</v>
          </cell>
          <cell r="V2795" t="str">
            <v>0001-00|0643|Junior amministrazione e gestione patrimonio immobiliare|</v>
          </cell>
          <cell r="W2795" t="str">
            <v>Junior amministrazione e gestione patrimonio immobiliare</v>
          </cell>
          <cell r="X2795" t="str">
            <v>7</v>
          </cell>
          <cell r="Y2795" t="str">
            <v>IMM1</v>
          </cell>
          <cell r="Z2795" t="str">
            <v>Tempo pieno - Normale</v>
          </cell>
          <cell r="AA2795" t="str">
            <v>Italgas SpA</v>
          </cell>
          <cell r="AB2795">
            <v>462</v>
          </cell>
          <cell r="AC2795" t="str">
            <v>SEDE</v>
          </cell>
          <cell r="AD2795" t="str">
            <v>023110</v>
          </cell>
          <cell r="AE2795" t="str">
            <v>023110</v>
          </cell>
          <cell r="AF2795" t="str">
            <v>Immobiliare (PERORG/IMM)</v>
          </cell>
          <cell r="AG2795" t="str">
            <v>0001E0002</v>
          </cell>
          <cell r="AH2795" t="str">
            <v>26078IMM1</v>
          </cell>
          <cell r="AI2795" t="str">
            <v>RR</v>
          </cell>
          <cell r="AJ2795" t="str">
            <v>TOR</v>
          </cell>
          <cell r="AK2795" t="str">
            <v>PIEMONTE</v>
          </cell>
          <cell r="AL2795" t="str">
            <v>Torino</v>
          </cell>
          <cell r="AM2795" t="str">
            <v>26078IMM1</v>
          </cell>
          <cell r="AN2795" t="str">
            <v>Ruolo</v>
          </cell>
          <cell r="AO2795" t="str">
            <v>Snam S.p.A.</v>
          </cell>
          <cell r="AP2795">
            <v>1549</v>
          </cell>
          <cell r="AQ2795">
            <v>1549</v>
          </cell>
          <cell r="AR2795" t="str">
            <v>SEDE</v>
          </cell>
          <cell r="AS2795" t="str">
            <v>Torino</v>
          </cell>
          <cell r="AT2795" t="str">
            <v>PIEMONTE</v>
          </cell>
          <cell r="AU2795" t="str">
            <v xml:space="preserve">ok </v>
          </cell>
          <cell r="AV2795" t="str">
            <v>NORD-OCCIDENTALE</v>
          </cell>
          <cell r="AW2795" t="str">
            <v>TO</v>
          </cell>
          <cell r="AX2795" t="str">
            <v>0001-02</v>
          </cell>
          <cell r="AY2795" t="str">
            <v>SEDE</v>
          </cell>
          <cell r="AZ2795" t="str">
            <v>022434</v>
          </cell>
          <cell r="BA2795" t="str">
            <v>022434</v>
          </cell>
          <cell r="BB2795" t="str">
            <v>PERORG-Personale distaccato presso altre Società</v>
          </cell>
          <cell r="BC2795" t="str">
            <v>In forza</v>
          </cell>
          <cell r="BD2795" t="str">
            <v>Distacco a Italia</v>
          </cell>
          <cell r="BE2795" t="str">
            <v>F001</v>
          </cell>
          <cell r="BF2795">
            <v>0</v>
          </cell>
          <cell r="BG2795">
            <v>0</v>
          </cell>
          <cell r="BH2795" t="str">
            <v>F001</v>
          </cell>
          <cell r="BI2795" t="str">
            <v>Italgas SpA</v>
          </cell>
          <cell r="BJ2795">
            <v>1549</v>
          </cell>
          <cell r="BK2795" t="str">
            <v>10151</v>
          </cell>
          <cell r="BL2795" t="str">
            <v>TO</v>
          </cell>
          <cell r="BM2795" t="str">
            <v>TORINO</v>
          </cell>
          <cell r="BN2795" t="str">
            <v>VIA PIETRO COSSA 293/5/B</v>
          </cell>
          <cell r="BO2795" t="str">
            <v>Recapito</v>
          </cell>
          <cell r="BP2795">
            <v>0</v>
          </cell>
          <cell r="BQ2795">
            <v>0</v>
          </cell>
          <cell r="BR2795" t="str">
            <v>Italia</v>
          </cell>
          <cell r="BS2795" t="str">
            <v>L219</v>
          </cell>
          <cell r="BT2795" t="str">
            <v>TORINO</v>
          </cell>
          <cell r="BU2795" t="str">
            <v>LARGO REGIO PARCO 9</v>
          </cell>
          <cell r="BV2795" t="str">
            <v>1052</v>
          </cell>
          <cell r="BW2795" t="str">
            <v>N</v>
          </cell>
          <cell r="BX2795">
            <v>0</v>
          </cell>
          <cell r="BY2795">
            <v>0</v>
          </cell>
          <cell r="BZ2795">
            <v>0</v>
          </cell>
          <cell r="CA2795">
            <v>0</v>
          </cell>
          <cell r="CB2795">
            <v>0</v>
          </cell>
          <cell r="CC2795">
            <v>0</v>
          </cell>
          <cell r="CD2795" t="str">
            <v>Italia</v>
          </cell>
          <cell r="CE2795" t="str">
            <v>TO</v>
          </cell>
          <cell r="CF2795">
            <v>22681</v>
          </cell>
          <cell r="CG2795">
            <v>41274</v>
          </cell>
          <cell r="CH2795">
            <v>50.904859685147159</v>
          </cell>
          <cell r="CI2795">
            <v>51</v>
          </cell>
          <cell r="CJ2795" t="str">
            <v>TORINO</v>
          </cell>
          <cell r="CK2795" t="str">
            <v>14</v>
          </cell>
          <cell r="CL2795" t="str">
            <v>SUPPORTI GENERALI</v>
          </cell>
          <cell r="CM2795" t="str">
            <v>Gestione Servizi</v>
          </cell>
          <cell r="CN2795">
            <v>0</v>
          </cell>
          <cell r="CO2795" t="str">
            <v>Laurea II livello (oltre i tre anni)</v>
          </cell>
          <cell r="CP2795" t="str">
            <v>Laurea giurisprudenza</v>
          </cell>
          <cell r="CQ2795" t="str">
            <v>Laurea in giurisprudenza  (oltre tre anni)</v>
          </cell>
          <cell r="CR2795">
            <v>0</v>
          </cell>
          <cell r="CS2795" t="str">
            <v>301</v>
          </cell>
          <cell r="CT2795" t="str">
            <v>0001-REP</v>
          </cell>
          <cell r="CU2795" t="str">
            <v>REPARTO</v>
          </cell>
          <cell r="CV2795" t="str">
            <v>26078IMM1</v>
          </cell>
          <cell r="CW2795" t="str">
            <v>REP. AMMINISTRAZIONE E GESTIONE PATRIMONIO IMMOBILIARE</v>
          </cell>
          <cell r="CX2795" t="str">
            <v>IMM1</v>
          </cell>
          <cell r="CY2795" t="str">
            <v>Italgas SpA</v>
          </cell>
          <cell r="CZ2795" t="str">
            <v>31624UOAUTDIS</v>
          </cell>
          <cell r="DA2795" t="str">
            <v>SEDE</v>
          </cell>
          <cell r="DB2795" t="str">
            <v>31625DISSNAM</v>
          </cell>
          <cell r="DC2795" t="str">
            <v>26269PERORGR</v>
          </cell>
          <cell r="DD2795" t="str">
            <v>26083IMMSER</v>
          </cell>
          <cell r="DE2795" t="str">
            <v>26082IMMR</v>
          </cell>
          <cell r="DF2795" t="str">
            <v>26079IMM1R</v>
          </cell>
          <cell r="DG2795" t="str">
            <v>26078IMM1</v>
          </cell>
          <cell r="DH2795" t="str">
            <v>00000 Unità selezionata</v>
          </cell>
          <cell r="DI2795" t="str">
            <v>MULTI-SOCIETARIA</v>
          </cell>
          <cell r="DJ2795" t="str">
            <v>0001-0002</v>
          </cell>
          <cell r="DK2795" t="str">
            <v>SEDE</v>
          </cell>
          <cell r="DL2795" t="str">
            <v>30518DISTACCHI</v>
          </cell>
          <cell r="DM2795" t="str">
            <v>0001-00-STAFF SDM</v>
          </cell>
          <cell r="DN2795" t="str">
            <v>STAFF SDM</v>
          </cell>
          <cell r="DO2795" t="str">
            <v>MTALDN62B44L219H</v>
          </cell>
          <cell r="DP2795">
            <v>0</v>
          </cell>
          <cell r="DQ2795" t="str">
            <v>Italgas SpA</v>
          </cell>
        </row>
        <row r="2796">
          <cell r="A2796" t="str">
            <v>0001012165</v>
          </cell>
          <cell r="B2796" t="str">
            <v>ITG</v>
          </cell>
          <cell r="C2796" t="str">
            <v>ig01</v>
          </cell>
          <cell r="D2796" t="str">
            <v>BORGHESIO NADIA</v>
          </cell>
          <cell r="E2796" t="str">
            <v>F</v>
          </cell>
          <cell r="F2796" t="str">
            <v>I</v>
          </cell>
          <cell r="G2796">
            <v>2</v>
          </cell>
          <cell r="H2796" t="str">
            <v>Impiegato</v>
          </cell>
          <cell r="I2796" t="str">
            <v>7</v>
          </cell>
          <cell r="J2796">
            <v>37681</v>
          </cell>
          <cell r="K2796">
            <v>37196</v>
          </cell>
          <cell r="L2796">
            <v>29646</v>
          </cell>
          <cell r="M2796">
            <v>29646</v>
          </cell>
          <cell r="N2796">
            <v>41274</v>
          </cell>
          <cell r="O2796">
            <v>2012</v>
          </cell>
          <cell r="P2796">
            <v>12</v>
          </cell>
          <cell r="Q2796">
            <v>31</v>
          </cell>
          <cell r="R2796" t="str">
            <v>Assunzione - Motivi vari</v>
          </cell>
          <cell r="S2796" t="str">
            <v>C0010275</v>
          </cell>
          <cell r="T2796" t="str">
            <v>Distacco presso Snam Rete Gas</v>
          </cell>
          <cell r="U2796" t="str">
            <v>0643</v>
          </cell>
          <cell r="V2796" t="str">
            <v>0001-00|0643|Junior amministrazione e gestione patrimonio immobiliare|</v>
          </cell>
          <cell r="W2796" t="str">
            <v>Junior amministrazione e gestione patrimonio immobiliare</v>
          </cell>
          <cell r="X2796" t="str">
            <v>7</v>
          </cell>
          <cell r="Y2796" t="str">
            <v>IMM1</v>
          </cell>
          <cell r="Z2796" t="str">
            <v>Tempo pieno - Normale</v>
          </cell>
          <cell r="AA2796" t="str">
            <v>Italgas SpA</v>
          </cell>
          <cell r="AB2796">
            <v>462</v>
          </cell>
          <cell r="AC2796" t="str">
            <v>SEDE</v>
          </cell>
          <cell r="AD2796" t="str">
            <v>023110</v>
          </cell>
          <cell r="AE2796" t="str">
            <v>023110</v>
          </cell>
          <cell r="AF2796" t="str">
            <v>Immobiliare (PERORG/IMM)</v>
          </cell>
          <cell r="AG2796" t="str">
            <v>0001E0002</v>
          </cell>
          <cell r="AH2796" t="str">
            <v>26078IMM1</v>
          </cell>
          <cell r="AI2796" t="str">
            <v>RR</v>
          </cell>
          <cell r="AJ2796" t="str">
            <v>TOR</v>
          </cell>
          <cell r="AK2796" t="str">
            <v>PIEMONTE</v>
          </cell>
          <cell r="AL2796" t="str">
            <v>Torino</v>
          </cell>
          <cell r="AM2796" t="str">
            <v>26078IMM1</v>
          </cell>
          <cell r="AN2796" t="str">
            <v>Ruolo</v>
          </cell>
          <cell r="AO2796" t="str">
            <v>Snam S.p.A.</v>
          </cell>
          <cell r="AP2796">
            <v>1549</v>
          </cell>
          <cell r="AQ2796">
            <v>1549</v>
          </cell>
          <cell r="AR2796" t="str">
            <v>SEDE</v>
          </cell>
          <cell r="AS2796" t="str">
            <v>Torino</v>
          </cell>
          <cell r="AT2796" t="str">
            <v>PIEMONTE</v>
          </cell>
          <cell r="AU2796" t="str">
            <v xml:space="preserve">ok </v>
          </cell>
          <cell r="AV2796" t="str">
            <v>NORD-OCCIDENTALE</v>
          </cell>
          <cell r="AW2796" t="str">
            <v>TO</v>
          </cell>
          <cell r="AX2796" t="str">
            <v>0001-02</v>
          </cell>
          <cell r="AY2796" t="str">
            <v>SEDE</v>
          </cell>
          <cell r="AZ2796" t="str">
            <v>022434</v>
          </cell>
          <cell r="BA2796" t="str">
            <v>022434</v>
          </cell>
          <cell r="BB2796" t="str">
            <v>PERORG-Personale distaccato presso altre Società</v>
          </cell>
          <cell r="BC2796" t="str">
            <v>In forza</v>
          </cell>
          <cell r="BD2796" t="str">
            <v>Distacco a Italia</v>
          </cell>
          <cell r="BE2796" t="str">
            <v>F001</v>
          </cell>
          <cell r="BF2796">
            <v>0</v>
          </cell>
          <cell r="BG2796">
            <v>0</v>
          </cell>
          <cell r="BH2796" t="str">
            <v>F001</v>
          </cell>
          <cell r="BI2796" t="str">
            <v>Italgas SpA</v>
          </cell>
          <cell r="BJ2796">
            <v>1549</v>
          </cell>
          <cell r="BK2796" t="str">
            <v>10126</v>
          </cell>
          <cell r="BL2796" t="str">
            <v>TO</v>
          </cell>
          <cell r="BM2796" t="str">
            <v>TORINO</v>
          </cell>
          <cell r="BN2796" t="str">
            <v>VIA GENOVA 122</v>
          </cell>
          <cell r="BO2796" t="str">
            <v>Recapito</v>
          </cell>
          <cell r="BP2796">
            <v>0</v>
          </cell>
          <cell r="BQ2796">
            <v>0</v>
          </cell>
          <cell r="BR2796" t="str">
            <v>Italia</v>
          </cell>
          <cell r="BS2796" t="str">
            <v>L219</v>
          </cell>
          <cell r="BT2796" t="str">
            <v>TORINO</v>
          </cell>
          <cell r="BU2796" t="str">
            <v>LARGO REGIO PARCO 9</v>
          </cell>
          <cell r="BV2796" t="str">
            <v>1052</v>
          </cell>
          <cell r="BW2796" t="str">
            <v>N</v>
          </cell>
          <cell r="BX2796">
            <v>0</v>
          </cell>
          <cell r="BY2796">
            <v>0</v>
          </cell>
          <cell r="BZ2796">
            <v>0</v>
          </cell>
          <cell r="CA2796">
            <v>0</v>
          </cell>
          <cell r="CB2796">
            <v>0</v>
          </cell>
          <cell r="CC2796">
            <v>0</v>
          </cell>
          <cell r="CD2796" t="str">
            <v>Italia</v>
          </cell>
          <cell r="CE2796" t="str">
            <v>TO</v>
          </cell>
          <cell r="CF2796">
            <v>22394</v>
          </cell>
          <cell r="CG2796">
            <v>41274</v>
          </cell>
          <cell r="CH2796">
            <v>51.690622861054074</v>
          </cell>
          <cell r="CI2796">
            <v>52</v>
          </cell>
          <cell r="CJ2796" t="str">
            <v>TORINO</v>
          </cell>
          <cell r="CK2796" t="str">
            <v>14</v>
          </cell>
          <cell r="CL2796" t="str">
            <v>SUPPORTI GENERALI</v>
          </cell>
          <cell r="CM2796" t="str">
            <v>Gestione Servizi</v>
          </cell>
          <cell r="CN2796">
            <v>0</v>
          </cell>
          <cell r="CO2796" t="str">
            <v>Diploma</v>
          </cell>
          <cell r="CP2796" t="str">
            <v>Ragioniere</v>
          </cell>
          <cell r="CQ2796" t="str">
            <v>Diplomi professionali</v>
          </cell>
          <cell r="CR2796">
            <v>0</v>
          </cell>
          <cell r="CS2796" t="str">
            <v>601</v>
          </cell>
          <cell r="CT2796" t="str">
            <v>0001-REP</v>
          </cell>
          <cell r="CU2796" t="str">
            <v>REPARTO</v>
          </cell>
          <cell r="CV2796" t="str">
            <v>26078IMM1</v>
          </cell>
          <cell r="CW2796" t="str">
            <v>REP. AMMINISTRAZIONE E GESTIONE PATRIMONIO IMMOBILIARE</v>
          </cell>
          <cell r="CX2796" t="str">
            <v>IMM1</v>
          </cell>
          <cell r="CY2796" t="str">
            <v>Italgas SpA</v>
          </cell>
          <cell r="CZ2796" t="str">
            <v>31624UOAUTDIS</v>
          </cell>
          <cell r="DA2796" t="str">
            <v>SEDE</v>
          </cell>
          <cell r="DB2796" t="str">
            <v>31625DISSNAM</v>
          </cell>
          <cell r="DC2796" t="str">
            <v>26269PERORGR</v>
          </cell>
          <cell r="DD2796" t="str">
            <v>26083IMMSER</v>
          </cell>
          <cell r="DE2796" t="str">
            <v>26082IMMR</v>
          </cell>
          <cell r="DF2796" t="str">
            <v>26079IMM1R</v>
          </cell>
          <cell r="DG2796" t="str">
            <v>26078IMM1</v>
          </cell>
          <cell r="DH2796" t="str">
            <v>00000 Unità selezionata</v>
          </cell>
          <cell r="DI2796" t="str">
            <v>MULTI-SOCIETARIA</v>
          </cell>
          <cell r="DJ2796" t="str">
            <v>0001-0002</v>
          </cell>
          <cell r="DK2796" t="str">
            <v>SEDE</v>
          </cell>
          <cell r="DL2796" t="str">
            <v>30518DISTACCHI</v>
          </cell>
          <cell r="DM2796" t="str">
            <v>0001-00-STAFF SDM</v>
          </cell>
          <cell r="DN2796" t="str">
            <v>STAFF SDM</v>
          </cell>
          <cell r="DO2796" t="str">
            <v>BRGNDA61D63L219W</v>
          </cell>
          <cell r="DP2796">
            <v>0</v>
          </cell>
          <cell r="DQ2796" t="str">
            <v>Italgas SpA</v>
          </cell>
        </row>
        <row r="2797">
          <cell r="A2797" t="str">
            <v>0001036476</v>
          </cell>
          <cell r="B2797" t="str">
            <v>ITG</v>
          </cell>
          <cell r="C2797" t="str">
            <v>ig01</v>
          </cell>
          <cell r="D2797" t="str">
            <v>FASOLI LAURA</v>
          </cell>
          <cell r="E2797" t="str">
            <v>F</v>
          </cell>
          <cell r="F2797" t="str">
            <v>I</v>
          </cell>
          <cell r="G2797">
            <v>2</v>
          </cell>
          <cell r="H2797" t="str">
            <v>Impiegato</v>
          </cell>
          <cell r="I2797" t="str">
            <v>8</v>
          </cell>
          <cell r="J2797">
            <v>37681</v>
          </cell>
          <cell r="K2797">
            <v>33055</v>
          </cell>
          <cell r="L2797">
            <v>31017</v>
          </cell>
          <cell r="M2797">
            <v>31017</v>
          </cell>
          <cell r="N2797">
            <v>41274</v>
          </cell>
          <cell r="O2797">
            <v>2012</v>
          </cell>
          <cell r="P2797">
            <v>12</v>
          </cell>
          <cell r="Q2797">
            <v>28</v>
          </cell>
          <cell r="R2797" t="str">
            <v>Assunzione - Motivi vari</v>
          </cell>
          <cell r="S2797" t="str">
            <v>C0010272</v>
          </cell>
          <cell r="T2797" t="str">
            <v>Distacco presso Snam Rete Gas</v>
          </cell>
          <cell r="U2797" t="str">
            <v>0642</v>
          </cell>
          <cell r="V2797" t="str">
            <v>0001-00|0642|Esperto amministrazione e gestione patrimonio immobiliare|</v>
          </cell>
          <cell r="W2797" t="str">
            <v>Esperto amministrazione e gestione patrimonio immobiliare</v>
          </cell>
          <cell r="X2797" t="str">
            <v>8</v>
          </cell>
          <cell r="Y2797" t="str">
            <v>IMM1</v>
          </cell>
          <cell r="Z2797" t="str">
            <v>Tempo pieno - Normale</v>
          </cell>
          <cell r="AA2797" t="str">
            <v>Italgas SpA</v>
          </cell>
          <cell r="AB2797">
            <v>462</v>
          </cell>
          <cell r="AC2797" t="str">
            <v>SEDE</v>
          </cell>
          <cell r="AD2797" t="str">
            <v>023110</v>
          </cell>
          <cell r="AE2797" t="str">
            <v>023110</v>
          </cell>
          <cell r="AF2797" t="str">
            <v>Immobiliare (PERORG/IMM)</v>
          </cell>
          <cell r="AG2797" t="str">
            <v>0001E0002</v>
          </cell>
          <cell r="AH2797" t="str">
            <v>26078IMM1</v>
          </cell>
          <cell r="AI2797" t="str">
            <v>RR</v>
          </cell>
          <cell r="AJ2797" t="str">
            <v>TOR</v>
          </cell>
          <cell r="AK2797" t="str">
            <v>PIEMONTE</v>
          </cell>
          <cell r="AL2797" t="str">
            <v>Torino</v>
          </cell>
          <cell r="AM2797" t="str">
            <v>26078IMM1</v>
          </cell>
          <cell r="AN2797" t="str">
            <v>Ruolo</v>
          </cell>
          <cell r="AO2797" t="str">
            <v>Snam S.p.A.</v>
          </cell>
          <cell r="AP2797">
            <v>1549</v>
          </cell>
          <cell r="AQ2797">
            <v>1549</v>
          </cell>
          <cell r="AR2797" t="str">
            <v>SEDE</v>
          </cell>
          <cell r="AS2797" t="str">
            <v>Torino</v>
          </cell>
          <cell r="AT2797" t="str">
            <v>PIEMONTE</v>
          </cell>
          <cell r="AU2797" t="str">
            <v xml:space="preserve">ok </v>
          </cell>
          <cell r="AV2797" t="str">
            <v>NORD-OCCIDENTALE</v>
          </cell>
          <cell r="AW2797" t="str">
            <v>TO</v>
          </cell>
          <cell r="AX2797" t="str">
            <v>0001-02</v>
          </cell>
          <cell r="AY2797" t="str">
            <v>SEDE</v>
          </cell>
          <cell r="AZ2797" t="str">
            <v>022434</v>
          </cell>
          <cell r="BA2797" t="str">
            <v>022434</v>
          </cell>
          <cell r="BB2797" t="str">
            <v>PERORG-Personale distaccato presso altre Società</v>
          </cell>
          <cell r="BC2797" t="str">
            <v>In forza</v>
          </cell>
          <cell r="BD2797" t="str">
            <v>Distacco a Italia</v>
          </cell>
          <cell r="BE2797" t="str">
            <v>F001</v>
          </cell>
          <cell r="BF2797">
            <v>0</v>
          </cell>
          <cell r="BG2797">
            <v>0</v>
          </cell>
          <cell r="BH2797" t="str">
            <v>F001</v>
          </cell>
          <cell r="BI2797" t="str">
            <v>Italgas SpA</v>
          </cell>
          <cell r="BJ2797">
            <v>1549</v>
          </cell>
          <cell r="BK2797" t="str">
            <v>10143</v>
          </cell>
          <cell r="BL2797" t="str">
            <v>TO</v>
          </cell>
          <cell r="BM2797" t="str">
            <v>TORINO</v>
          </cell>
          <cell r="BN2797" t="str">
            <v>VIA MORGHEN 9</v>
          </cell>
          <cell r="BO2797" t="str">
            <v>Recapito</v>
          </cell>
          <cell r="BP2797">
            <v>0</v>
          </cell>
          <cell r="BQ2797">
            <v>0</v>
          </cell>
          <cell r="BR2797" t="str">
            <v>Italia</v>
          </cell>
          <cell r="BS2797" t="str">
            <v>L219</v>
          </cell>
          <cell r="BT2797" t="str">
            <v>TORINO</v>
          </cell>
          <cell r="BU2797" t="str">
            <v>LARGO REGIO PARCO 9</v>
          </cell>
          <cell r="BV2797" t="str">
            <v>1052</v>
          </cell>
          <cell r="BW2797" t="str">
            <v>N</v>
          </cell>
          <cell r="BX2797">
            <v>0</v>
          </cell>
          <cell r="BY2797">
            <v>0</v>
          </cell>
          <cell r="BZ2797">
            <v>0</v>
          </cell>
          <cell r="CA2797">
            <v>0</v>
          </cell>
          <cell r="CB2797">
            <v>0</v>
          </cell>
          <cell r="CC2797">
            <v>0</v>
          </cell>
          <cell r="CD2797" t="str">
            <v>Italia</v>
          </cell>
          <cell r="CE2797" t="str">
            <v>TO</v>
          </cell>
          <cell r="CF2797">
            <v>20889</v>
          </cell>
          <cell r="CG2797">
            <v>41274</v>
          </cell>
          <cell r="CH2797">
            <v>55.811088295687888</v>
          </cell>
          <cell r="CI2797">
            <v>56</v>
          </cell>
          <cell r="CJ2797" t="str">
            <v>IVREA</v>
          </cell>
          <cell r="CK2797" t="str">
            <v>14</v>
          </cell>
          <cell r="CL2797" t="str">
            <v>SUPPORTI GENERALI</v>
          </cell>
          <cell r="CM2797" t="str">
            <v>Gestione Servizi</v>
          </cell>
          <cell r="CN2797">
            <v>0</v>
          </cell>
          <cell r="CO2797" t="str">
            <v>Laurea II livello (oltre i tre anni)</v>
          </cell>
          <cell r="CP2797" t="str">
            <v>Ing. civ. edile</v>
          </cell>
          <cell r="CQ2797" t="str">
            <v>Lauree in Ingegnerie (oltre tre anni)</v>
          </cell>
          <cell r="CR2797">
            <v>0</v>
          </cell>
          <cell r="CS2797" t="str">
            <v>105</v>
          </cell>
          <cell r="CT2797" t="str">
            <v>0001-REP</v>
          </cell>
          <cell r="CU2797" t="str">
            <v>REPARTO</v>
          </cell>
          <cell r="CV2797" t="str">
            <v>26078IMM1</v>
          </cell>
          <cell r="CW2797" t="str">
            <v>REP. AMMINISTRAZIONE E GESTIONE PATRIMONIO IMMOBILIARE</v>
          </cell>
          <cell r="CX2797" t="str">
            <v>IMM1</v>
          </cell>
          <cell r="CY2797" t="str">
            <v>Italgas SpA</v>
          </cell>
          <cell r="CZ2797" t="str">
            <v>31624UOAUTDIS</v>
          </cell>
          <cell r="DA2797" t="str">
            <v>SEDE</v>
          </cell>
          <cell r="DB2797" t="str">
            <v>31625DISSNAM</v>
          </cell>
          <cell r="DC2797" t="str">
            <v>26269PERORGR</v>
          </cell>
          <cell r="DD2797" t="str">
            <v>26083IMMSER</v>
          </cell>
          <cell r="DE2797" t="str">
            <v>26082IMMR</v>
          </cell>
          <cell r="DF2797" t="str">
            <v>26079IMM1R</v>
          </cell>
          <cell r="DG2797" t="str">
            <v>26078IMM1</v>
          </cell>
          <cell r="DH2797" t="str">
            <v>00000 Unità selezionata</v>
          </cell>
          <cell r="DI2797" t="str">
            <v>MULTI-SOCIETARIA</v>
          </cell>
          <cell r="DJ2797" t="str">
            <v>0001-0002</v>
          </cell>
          <cell r="DK2797" t="str">
            <v>SEDE</v>
          </cell>
          <cell r="DL2797" t="str">
            <v>30518DISTACCHI</v>
          </cell>
          <cell r="DM2797" t="str">
            <v>0001-00-STAFF SDM</v>
          </cell>
          <cell r="DN2797" t="str">
            <v>STAFF SDM</v>
          </cell>
          <cell r="DO2797" t="str">
            <v>FSLLRA57C50E379U</v>
          </cell>
          <cell r="DP2797">
            <v>0</v>
          </cell>
          <cell r="DQ2797" t="str">
            <v>Italgas SpA</v>
          </cell>
        </row>
        <row r="2798">
          <cell r="A2798" t="str">
            <v>0001061890</v>
          </cell>
          <cell r="B2798" t="str">
            <v>ITG</v>
          </cell>
          <cell r="C2798" t="str">
            <v>ig01</v>
          </cell>
          <cell r="D2798" t="str">
            <v>MORINO BAQUETTO ROBERTO</v>
          </cell>
          <cell r="E2798" t="str">
            <v>M</v>
          </cell>
          <cell r="F2798" t="str">
            <v>I</v>
          </cell>
          <cell r="G2798">
            <v>2</v>
          </cell>
          <cell r="H2798" t="str">
            <v>Impiegato</v>
          </cell>
          <cell r="I2798" t="str">
            <v>8</v>
          </cell>
          <cell r="J2798">
            <v>40787</v>
          </cell>
          <cell r="K2798">
            <v>40787</v>
          </cell>
          <cell r="L2798">
            <v>30844</v>
          </cell>
          <cell r="M2798">
            <v>30844</v>
          </cell>
          <cell r="N2798">
            <v>41274</v>
          </cell>
          <cell r="O2798">
            <v>2012</v>
          </cell>
          <cell r="P2798">
            <v>12</v>
          </cell>
          <cell r="Q2798">
            <v>28</v>
          </cell>
          <cell r="R2798" t="str">
            <v>Assunzione - Motivi vari</v>
          </cell>
          <cell r="S2798" t="str">
            <v>C0010275</v>
          </cell>
          <cell r="T2798" t="str">
            <v>Distacco presso Snam Rete Gas</v>
          </cell>
          <cell r="U2798" t="str">
            <v>0643</v>
          </cell>
          <cell r="V2798" t="str">
            <v>0001-00|0643|Junior amministrazione e gestione patrimonio immobiliare|</v>
          </cell>
          <cell r="W2798" t="str">
            <v>Junior amministrazione e gestione patrimonio immobiliare</v>
          </cell>
          <cell r="X2798" t="str">
            <v>7</v>
          </cell>
          <cell r="Y2798" t="str">
            <v>IMM1</v>
          </cell>
          <cell r="Z2798" t="str">
            <v>Tempo pieno - Normale</v>
          </cell>
          <cell r="AA2798" t="str">
            <v>Italgas SpA</v>
          </cell>
          <cell r="AB2798">
            <v>462</v>
          </cell>
          <cell r="AC2798" t="str">
            <v>SEDE</v>
          </cell>
          <cell r="AD2798" t="str">
            <v>023110</v>
          </cell>
          <cell r="AE2798" t="str">
            <v>023110</v>
          </cell>
          <cell r="AF2798" t="str">
            <v>Immobiliare (PERORG/IMM)</v>
          </cell>
          <cell r="AG2798" t="str">
            <v>0001E0002</v>
          </cell>
          <cell r="AH2798" t="str">
            <v>26078IMM1</v>
          </cell>
          <cell r="AI2798" t="str">
            <v>RR</v>
          </cell>
          <cell r="AJ2798" t="str">
            <v>TOR</v>
          </cell>
          <cell r="AK2798" t="str">
            <v>PIEMONTE</v>
          </cell>
          <cell r="AL2798" t="str">
            <v>Torino</v>
          </cell>
          <cell r="AM2798" t="str">
            <v>26078IMM1</v>
          </cell>
          <cell r="AN2798" t="str">
            <v>Ruolo</v>
          </cell>
          <cell r="AO2798" t="str">
            <v>Snam S.p.A.</v>
          </cell>
          <cell r="AP2798">
            <v>1549</v>
          </cell>
          <cell r="AQ2798">
            <v>1549</v>
          </cell>
          <cell r="AR2798" t="str">
            <v>SEDE</v>
          </cell>
          <cell r="AS2798" t="str">
            <v>Torino</v>
          </cell>
          <cell r="AT2798" t="str">
            <v>PIEMONTE</v>
          </cell>
          <cell r="AU2798" t="str">
            <v xml:space="preserve">ok </v>
          </cell>
          <cell r="AV2798" t="str">
            <v>NORD-OCCIDENTALE</v>
          </cell>
          <cell r="AW2798" t="str">
            <v>TO</v>
          </cell>
          <cell r="AX2798" t="str">
            <v>0001-02</v>
          </cell>
          <cell r="AY2798" t="str">
            <v>SEDE</v>
          </cell>
          <cell r="AZ2798" t="str">
            <v>022434</v>
          </cell>
          <cell r="BA2798" t="str">
            <v>022434</v>
          </cell>
          <cell r="BB2798" t="str">
            <v>PERORG-Personale distaccato presso altre Società</v>
          </cell>
          <cell r="BC2798" t="str">
            <v>In forza</v>
          </cell>
          <cell r="BD2798" t="str">
            <v>Distacco a Italia</v>
          </cell>
          <cell r="BE2798" t="str">
            <v>F001</v>
          </cell>
          <cell r="BF2798">
            <v>0</v>
          </cell>
          <cell r="BG2798">
            <v>0</v>
          </cell>
          <cell r="BH2798" t="str">
            <v>F001</v>
          </cell>
          <cell r="BI2798" t="str">
            <v>Italgas SpA</v>
          </cell>
          <cell r="BJ2798">
            <v>1549</v>
          </cell>
          <cell r="BK2798" t="str">
            <v>10126</v>
          </cell>
          <cell r="BL2798" t="str">
            <v>TO</v>
          </cell>
          <cell r="BM2798" t="str">
            <v>TORINO</v>
          </cell>
          <cell r="BN2798" t="str">
            <v>VIA FINALMARINA 29/B</v>
          </cell>
          <cell r="BO2798" t="str">
            <v>Recapito</v>
          </cell>
          <cell r="BP2798">
            <v>0</v>
          </cell>
          <cell r="BQ2798">
            <v>0</v>
          </cell>
          <cell r="BR2798" t="str">
            <v>Italia</v>
          </cell>
          <cell r="BS2798" t="str">
            <v>L219</v>
          </cell>
          <cell r="BT2798" t="str">
            <v>TORINO</v>
          </cell>
          <cell r="BU2798" t="str">
            <v>LARGO REGIO PARCO 9</v>
          </cell>
          <cell r="BV2798" t="str">
            <v>1052</v>
          </cell>
          <cell r="BW2798" t="str">
            <v>N</v>
          </cell>
          <cell r="BX2798">
            <v>0</v>
          </cell>
          <cell r="BY2798">
            <v>0</v>
          </cell>
          <cell r="BZ2798">
            <v>0</v>
          </cell>
          <cell r="CA2798">
            <v>0</v>
          </cell>
          <cell r="CB2798">
            <v>0</v>
          </cell>
          <cell r="CC2798">
            <v>0</v>
          </cell>
          <cell r="CD2798" t="str">
            <v>Italia</v>
          </cell>
          <cell r="CE2798" t="str">
            <v>TO</v>
          </cell>
          <cell r="CF2798">
            <v>22686</v>
          </cell>
          <cell r="CG2798">
            <v>41274</v>
          </cell>
          <cell r="CH2798">
            <v>50.891170431211499</v>
          </cell>
          <cell r="CI2798">
            <v>51</v>
          </cell>
          <cell r="CJ2798" t="str">
            <v>TORINO</v>
          </cell>
          <cell r="CK2798" t="str">
            <v>14</v>
          </cell>
          <cell r="CL2798" t="str">
            <v>SUPPORTI GENERALI</v>
          </cell>
          <cell r="CM2798" t="str">
            <v>Gestione Servizi</v>
          </cell>
          <cell r="CN2798">
            <v>0</v>
          </cell>
          <cell r="CO2798" t="str">
            <v>Diploma</v>
          </cell>
          <cell r="CP2798" t="str">
            <v>Dipl. perito altri</v>
          </cell>
          <cell r="CQ2798" t="str">
            <v>Diplomi professionali</v>
          </cell>
          <cell r="CR2798">
            <v>0</v>
          </cell>
          <cell r="CS2798" t="str">
            <v>598</v>
          </cell>
          <cell r="CT2798" t="str">
            <v>0001-REP</v>
          </cell>
          <cell r="CU2798" t="str">
            <v>REPARTO</v>
          </cell>
          <cell r="CV2798" t="str">
            <v>26078IMM1</v>
          </cell>
          <cell r="CW2798" t="str">
            <v>REP. AMMINISTRAZIONE E GESTIONE PATRIMONIO IMMOBILIARE</v>
          </cell>
          <cell r="CX2798" t="str">
            <v>IMM1</v>
          </cell>
          <cell r="CY2798" t="str">
            <v>Italgas SpA</v>
          </cell>
          <cell r="CZ2798" t="str">
            <v>31624UOAUTDIS</v>
          </cell>
          <cell r="DA2798" t="str">
            <v>SEDE</v>
          </cell>
          <cell r="DB2798" t="str">
            <v>31625DISSNAM</v>
          </cell>
          <cell r="DC2798" t="str">
            <v>26269PERORGR</v>
          </cell>
          <cell r="DD2798" t="str">
            <v>26083IMMSER</v>
          </cell>
          <cell r="DE2798" t="str">
            <v>26082IMMR</v>
          </cell>
          <cell r="DF2798" t="str">
            <v>26079IMM1R</v>
          </cell>
          <cell r="DG2798" t="str">
            <v>26078IMM1</v>
          </cell>
          <cell r="DH2798" t="str">
            <v>00000 Unità selezionata</v>
          </cell>
          <cell r="DI2798" t="str">
            <v>MULTI-SOCIETARIA</v>
          </cell>
          <cell r="DJ2798" t="str">
            <v>0001-0002</v>
          </cell>
          <cell r="DK2798" t="str">
            <v>SEDE</v>
          </cell>
          <cell r="DL2798" t="str">
            <v>30518DISTACCHI</v>
          </cell>
          <cell r="DM2798" t="str">
            <v>0001-00-STAFF SDM</v>
          </cell>
          <cell r="DN2798" t="str">
            <v>STAFF SDM</v>
          </cell>
          <cell r="DO2798" t="str">
            <v>MRNRRT62B09L219T</v>
          </cell>
          <cell r="DP2798">
            <v>0</v>
          </cell>
          <cell r="DQ2798" t="str">
            <v>Italgas SpA</v>
          </cell>
        </row>
        <row r="2799">
          <cell r="A2799" t="str">
            <v>0001025165</v>
          </cell>
          <cell r="B2799" t="str">
            <v>ITG</v>
          </cell>
          <cell r="C2799" t="str">
            <v>ig01</v>
          </cell>
          <cell r="D2799" t="str">
            <v>CORINO PIER GIORGIO</v>
          </cell>
          <cell r="E2799" t="str">
            <v>M</v>
          </cell>
          <cell r="F2799" t="str">
            <v>I</v>
          </cell>
          <cell r="G2799">
            <v>2</v>
          </cell>
          <cell r="H2799" t="str">
            <v>Impiegato</v>
          </cell>
          <cell r="I2799" t="str">
            <v>8</v>
          </cell>
          <cell r="J2799">
            <v>40787</v>
          </cell>
          <cell r="K2799">
            <v>40787</v>
          </cell>
          <cell r="L2799">
            <v>30767</v>
          </cell>
          <cell r="M2799">
            <v>30767</v>
          </cell>
          <cell r="N2799">
            <v>41274</v>
          </cell>
          <cell r="O2799">
            <v>2012</v>
          </cell>
          <cell r="P2799">
            <v>12</v>
          </cell>
          <cell r="Q2799">
            <v>28</v>
          </cell>
          <cell r="R2799" t="str">
            <v>Assunzione - Motivi vari</v>
          </cell>
          <cell r="S2799" t="str">
            <v>C0010232</v>
          </cell>
          <cell r="T2799" t="str">
            <v>Distacco presso SNAM</v>
          </cell>
          <cell r="U2799" t="str">
            <v>SNAM</v>
          </cell>
          <cell r="V2799" t="str">
            <v>0001-00|SNAM|Distacco presso SNAM|</v>
          </cell>
          <cell r="W2799" t="str">
            <v>Distacco presso SNAM</v>
          </cell>
          <cell r="X2799">
            <v>0</v>
          </cell>
          <cell r="Y2799">
            <v>0</v>
          </cell>
          <cell r="Z2799" t="str">
            <v>Tempo pieno - Normale</v>
          </cell>
          <cell r="AA2799" t="str">
            <v>Italgas SpA</v>
          </cell>
          <cell r="AB2799">
            <v>462</v>
          </cell>
          <cell r="AC2799" t="str">
            <v>SEDE</v>
          </cell>
          <cell r="AD2799" t="str">
            <v>023110</v>
          </cell>
          <cell r="AE2799" t="str">
            <v>023110</v>
          </cell>
          <cell r="AF2799" t="str">
            <v>Immobiliare (PERORG/IMM)</v>
          </cell>
          <cell r="AG2799" t="str">
            <v>0001E0002</v>
          </cell>
          <cell r="AH2799" t="str">
            <v>31676IMM2</v>
          </cell>
          <cell r="AI2799" t="str">
            <v>RR</v>
          </cell>
          <cell r="AJ2799" t="str">
            <v>TOR</v>
          </cell>
          <cell r="AK2799" t="str">
            <v>PIEMONTE</v>
          </cell>
          <cell r="AL2799" t="str">
            <v>Torino</v>
          </cell>
          <cell r="AM2799" t="str">
            <v>31676IMM2</v>
          </cell>
          <cell r="AN2799" t="str">
            <v>Ruolo</v>
          </cell>
          <cell r="AO2799" t="str">
            <v>Snam S.p.A.</v>
          </cell>
          <cell r="AP2799">
            <v>1549</v>
          </cell>
          <cell r="AQ2799">
            <v>1549</v>
          </cell>
          <cell r="AR2799" t="str">
            <v>SEDE</v>
          </cell>
          <cell r="AS2799" t="str">
            <v>Torino</v>
          </cell>
          <cell r="AT2799" t="str">
            <v>PIEMONTE</v>
          </cell>
          <cell r="AU2799" t="str">
            <v xml:space="preserve">ok </v>
          </cell>
          <cell r="AV2799" t="str">
            <v>NORD-OCCIDENTALE</v>
          </cell>
          <cell r="AW2799" t="str">
            <v>TO</v>
          </cell>
          <cell r="AX2799" t="str">
            <v>0001-02</v>
          </cell>
          <cell r="AY2799" t="str">
            <v>SEDE</v>
          </cell>
          <cell r="AZ2799" t="str">
            <v>022434</v>
          </cell>
          <cell r="BA2799" t="str">
            <v>022434</v>
          </cell>
          <cell r="BB2799" t="str">
            <v>PERORG-Personale distaccato presso altre Società</v>
          </cell>
          <cell r="BC2799" t="str">
            <v>In forza</v>
          </cell>
          <cell r="BD2799" t="str">
            <v>Distacco a Italia</v>
          </cell>
          <cell r="BE2799" t="str">
            <v>F001</v>
          </cell>
          <cell r="BF2799">
            <v>0</v>
          </cell>
          <cell r="BG2799">
            <v>0</v>
          </cell>
          <cell r="BH2799" t="str">
            <v>F001</v>
          </cell>
          <cell r="BI2799" t="str">
            <v>Italgas SpA</v>
          </cell>
          <cell r="BJ2799">
            <v>1549</v>
          </cell>
          <cell r="BK2799" t="str">
            <v>10149</v>
          </cell>
          <cell r="BL2799" t="str">
            <v>TO</v>
          </cell>
          <cell r="BM2799" t="str">
            <v>TORINO</v>
          </cell>
          <cell r="BN2799" t="str">
            <v>VIA COGNETTI DE MARTIIS 39</v>
          </cell>
          <cell r="BO2799" t="str">
            <v>Recapito</v>
          </cell>
          <cell r="BP2799">
            <v>0</v>
          </cell>
          <cell r="BQ2799">
            <v>0</v>
          </cell>
          <cell r="BR2799" t="str">
            <v>Italia</v>
          </cell>
          <cell r="BS2799" t="str">
            <v>L219</v>
          </cell>
          <cell r="BT2799" t="str">
            <v>TORINO</v>
          </cell>
          <cell r="BU2799" t="str">
            <v>LARGO REGIO PARCO 9</v>
          </cell>
          <cell r="BV2799" t="str">
            <v>1052</v>
          </cell>
          <cell r="BW2799" t="str">
            <v>N</v>
          </cell>
          <cell r="BX2799">
            <v>0</v>
          </cell>
          <cell r="BY2799">
            <v>0</v>
          </cell>
          <cell r="BZ2799">
            <v>0</v>
          </cell>
          <cell r="CA2799">
            <v>0</v>
          </cell>
          <cell r="CB2799">
            <v>0</v>
          </cell>
          <cell r="CC2799">
            <v>0</v>
          </cell>
          <cell r="CD2799" t="str">
            <v>Italia</v>
          </cell>
          <cell r="CE2799" t="str">
            <v>TO</v>
          </cell>
          <cell r="CF2799">
            <v>19731</v>
          </cell>
          <cell r="CG2799">
            <v>41274</v>
          </cell>
          <cell r="CH2799">
            <v>58.98151950718686</v>
          </cell>
          <cell r="CI2799">
            <v>59</v>
          </cell>
          <cell r="CJ2799" t="str">
            <v>TORINO</v>
          </cell>
          <cell r="CK2799" t="str">
            <v>05</v>
          </cell>
          <cell r="CL2799" t="str">
            <v>PERSONALE E ORGANIZZAZIONE</v>
          </cell>
          <cell r="CM2799" t="str">
            <v>Personale e Organizzazione</v>
          </cell>
          <cell r="CN2799">
            <v>0</v>
          </cell>
          <cell r="CO2799" t="str">
            <v>Diploma</v>
          </cell>
          <cell r="CP2799" t="str">
            <v>Geometra</v>
          </cell>
          <cell r="CQ2799" t="str">
            <v>Diplomi professionali</v>
          </cell>
          <cell r="CR2799">
            <v>0</v>
          </cell>
          <cell r="CS2799" t="str">
            <v>501</v>
          </cell>
          <cell r="CT2799" t="str">
            <v>0001-REP</v>
          </cell>
          <cell r="CU2799" t="str">
            <v>REPARTO</v>
          </cell>
          <cell r="CV2799" t="str">
            <v>31676IMM2</v>
          </cell>
          <cell r="CW2799" t="str">
            <v>REP X DISTACCO ADOPI</v>
          </cell>
          <cell r="CX2799">
            <v>0</v>
          </cell>
          <cell r="CY2799" t="str">
            <v>Italgas SpA</v>
          </cell>
          <cell r="CZ2799" t="str">
            <v>31624UOAUTDIS</v>
          </cell>
          <cell r="DA2799" t="str">
            <v>SEDE</v>
          </cell>
          <cell r="DB2799" t="str">
            <v>31625DISSNAM</v>
          </cell>
          <cell r="DC2799" t="str">
            <v>26269PERORGR</v>
          </cell>
          <cell r="DD2799" t="str">
            <v>26083IMMSER</v>
          </cell>
          <cell r="DE2799" t="str">
            <v>26082IMMR</v>
          </cell>
          <cell r="DF2799" t="str">
            <v>26079IMM1R</v>
          </cell>
          <cell r="DG2799" t="str">
            <v>31676IMM2</v>
          </cell>
          <cell r="DH2799" t="str">
            <v>00000 Unità selezionata</v>
          </cell>
          <cell r="DI2799" t="str">
            <v>MULTI-SOCIETARIA</v>
          </cell>
          <cell r="DJ2799" t="str">
            <v>0001-0002</v>
          </cell>
          <cell r="DK2799" t="str">
            <v>SEDE</v>
          </cell>
          <cell r="DL2799" t="str">
            <v>30518DISTACCHI</v>
          </cell>
          <cell r="DM2799" t="str">
            <v>0001-00-STAFF SDM</v>
          </cell>
          <cell r="DN2799" t="str">
            <v>STAFF SDM</v>
          </cell>
          <cell r="DO2799" t="str">
            <v>CRNPGR54A07L219G</v>
          </cell>
          <cell r="DP2799">
            <v>0</v>
          </cell>
          <cell r="DQ2799" t="str">
            <v>Italgas SpA</v>
          </cell>
        </row>
        <row r="2800">
          <cell r="A2800" t="str">
            <v>0001015273</v>
          </cell>
          <cell r="B2800" t="str">
            <v>ITG</v>
          </cell>
          <cell r="C2800" t="str">
            <v>ig01</v>
          </cell>
          <cell r="D2800" t="str">
            <v>CAIROLA GIANCARLO</v>
          </cell>
          <cell r="E2800" t="str">
            <v>M</v>
          </cell>
          <cell r="F2800" t="str">
            <v>I</v>
          </cell>
          <cell r="G2800">
            <v>2</v>
          </cell>
          <cell r="H2800" t="str">
            <v>Impiegato</v>
          </cell>
          <cell r="I2800" t="str">
            <v>8</v>
          </cell>
          <cell r="J2800">
            <v>38292</v>
          </cell>
          <cell r="K2800">
            <v>38292</v>
          </cell>
          <cell r="L2800">
            <v>28491</v>
          </cell>
          <cell r="M2800">
            <v>28491</v>
          </cell>
          <cell r="N2800">
            <v>41274</v>
          </cell>
          <cell r="O2800">
            <v>2012</v>
          </cell>
          <cell r="P2800">
            <v>12</v>
          </cell>
          <cell r="Q2800">
            <v>34</v>
          </cell>
          <cell r="R2800" t="str">
            <v>Assunzione - Motivi vari</v>
          </cell>
          <cell r="S2800" t="str">
            <v>C0012225</v>
          </cell>
          <cell r="T2800" t="str">
            <v>Distacco presso Snam Rete Gas</v>
          </cell>
          <cell r="U2800" t="str">
            <v>0638</v>
          </cell>
          <cell r="V2800" t="str">
            <v>0001-00|0638|Esperto realizzazione e manutenzione immobiliare|</v>
          </cell>
          <cell r="W2800" t="str">
            <v>Esperto realizzazione e manutenzione immobiliare</v>
          </cell>
          <cell r="X2800" t="str">
            <v>8</v>
          </cell>
          <cell r="Y2800" t="str">
            <v>IMM2</v>
          </cell>
          <cell r="Z2800" t="str">
            <v>Tempo pieno - Normale</v>
          </cell>
          <cell r="AA2800" t="str">
            <v>Italgas SpA</v>
          </cell>
          <cell r="AB2800">
            <v>462</v>
          </cell>
          <cell r="AC2800" t="str">
            <v>SEDE</v>
          </cell>
          <cell r="AD2800" t="str">
            <v>023110</v>
          </cell>
          <cell r="AE2800" t="str">
            <v>023110</v>
          </cell>
          <cell r="AF2800" t="str">
            <v>Immobiliare (PERORG/IMM)</v>
          </cell>
          <cell r="AG2800" t="str">
            <v>0001E0002</v>
          </cell>
          <cell r="AH2800" t="str">
            <v>26080IMM2</v>
          </cell>
          <cell r="AI2800" t="str">
            <v>RR</v>
          </cell>
          <cell r="AJ2800" t="str">
            <v>TOR</v>
          </cell>
          <cell r="AK2800" t="str">
            <v>PIEMONTE</v>
          </cell>
          <cell r="AL2800" t="str">
            <v>Torino</v>
          </cell>
          <cell r="AM2800" t="str">
            <v>26080IMM2</v>
          </cell>
          <cell r="AN2800" t="str">
            <v>Ruolo</v>
          </cell>
          <cell r="AO2800" t="str">
            <v>Snam S.p.A.</v>
          </cell>
          <cell r="AP2800">
            <v>1549</v>
          </cell>
          <cell r="AQ2800">
            <v>1549</v>
          </cell>
          <cell r="AR2800" t="str">
            <v>SEDE</v>
          </cell>
          <cell r="AS2800" t="str">
            <v>Torino</v>
          </cell>
          <cell r="AT2800" t="str">
            <v>PIEMONTE</v>
          </cell>
          <cell r="AU2800" t="str">
            <v xml:space="preserve">ok </v>
          </cell>
          <cell r="AV2800" t="str">
            <v>NORD-OCCIDENTALE</v>
          </cell>
          <cell r="AW2800" t="str">
            <v>TO</v>
          </cell>
          <cell r="AX2800" t="str">
            <v>0001-02</v>
          </cell>
          <cell r="AY2800" t="str">
            <v>SEDE</v>
          </cell>
          <cell r="AZ2800" t="str">
            <v>022434</v>
          </cell>
          <cell r="BA2800" t="str">
            <v>022434</v>
          </cell>
          <cell r="BB2800" t="str">
            <v>PERORG-Personale distaccato presso altre Società</v>
          </cell>
          <cell r="BC2800" t="str">
            <v>In forza</v>
          </cell>
          <cell r="BD2800" t="str">
            <v>Distacco a Italia</v>
          </cell>
          <cell r="BE2800" t="str">
            <v>F001</v>
          </cell>
          <cell r="BF2800">
            <v>0</v>
          </cell>
          <cell r="BG2800">
            <v>0</v>
          </cell>
          <cell r="BH2800" t="str">
            <v>F001</v>
          </cell>
          <cell r="BI2800" t="str">
            <v>Italgas SpA</v>
          </cell>
          <cell r="BJ2800">
            <v>1549</v>
          </cell>
          <cell r="BK2800" t="str">
            <v>10095</v>
          </cell>
          <cell r="BL2800" t="str">
            <v>TO</v>
          </cell>
          <cell r="BM2800" t="str">
            <v>GRUGLIASCO</v>
          </cell>
          <cell r="BN2800" t="str">
            <v>VIA RIESI 18/C</v>
          </cell>
          <cell r="BO2800" t="str">
            <v>Recapito</v>
          </cell>
          <cell r="BP2800">
            <v>0</v>
          </cell>
          <cell r="BQ2800">
            <v>0</v>
          </cell>
          <cell r="BR2800" t="str">
            <v>Italia</v>
          </cell>
          <cell r="BS2800" t="str">
            <v>L219</v>
          </cell>
          <cell r="BT2800" t="str">
            <v>TORINO</v>
          </cell>
          <cell r="BU2800" t="str">
            <v>LARGO REGIO PARCO 9</v>
          </cell>
          <cell r="BV2800" t="str">
            <v>1052</v>
          </cell>
          <cell r="BW2800" t="str">
            <v>N</v>
          </cell>
          <cell r="BX2800">
            <v>0</v>
          </cell>
          <cell r="BY2800">
            <v>0</v>
          </cell>
          <cell r="BZ2800">
            <v>0</v>
          </cell>
          <cell r="CA2800">
            <v>0</v>
          </cell>
          <cell r="CB2800">
            <v>0</v>
          </cell>
          <cell r="CC2800">
            <v>0</v>
          </cell>
          <cell r="CD2800" t="str">
            <v>Italia</v>
          </cell>
          <cell r="CE2800" t="str">
            <v>NA</v>
          </cell>
          <cell r="CF2800">
            <v>21679</v>
          </cell>
          <cell r="CG2800">
            <v>41274</v>
          </cell>
          <cell r="CH2800">
            <v>53.648186173853524</v>
          </cell>
          <cell r="CI2800">
            <v>54</v>
          </cell>
          <cell r="CJ2800" t="str">
            <v>POZZUOLI</v>
          </cell>
          <cell r="CK2800" t="str">
            <v>14</v>
          </cell>
          <cell r="CL2800" t="str">
            <v>SUPPORTI GENERALI</v>
          </cell>
          <cell r="CM2800" t="str">
            <v>Gestione Servizi</v>
          </cell>
          <cell r="CN2800">
            <v>0</v>
          </cell>
          <cell r="CO2800" t="str">
            <v>Inferiore Diploma</v>
          </cell>
          <cell r="CP2800" t="str">
            <v>Licenza media inferiore</v>
          </cell>
          <cell r="CQ2800" t="str">
            <v>Inferiore al Diploma</v>
          </cell>
          <cell r="CR2800">
            <v>0</v>
          </cell>
          <cell r="CS2800" t="str">
            <v>701</v>
          </cell>
          <cell r="CT2800" t="str">
            <v>0001-REP</v>
          </cell>
          <cell r="CU2800" t="str">
            <v>REPARTO</v>
          </cell>
          <cell r="CV2800" t="str">
            <v>26080IMM2</v>
          </cell>
          <cell r="CW2800" t="str">
            <v>REP. REALIZZAZIONE E MANUTENZIONE IMMOBILIARE</v>
          </cell>
          <cell r="CX2800" t="str">
            <v>IMM2</v>
          </cell>
          <cell r="CY2800" t="str">
            <v>Italgas SpA</v>
          </cell>
          <cell r="CZ2800" t="str">
            <v>31624UOAUTDIS</v>
          </cell>
          <cell r="DA2800" t="str">
            <v>SEDE</v>
          </cell>
          <cell r="DB2800" t="str">
            <v>31625DISSNAM</v>
          </cell>
          <cell r="DC2800" t="str">
            <v>26269PERORGR</v>
          </cell>
          <cell r="DD2800" t="str">
            <v>26083IMMSER</v>
          </cell>
          <cell r="DE2800" t="str">
            <v>26082IMMR</v>
          </cell>
          <cell r="DF2800" t="str">
            <v>26081IMM2R</v>
          </cell>
          <cell r="DG2800" t="str">
            <v>26080IMM2</v>
          </cell>
          <cell r="DH2800" t="str">
            <v>00000 Unità selezionata</v>
          </cell>
          <cell r="DI2800" t="str">
            <v>MULTI-SOCIETARIA</v>
          </cell>
          <cell r="DJ2800" t="str">
            <v>0001-0002</v>
          </cell>
          <cell r="DK2800" t="str">
            <v>SEDE</v>
          </cell>
          <cell r="DL2800" t="str">
            <v>30518DISTACCHI</v>
          </cell>
          <cell r="DM2800" t="str">
            <v>0001-00-STAFF SDM</v>
          </cell>
          <cell r="DN2800" t="str">
            <v>STAFF SDM</v>
          </cell>
          <cell r="DO2800" t="str">
            <v>CRLGCR59E09G964S</v>
          </cell>
          <cell r="DP2800">
            <v>0</v>
          </cell>
          <cell r="DQ2800" t="str">
            <v>Italgas SpA</v>
          </cell>
        </row>
        <row r="2801">
          <cell r="A2801" t="str">
            <v>0001043614</v>
          </cell>
          <cell r="B2801" t="str">
            <v>ITG</v>
          </cell>
          <cell r="C2801" t="str">
            <v>ig01</v>
          </cell>
          <cell r="D2801" t="str">
            <v>GIACCHINO CLAUDIO</v>
          </cell>
          <cell r="E2801" t="str">
            <v>M</v>
          </cell>
          <cell r="F2801" t="str">
            <v>I</v>
          </cell>
          <cell r="G2801">
            <v>2</v>
          </cell>
          <cell r="H2801" t="str">
            <v>Impiegato</v>
          </cell>
          <cell r="I2801" t="str">
            <v>7</v>
          </cell>
          <cell r="J2801">
            <v>37681</v>
          </cell>
          <cell r="K2801">
            <v>33420</v>
          </cell>
          <cell r="L2801">
            <v>30872</v>
          </cell>
          <cell r="M2801">
            <v>30872</v>
          </cell>
          <cell r="N2801">
            <v>41274</v>
          </cell>
          <cell r="O2801">
            <v>2012</v>
          </cell>
          <cell r="P2801">
            <v>12</v>
          </cell>
          <cell r="Q2801">
            <v>28</v>
          </cell>
          <cell r="R2801" t="str">
            <v>Assunzione - Motivi vari</v>
          </cell>
          <cell r="S2801" t="str">
            <v>C0010260</v>
          </cell>
          <cell r="T2801" t="str">
            <v>Distacco presso Snam Rete Gas</v>
          </cell>
          <cell r="U2801" t="str">
            <v>0639</v>
          </cell>
          <cell r="V2801" t="str">
            <v>0001-00|0639|Junior realizzazione e manutenzione immobiliare|</v>
          </cell>
          <cell r="W2801" t="str">
            <v>Junior realizzazione e manutenzione immobiliare</v>
          </cell>
          <cell r="X2801" t="str">
            <v>7</v>
          </cell>
          <cell r="Y2801" t="str">
            <v>IMM2</v>
          </cell>
          <cell r="Z2801" t="str">
            <v>Tempo pieno - Normale</v>
          </cell>
          <cell r="AA2801" t="str">
            <v>Italgas SpA</v>
          </cell>
          <cell r="AB2801">
            <v>462</v>
          </cell>
          <cell r="AC2801" t="str">
            <v>SEDE</v>
          </cell>
          <cell r="AD2801" t="str">
            <v>023110</v>
          </cell>
          <cell r="AE2801" t="str">
            <v>023110</v>
          </cell>
          <cell r="AF2801" t="str">
            <v>Immobiliare (PERORG/IMM)</v>
          </cell>
          <cell r="AG2801" t="str">
            <v>0001E0002</v>
          </cell>
          <cell r="AH2801" t="str">
            <v>26080IMM2</v>
          </cell>
          <cell r="AI2801" t="str">
            <v>RR</v>
          </cell>
          <cell r="AJ2801" t="str">
            <v>TOR</v>
          </cell>
          <cell r="AK2801" t="str">
            <v>PIEMONTE</v>
          </cell>
          <cell r="AL2801" t="str">
            <v>Torino</v>
          </cell>
          <cell r="AM2801" t="str">
            <v>26080IMM2</v>
          </cell>
          <cell r="AN2801" t="str">
            <v>Ruolo</v>
          </cell>
          <cell r="AO2801" t="str">
            <v>Snam S.p.A.</v>
          </cell>
          <cell r="AP2801">
            <v>1549</v>
          </cell>
          <cell r="AQ2801">
            <v>1549</v>
          </cell>
          <cell r="AR2801" t="str">
            <v>SEDE</v>
          </cell>
          <cell r="AS2801" t="str">
            <v>Torino</v>
          </cell>
          <cell r="AT2801" t="str">
            <v>PIEMONTE</v>
          </cell>
          <cell r="AU2801" t="str">
            <v xml:space="preserve">ok </v>
          </cell>
          <cell r="AV2801" t="str">
            <v>NORD-OCCIDENTALE</v>
          </cell>
          <cell r="AW2801" t="str">
            <v>TO</v>
          </cell>
          <cell r="AX2801" t="str">
            <v>0001-02</v>
          </cell>
          <cell r="AY2801" t="str">
            <v>SEDE</v>
          </cell>
          <cell r="AZ2801" t="str">
            <v>022434</v>
          </cell>
          <cell r="BA2801" t="str">
            <v>022434</v>
          </cell>
          <cell r="BB2801" t="str">
            <v>PERORG-Personale distaccato presso altre Società</v>
          </cell>
          <cell r="BC2801" t="str">
            <v>In forza</v>
          </cell>
          <cell r="BD2801" t="str">
            <v>Distacco a Italia</v>
          </cell>
          <cell r="BE2801" t="str">
            <v>F001</v>
          </cell>
          <cell r="BF2801">
            <v>0</v>
          </cell>
          <cell r="BG2801">
            <v>0</v>
          </cell>
          <cell r="BH2801" t="str">
            <v>F001</v>
          </cell>
          <cell r="BI2801" t="str">
            <v>Italgas SpA</v>
          </cell>
          <cell r="BJ2801">
            <v>1549</v>
          </cell>
          <cell r="BK2801" t="str">
            <v>10149</v>
          </cell>
          <cell r="BL2801" t="str">
            <v>TO</v>
          </cell>
          <cell r="BM2801" t="str">
            <v>TORINO</v>
          </cell>
          <cell r="BN2801" t="str">
            <v>CORSO LOMBARDIA 154</v>
          </cell>
          <cell r="BO2801" t="str">
            <v>Recapito</v>
          </cell>
          <cell r="BP2801">
            <v>0</v>
          </cell>
          <cell r="BQ2801">
            <v>0</v>
          </cell>
          <cell r="BR2801" t="str">
            <v>Italia</v>
          </cell>
          <cell r="BS2801" t="str">
            <v>L219</v>
          </cell>
          <cell r="BT2801" t="str">
            <v>TORINO</v>
          </cell>
          <cell r="BU2801" t="str">
            <v>LARGO REGIO PARCO 9</v>
          </cell>
          <cell r="BV2801" t="str">
            <v>1052</v>
          </cell>
          <cell r="BW2801" t="str">
            <v>N</v>
          </cell>
          <cell r="BX2801">
            <v>0</v>
          </cell>
          <cell r="BY2801">
            <v>0</v>
          </cell>
          <cell r="BZ2801">
            <v>0</v>
          </cell>
          <cell r="CA2801">
            <v>0</v>
          </cell>
          <cell r="CB2801">
            <v>0</v>
          </cell>
          <cell r="CC2801">
            <v>0</v>
          </cell>
          <cell r="CD2801" t="str">
            <v>Italia</v>
          </cell>
          <cell r="CE2801" t="str">
            <v>TO</v>
          </cell>
          <cell r="CF2801">
            <v>20189</v>
          </cell>
          <cell r="CG2801">
            <v>41274</v>
          </cell>
          <cell r="CH2801">
            <v>57.727583846680353</v>
          </cell>
          <cell r="CI2801">
            <v>58</v>
          </cell>
          <cell r="CJ2801" t="str">
            <v>TORINO</v>
          </cell>
          <cell r="CK2801" t="str">
            <v>14</v>
          </cell>
          <cell r="CL2801" t="str">
            <v>SUPPORTI GENERALI</v>
          </cell>
          <cell r="CM2801" t="str">
            <v>Gestione Servizi</v>
          </cell>
          <cell r="CN2801">
            <v>0</v>
          </cell>
          <cell r="CO2801" t="str">
            <v>Diploma</v>
          </cell>
          <cell r="CP2801" t="str">
            <v>Geometra</v>
          </cell>
          <cell r="CQ2801" t="str">
            <v>Diplomi professionali</v>
          </cell>
          <cell r="CR2801">
            <v>0</v>
          </cell>
          <cell r="CS2801" t="str">
            <v>501</v>
          </cell>
          <cell r="CT2801" t="str">
            <v>0001-REP</v>
          </cell>
          <cell r="CU2801" t="str">
            <v>REPARTO</v>
          </cell>
          <cell r="CV2801" t="str">
            <v>26080IMM2</v>
          </cell>
          <cell r="CW2801" t="str">
            <v>REP. REALIZZAZIONE E MANUTENZIONE IMMOBILIARE</v>
          </cell>
          <cell r="CX2801" t="str">
            <v>IMM2</v>
          </cell>
          <cell r="CY2801" t="str">
            <v>Italgas SpA</v>
          </cell>
          <cell r="CZ2801" t="str">
            <v>31624UOAUTDIS</v>
          </cell>
          <cell r="DA2801" t="str">
            <v>SEDE</v>
          </cell>
          <cell r="DB2801" t="str">
            <v>31625DISSNAM</v>
          </cell>
          <cell r="DC2801" t="str">
            <v>26269PERORGR</v>
          </cell>
          <cell r="DD2801" t="str">
            <v>26083IMMSER</v>
          </cell>
          <cell r="DE2801" t="str">
            <v>26082IMMR</v>
          </cell>
          <cell r="DF2801" t="str">
            <v>26081IMM2R</v>
          </cell>
          <cell r="DG2801" t="str">
            <v>26080IMM2</v>
          </cell>
          <cell r="DH2801" t="str">
            <v>00000 Unità selezionata</v>
          </cell>
          <cell r="DI2801" t="str">
            <v>MULTI-SOCIETARIA</v>
          </cell>
          <cell r="DJ2801" t="str">
            <v>0001-0002</v>
          </cell>
          <cell r="DK2801" t="str">
            <v>SEDE</v>
          </cell>
          <cell r="DL2801" t="str">
            <v>30518DISTACCHI</v>
          </cell>
          <cell r="DM2801" t="str">
            <v>0001-00-STAFF SDM</v>
          </cell>
          <cell r="DN2801" t="str">
            <v>STAFF SDM</v>
          </cell>
          <cell r="DO2801" t="str">
            <v>GCCCLD55D10L219S</v>
          </cell>
          <cell r="DP2801">
            <v>0</v>
          </cell>
          <cell r="DQ2801" t="str">
            <v>Italgas SpA</v>
          </cell>
        </row>
        <row r="2802">
          <cell r="A2802" t="str">
            <v>0001046453</v>
          </cell>
          <cell r="B2802" t="str">
            <v>ITG</v>
          </cell>
          <cell r="C2802" t="str">
            <v>ig01</v>
          </cell>
          <cell r="D2802" t="str">
            <v>GRANDE FRANCESCO</v>
          </cell>
          <cell r="E2802" t="str">
            <v>M</v>
          </cell>
          <cell r="F2802" t="str">
            <v>I</v>
          </cell>
          <cell r="G2802">
            <v>2</v>
          </cell>
          <cell r="H2802" t="str">
            <v>Impiegato</v>
          </cell>
          <cell r="I2802" t="str">
            <v>7</v>
          </cell>
          <cell r="J2802">
            <v>39753</v>
          </cell>
          <cell r="K2802">
            <v>39753</v>
          </cell>
          <cell r="L2802">
            <v>30732</v>
          </cell>
          <cell r="M2802">
            <v>30732</v>
          </cell>
          <cell r="N2802">
            <v>41274</v>
          </cell>
          <cell r="O2802">
            <v>2012</v>
          </cell>
          <cell r="P2802">
            <v>12</v>
          </cell>
          <cell r="Q2802">
            <v>28</v>
          </cell>
          <cell r="R2802" t="str">
            <v>Assunzione - Motivi vari</v>
          </cell>
          <cell r="S2802" t="str">
            <v>C0010260</v>
          </cell>
          <cell r="T2802" t="str">
            <v>Distacco presso Snam Rete Gas</v>
          </cell>
          <cell r="U2802" t="str">
            <v>0639</v>
          </cell>
          <cell r="V2802" t="str">
            <v>0001-00|0639|Junior realizzazione e manutenzione immobiliare|</v>
          </cell>
          <cell r="W2802" t="str">
            <v>Junior realizzazione e manutenzione immobiliare</v>
          </cell>
          <cell r="X2802" t="str">
            <v>7</v>
          </cell>
          <cell r="Y2802" t="str">
            <v>IMM2</v>
          </cell>
          <cell r="Z2802" t="str">
            <v>Tempo pieno - Normale</v>
          </cell>
          <cell r="AA2802" t="str">
            <v>Italgas SpA</v>
          </cell>
          <cell r="AB2802">
            <v>462</v>
          </cell>
          <cell r="AC2802" t="str">
            <v>SEDE</v>
          </cell>
          <cell r="AD2802" t="str">
            <v>023110</v>
          </cell>
          <cell r="AE2802" t="str">
            <v>023110</v>
          </cell>
          <cell r="AF2802" t="str">
            <v>Immobiliare (PERORG/IMM)</v>
          </cell>
          <cell r="AG2802" t="str">
            <v>0001E0002</v>
          </cell>
          <cell r="AH2802" t="str">
            <v>26080IMM2</v>
          </cell>
          <cell r="AI2802" t="str">
            <v>RR</v>
          </cell>
          <cell r="AJ2802" t="str">
            <v>TOR</v>
          </cell>
          <cell r="AK2802" t="str">
            <v>PIEMONTE</v>
          </cell>
          <cell r="AL2802" t="str">
            <v>Torino</v>
          </cell>
          <cell r="AM2802" t="str">
            <v>26080IMM2</v>
          </cell>
          <cell r="AN2802" t="str">
            <v>Ruolo</v>
          </cell>
          <cell r="AO2802" t="str">
            <v>Snam S.p.A.</v>
          </cell>
          <cell r="AP2802">
            <v>1549</v>
          </cell>
          <cell r="AQ2802">
            <v>1549</v>
          </cell>
          <cell r="AR2802" t="str">
            <v>SEDE</v>
          </cell>
          <cell r="AS2802" t="str">
            <v>Torino</v>
          </cell>
          <cell r="AT2802" t="str">
            <v>PIEMONTE</v>
          </cell>
          <cell r="AU2802" t="str">
            <v xml:space="preserve">ok </v>
          </cell>
          <cell r="AV2802" t="str">
            <v>NORD-OCCIDENTALE</v>
          </cell>
          <cell r="AW2802" t="str">
            <v>TO</v>
          </cell>
          <cell r="AX2802" t="str">
            <v>0001-02</v>
          </cell>
          <cell r="AY2802" t="str">
            <v>SEDE</v>
          </cell>
          <cell r="AZ2802" t="str">
            <v>022434</v>
          </cell>
          <cell r="BA2802" t="str">
            <v>022434</v>
          </cell>
          <cell r="BB2802" t="str">
            <v>PERORG-Personale distaccato presso altre Società</v>
          </cell>
          <cell r="BC2802" t="str">
            <v>In forza</v>
          </cell>
          <cell r="BD2802" t="str">
            <v>Distacco a Italia</v>
          </cell>
          <cell r="BE2802" t="str">
            <v>F001</v>
          </cell>
          <cell r="BF2802">
            <v>0</v>
          </cell>
          <cell r="BG2802">
            <v>0</v>
          </cell>
          <cell r="BH2802" t="str">
            <v>F001</v>
          </cell>
          <cell r="BI2802" t="str">
            <v>Italgas SpA</v>
          </cell>
          <cell r="BJ2802">
            <v>1549</v>
          </cell>
          <cell r="BK2802" t="str">
            <v>10131</v>
          </cell>
          <cell r="BL2802" t="str">
            <v>TO</v>
          </cell>
          <cell r="BM2802" t="str">
            <v>TORINO</v>
          </cell>
          <cell r="BN2802" t="str">
            <v>VIA LUIGI LAVAZZA 25</v>
          </cell>
          <cell r="BO2802" t="str">
            <v>Recapito</v>
          </cell>
          <cell r="BP2802">
            <v>0</v>
          </cell>
          <cell r="BQ2802">
            <v>0</v>
          </cell>
          <cell r="BR2802" t="str">
            <v>Italia</v>
          </cell>
          <cell r="BS2802" t="str">
            <v>L219</v>
          </cell>
          <cell r="BT2802" t="str">
            <v>TORINO</v>
          </cell>
          <cell r="BU2802" t="str">
            <v>LARGO REGIO PARCO 9</v>
          </cell>
          <cell r="BV2802" t="str">
            <v>1052</v>
          </cell>
          <cell r="BW2802" t="str">
            <v>N</v>
          </cell>
          <cell r="BX2802">
            <v>0</v>
          </cell>
          <cell r="BY2802">
            <v>0</v>
          </cell>
          <cell r="BZ2802">
            <v>0</v>
          </cell>
          <cell r="CA2802">
            <v>0</v>
          </cell>
          <cell r="CB2802">
            <v>0</v>
          </cell>
          <cell r="CC2802">
            <v>0</v>
          </cell>
          <cell r="CD2802" t="str">
            <v>Italia</v>
          </cell>
          <cell r="CE2802" t="str">
            <v>TO</v>
          </cell>
          <cell r="CF2802">
            <v>21070</v>
          </cell>
          <cell r="CG2802">
            <v>41274</v>
          </cell>
          <cell r="CH2802">
            <v>55.315537303216978</v>
          </cell>
          <cell r="CI2802">
            <v>55</v>
          </cell>
          <cell r="CJ2802" t="str">
            <v>TORINO</v>
          </cell>
          <cell r="CK2802" t="str">
            <v>14</v>
          </cell>
          <cell r="CL2802" t="str">
            <v>SUPPORTI GENERALI</v>
          </cell>
          <cell r="CM2802" t="str">
            <v>Gestione Servizi</v>
          </cell>
          <cell r="CN2802">
            <v>0</v>
          </cell>
          <cell r="CO2802" t="str">
            <v>Diploma</v>
          </cell>
          <cell r="CP2802" t="str">
            <v>Dipl. perito altri</v>
          </cell>
          <cell r="CQ2802" t="str">
            <v>Diplomi professionali</v>
          </cell>
          <cell r="CR2802">
            <v>0</v>
          </cell>
          <cell r="CS2802" t="str">
            <v>598</v>
          </cell>
          <cell r="CT2802" t="str">
            <v>0001-REP</v>
          </cell>
          <cell r="CU2802" t="str">
            <v>REPARTO</v>
          </cell>
          <cell r="CV2802" t="str">
            <v>26080IMM2</v>
          </cell>
          <cell r="CW2802" t="str">
            <v>REP. REALIZZAZIONE E MANUTENZIONE IMMOBILIARE</v>
          </cell>
          <cell r="CX2802" t="str">
            <v>IMM2</v>
          </cell>
          <cell r="CY2802" t="str">
            <v>Italgas SpA</v>
          </cell>
          <cell r="CZ2802" t="str">
            <v>31624UOAUTDIS</v>
          </cell>
          <cell r="DA2802" t="str">
            <v>SEDE</v>
          </cell>
          <cell r="DB2802" t="str">
            <v>31625DISSNAM</v>
          </cell>
          <cell r="DC2802" t="str">
            <v>26269PERORGR</v>
          </cell>
          <cell r="DD2802" t="str">
            <v>26083IMMSER</v>
          </cell>
          <cell r="DE2802" t="str">
            <v>26082IMMR</v>
          </cell>
          <cell r="DF2802" t="str">
            <v>26081IMM2R</v>
          </cell>
          <cell r="DG2802" t="str">
            <v>26080IMM2</v>
          </cell>
          <cell r="DH2802" t="str">
            <v>00000 Unità selezionata</v>
          </cell>
          <cell r="DI2802" t="str">
            <v>MULTI-SOCIETARIA</v>
          </cell>
          <cell r="DJ2802" t="str">
            <v>0001-0002</v>
          </cell>
          <cell r="DK2802" t="str">
            <v>SEDE</v>
          </cell>
          <cell r="DL2802" t="str">
            <v>30518DISTACCHI</v>
          </cell>
          <cell r="DM2802" t="str">
            <v>0001-00-STAFF SDM</v>
          </cell>
          <cell r="DN2802" t="str">
            <v>STAFF SDM</v>
          </cell>
          <cell r="DO2802" t="str">
            <v>GRNFNC57P07L219B</v>
          </cell>
          <cell r="DP2802">
            <v>0</v>
          </cell>
          <cell r="DQ2802" t="str">
            <v>Italgas SpA</v>
          </cell>
        </row>
        <row r="2803">
          <cell r="A2803" t="str">
            <v>0001055409</v>
          </cell>
          <cell r="B2803" t="str">
            <v>ITG</v>
          </cell>
          <cell r="C2803" t="str">
            <v>ig01</v>
          </cell>
          <cell r="D2803" t="str">
            <v>MARCHETTO UGO</v>
          </cell>
          <cell r="E2803" t="str">
            <v>M</v>
          </cell>
          <cell r="F2803" t="str">
            <v>I</v>
          </cell>
          <cell r="G2803">
            <v>2</v>
          </cell>
          <cell r="H2803" t="str">
            <v>Impiegato</v>
          </cell>
          <cell r="I2803" t="str">
            <v>8</v>
          </cell>
          <cell r="J2803">
            <v>37681</v>
          </cell>
          <cell r="K2803">
            <v>36251</v>
          </cell>
          <cell r="L2803">
            <v>31079</v>
          </cell>
          <cell r="M2803">
            <v>31079</v>
          </cell>
          <cell r="N2803">
            <v>41274</v>
          </cell>
          <cell r="O2803">
            <v>2012</v>
          </cell>
          <cell r="P2803">
            <v>12</v>
          </cell>
          <cell r="Q2803">
            <v>27</v>
          </cell>
          <cell r="R2803" t="str">
            <v>Assunzione - Motivi vari</v>
          </cell>
          <cell r="S2803" t="str">
            <v>C0012225</v>
          </cell>
          <cell r="T2803" t="str">
            <v>Distacco presso Snam Rete Gas</v>
          </cell>
          <cell r="U2803" t="str">
            <v>0638</v>
          </cell>
          <cell r="V2803" t="str">
            <v>0001-00|0638|Esperto realizzazione e manutenzione immobiliare|</v>
          </cell>
          <cell r="W2803" t="str">
            <v>Esperto realizzazione e manutenzione immobiliare</v>
          </cell>
          <cell r="X2803" t="str">
            <v>8</v>
          </cell>
          <cell r="Y2803" t="str">
            <v>IMM2</v>
          </cell>
          <cell r="Z2803" t="str">
            <v>Tempo pieno - Normale</v>
          </cell>
          <cell r="AA2803" t="str">
            <v>Italgas SpA</v>
          </cell>
          <cell r="AB2803">
            <v>462</v>
          </cell>
          <cell r="AC2803" t="str">
            <v>SEDE</v>
          </cell>
          <cell r="AD2803" t="str">
            <v>023110</v>
          </cell>
          <cell r="AE2803" t="str">
            <v>023110</v>
          </cell>
          <cell r="AF2803" t="str">
            <v>Immobiliare (PERORG/IMM)</v>
          </cell>
          <cell r="AG2803" t="str">
            <v>0001E0002</v>
          </cell>
          <cell r="AH2803" t="str">
            <v>26080IMM2</v>
          </cell>
          <cell r="AI2803" t="str">
            <v>RR</v>
          </cell>
          <cell r="AJ2803" t="str">
            <v>TOR</v>
          </cell>
          <cell r="AK2803" t="str">
            <v>PIEMONTE</v>
          </cell>
          <cell r="AL2803" t="str">
            <v>Torino</v>
          </cell>
          <cell r="AM2803" t="str">
            <v>26080IMM2</v>
          </cell>
          <cell r="AN2803" t="str">
            <v>Ruolo</v>
          </cell>
          <cell r="AO2803" t="str">
            <v>Snam S.p.A.</v>
          </cell>
          <cell r="AP2803">
            <v>1549</v>
          </cell>
          <cell r="AQ2803">
            <v>1549</v>
          </cell>
          <cell r="AR2803" t="str">
            <v>SEDE</v>
          </cell>
          <cell r="AS2803" t="str">
            <v>Torino</v>
          </cell>
          <cell r="AT2803" t="str">
            <v>PIEMONTE</v>
          </cell>
          <cell r="AU2803" t="str">
            <v xml:space="preserve">ok </v>
          </cell>
          <cell r="AV2803" t="str">
            <v>NORD-OCCIDENTALE</v>
          </cell>
          <cell r="AW2803" t="str">
            <v>TO</v>
          </cell>
          <cell r="AX2803" t="str">
            <v>0001-02</v>
          </cell>
          <cell r="AY2803" t="str">
            <v>SEDE</v>
          </cell>
          <cell r="AZ2803" t="str">
            <v>022434</v>
          </cell>
          <cell r="BA2803" t="str">
            <v>022434</v>
          </cell>
          <cell r="BB2803" t="str">
            <v>PERORG-Personale distaccato presso altre Società</v>
          </cell>
          <cell r="BC2803" t="str">
            <v>In forza</v>
          </cell>
          <cell r="BD2803" t="str">
            <v>Distacco a Italia</v>
          </cell>
          <cell r="BE2803" t="str">
            <v>F001</v>
          </cell>
          <cell r="BF2803">
            <v>0</v>
          </cell>
          <cell r="BG2803">
            <v>0</v>
          </cell>
          <cell r="BH2803" t="str">
            <v>F001</v>
          </cell>
          <cell r="BI2803" t="str">
            <v>Italgas SpA</v>
          </cell>
          <cell r="BJ2803">
            <v>1549</v>
          </cell>
          <cell r="BK2803" t="str">
            <v>10077</v>
          </cell>
          <cell r="BL2803" t="str">
            <v>TO</v>
          </cell>
          <cell r="BM2803" t="str">
            <v>SAN MAURIZIO CANAVESE</v>
          </cell>
          <cell r="BN2803" t="str">
            <v>VIA DE GASPERI 12</v>
          </cell>
          <cell r="BO2803" t="str">
            <v>Recapito</v>
          </cell>
          <cell r="BP2803">
            <v>0</v>
          </cell>
          <cell r="BQ2803">
            <v>0</v>
          </cell>
          <cell r="BR2803" t="str">
            <v>Italia</v>
          </cell>
          <cell r="BS2803" t="str">
            <v>L219</v>
          </cell>
          <cell r="BT2803" t="str">
            <v>TORINO</v>
          </cell>
          <cell r="BU2803" t="str">
            <v>LARGO REGIO PARCO 9</v>
          </cell>
          <cell r="BV2803" t="str">
            <v>1052</v>
          </cell>
          <cell r="BW2803" t="str">
            <v>N</v>
          </cell>
          <cell r="BX2803">
            <v>0</v>
          </cell>
          <cell r="BY2803">
            <v>0</v>
          </cell>
          <cell r="BZ2803">
            <v>0</v>
          </cell>
          <cell r="CA2803">
            <v>0</v>
          </cell>
          <cell r="CB2803">
            <v>0</v>
          </cell>
          <cell r="CC2803">
            <v>0</v>
          </cell>
          <cell r="CD2803" t="str">
            <v>Italia</v>
          </cell>
          <cell r="CE2803" t="str">
            <v>TO</v>
          </cell>
          <cell r="CF2803">
            <v>19655</v>
          </cell>
          <cell r="CG2803">
            <v>41274</v>
          </cell>
          <cell r="CH2803">
            <v>59.189596167008901</v>
          </cell>
          <cell r="CI2803">
            <v>59</v>
          </cell>
          <cell r="CJ2803" t="str">
            <v>SAN MAURIZIO CANAVESE</v>
          </cell>
          <cell r="CK2803" t="str">
            <v>14</v>
          </cell>
          <cell r="CL2803" t="str">
            <v>SUPPORTI GENERALI</v>
          </cell>
          <cell r="CM2803" t="str">
            <v>Gestione Servizi</v>
          </cell>
          <cell r="CN2803">
            <v>0</v>
          </cell>
          <cell r="CO2803" t="str">
            <v>Diploma</v>
          </cell>
          <cell r="CP2803" t="str">
            <v>Geometra</v>
          </cell>
          <cell r="CQ2803" t="str">
            <v>Diplomi professionali</v>
          </cell>
          <cell r="CR2803">
            <v>0</v>
          </cell>
          <cell r="CS2803" t="str">
            <v>501</v>
          </cell>
          <cell r="CT2803" t="str">
            <v>0001-REP</v>
          </cell>
          <cell r="CU2803" t="str">
            <v>REPARTO</v>
          </cell>
          <cell r="CV2803" t="str">
            <v>26080IMM2</v>
          </cell>
          <cell r="CW2803" t="str">
            <v>REP. REALIZZAZIONE E MANUTENZIONE IMMOBILIARE</v>
          </cell>
          <cell r="CX2803" t="str">
            <v>IMM2</v>
          </cell>
          <cell r="CY2803" t="str">
            <v>Italgas SpA</v>
          </cell>
          <cell r="CZ2803" t="str">
            <v>31624UOAUTDIS</v>
          </cell>
          <cell r="DA2803" t="str">
            <v>SEDE</v>
          </cell>
          <cell r="DB2803" t="str">
            <v>31625DISSNAM</v>
          </cell>
          <cell r="DC2803" t="str">
            <v>26269PERORGR</v>
          </cell>
          <cell r="DD2803" t="str">
            <v>26083IMMSER</v>
          </cell>
          <cell r="DE2803" t="str">
            <v>26082IMMR</v>
          </cell>
          <cell r="DF2803" t="str">
            <v>26081IMM2R</v>
          </cell>
          <cell r="DG2803" t="str">
            <v>26080IMM2</v>
          </cell>
          <cell r="DH2803" t="str">
            <v>00000 Unità selezionata</v>
          </cell>
          <cell r="DI2803" t="str">
            <v>MULTI-SOCIETARIA</v>
          </cell>
          <cell r="DJ2803" t="str">
            <v>0001-0002</v>
          </cell>
          <cell r="DK2803" t="str">
            <v>SEDE</v>
          </cell>
          <cell r="DL2803" t="str">
            <v>30518DISTACCHI</v>
          </cell>
          <cell r="DM2803" t="str">
            <v>0001-00-STAFF SDM</v>
          </cell>
          <cell r="DN2803" t="str">
            <v>STAFF SDM</v>
          </cell>
          <cell r="DO2803" t="str">
            <v>MRCGUO53R23I024Z</v>
          </cell>
          <cell r="DP2803">
            <v>0</v>
          </cell>
          <cell r="DQ2803" t="str">
            <v>Italgas SpA</v>
          </cell>
        </row>
        <row r="2804">
          <cell r="A2804" t="str">
            <v>0001088680</v>
          </cell>
          <cell r="B2804" t="str">
            <v>ITG</v>
          </cell>
          <cell r="C2804" t="str">
            <v>ig01</v>
          </cell>
          <cell r="D2804" t="str">
            <v>TALLONE PIETRO</v>
          </cell>
          <cell r="E2804" t="str">
            <v>M</v>
          </cell>
          <cell r="F2804" t="str">
            <v>I</v>
          </cell>
          <cell r="G2804">
            <v>2</v>
          </cell>
          <cell r="H2804" t="str">
            <v>Impiegato</v>
          </cell>
          <cell r="I2804" t="str">
            <v>7</v>
          </cell>
          <cell r="J2804">
            <v>39479</v>
          </cell>
          <cell r="K2804">
            <v>39479</v>
          </cell>
          <cell r="L2804">
            <v>31243</v>
          </cell>
          <cell r="M2804">
            <v>31243</v>
          </cell>
          <cell r="N2804">
            <v>41274</v>
          </cell>
          <cell r="O2804">
            <v>2012</v>
          </cell>
          <cell r="P2804">
            <v>12</v>
          </cell>
          <cell r="Q2804">
            <v>27</v>
          </cell>
          <cell r="R2804" t="str">
            <v>Assunzione - Motivi vari</v>
          </cell>
          <cell r="S2804" t="str">
            <v>C0010260</v>
          </cell>
          <cell r="T2804" t="str">
            <v>Distacco presso Snam Rete Gas</v>
          </cell>
          <cell r="U2804" t="str">
            <v>0639</v>
          </cell>
          <cell r="V2804" t="str">
            <v>0001-00|0639|Junior realizzazione e manutenzione immobiliare|</v>
          </cell>
          <cell r="W2804" t="str">
            <v>Junior realizzazione e manutenzione immobiliare</v>
          </cell>
          <cell r="X2804" t="str">
            <v>7</v>
          </cell>
          <cell r="Y2804" t="str">
            <v>IMM2</v>
          </cell>
          <cell r="Z2804" t="str">
            <v>Tempo pieno - Normale</v>
          </cell>
          <cell r="AA2804" t="str">
            <v>Italgas SpA</v>
          </cell>
          <cell r="AB2804">
            <v>462</v>
          </cell>
          <cell r="AC2804" t="str">
            <v>SEDE</v>
          </cell>
          <cell r="AD2804" t="str">
            <v>023110</v>
          </cell>
          <cell r="AE2804" t="str">
            <v>023110</v>
          </cell>
          <cell r="AF2804" t="str">
            <v>Immobiliare (PERORG/IMM)</v>
          </cell>
          <cell r="AG2804" t="str">
            <v>0001E0002</v>
          </cell>
          <cell r="AH2804" t="str">
            <v>26080IMM2</v>
          </cell>
          <cell r="AI2804" t="str">
            <v>RR</v>
          </cell>
          <cell r="AJ2804" t="str">
            <v>TOR</v>
          </cell>
          <cell r="AK2804" t="str">
            <v>PIEMONTE</v>
          </cell>
          <cell r="AL2804" t="str">
            <v>Torino</v>
          </cell>
          <cell r="AM2804" t="str">
            <v>26080IMM2</v>
          </cell>
          <cell r="AN2804" t="str">
            <v>Ruolo</v>
          </cell>
          <cell r="AO2804" t="str">
            <v>Snam S.p.A.</v>
          </cell>
          <cell r="AP2804">
            <v>1549</v>
          </cell>
          <cell r="AQ2804">
            <v>1549</v>
          </cell>
          <cell r="AR2804" t="str">
            <v>SEDE</v>
          </cell>
          <cell r="AS2804" t="str">
            <v>Torino</v>
          </cell>
          <cell r="AT2804" t="str">
            <v>PIEMONTE</v>
          </cell>
          <cell r="AU2804" t="str">
            <v xml:space="preserve">ok </v>
          </cell>
          <cell r="AV2804" t="str">
            <v>NORD-OCCIDENTALE</v>
          </cell>
          <cell r="AW2804" t="str">
            <v>TO</v>
          </cell>
          <cell r="AX2804" t="str">
            <v>0001-02</v>
          </cell>
          <cell r="AY2804" t="str">
            <v>SEDE</v>
          </cell>
          <cell r="AZ2804" t="str">
            <v>022434</v>
          </cell>
          <cell r="BA2804" t="str">
            <v>022434</v>
          </cell>
          <cell r="BB2804" t="str">
            <v>PERORG-Personale distaccato presso altre Società</v>
          </cell>
          <cell r="BC2804" t="str">
            <v>In forza</v>
          </cell>
          <cell r="BD2804" t="str">
            <v>Distacco a Italia</v>
          </cell>
          <cell r="BE2804" t="str">
            <v>F001</v>
          </cell>
          <cell r="BF2804">
            <v>0</v>
          </cell>
          <cell r="BG2804">
            <v>0</v>
          </cell>
          <cell r="BH2804" t="str">
            <v>F001</v>
          </cell>
          <cell r="BI2804" t="str">
            <v>Italgas SpA</v>
          </cell>
          <cell r="BJ2804">
            <v>1549</v>
          </cell>
          <cell r="BK2804" t="str">
            <v>10151</v>
          </cell>
          <cell r="BL2804" t="str">
            <v>TO</v>
          </cell>
          <cell r="BM2804" t="str">
            <v>TORINO</v>
          </cell>
          <cell r="BN2804" t="str">
            <v>CORSO LOMBARDIA 241</v>
          </cell>
          <cell r="BO2804" t="str">
            <v>Recapito</v>
          </cell>
          <cell r="BP2804">
            <v>0</v>
          </cell>
          <cell r="BQ2804">
            <v>0</v>
          </cell>
          <cell r="BR2804" t="str">
            <v>Italia</v>
          </cell>
          <cell r="BS2804" t="str">
            <v>L219</v>
          </cell>
          <cell r="BT2804" t="str">
            <v>TORINO</v>
          </cell>
          <cell r="BU2804" t="str">
            <v>LARGO REGIO PARCO 9</v>
          </cell>
          <cell r="BV2804" t="str">
            <v>1052</v>
          </cell>
          <cell r="BW2804" t="str">
            <v>N</v>
          </cell>
          <cell r="BX2804">
            <v>0</v>
          </cell>
          <cell r="BY2804">
            <v>0</v>
          </cell>
          <cell r="BZ2804">
            <v>0</v>
          </cell>
          <cell r="CA2804">
            <v>0</v>
          </cell>
          <cell r="CB2804">
            <v>0</v>
          </cell>
          <cell r="CC2804">
            <v>0</v>
          </cell>
          <cell r="CD2804" t="str">
            <v>Italia</v>
          </cell>
          <cell r="CE2804" t="str">
            <v>TO</v>
          </cell>
          <cell r="CF2804">
            <v>22117</v>
          </cell>
          <cell r="CG2804">
            <v>41274</v>
          </cell>
          <cell r="CH2804">
            <v>52.449007529089663</v>
          </cell>
          <cell r="CI2804">
            <v>52</v>
          </cell>
          <cell r="CJ2804" t="str">
            <v>TORINO</v>
          </cell>
          <cell r="CK2804" t="str">
            <v>14</v>
          </cell>
          <cell r="CL2804" t="str">
            <v>SUPPORTI GENERALI</v>
          </cell>
          <cell r="CM2804" t="str">
            <v>Gestione Servizi</v>
          </cell>
          <cell r="CN2804">
            <v>0</v>
          </cell>
          <cell r="CO2804" t="str">
            <v>Diploma</v>
          </cell>
          <cell r="CP2804" t="str">
            <v>Geometra</v>
          </cell>
          <cell r="CQ2804" t="str">
            <v>Diplomi professionali</v>
          </cell>
          <cell r="CR2804">
            <v>0</v>
          </cell>
          <cell r="CS2804" t="str">
            <v>501</v>
          </cell>
          <cell r="CT2804" t="str">
            <v>0001-REP</v>
          </cell>
          <cell r="CU2804" t="str">
            <v>REPARTO</v>
          </cell>
          <cell r="CV2804" t="str">
            <v>26080IMM2</v>
          </cell>
          <cell r="CW2804" t="str">
            <v>REP. REALIZZAZIONE E MANUTENZIONE IMMOBILIARE</v>
          </cell>
          <cell r="CX2804" t="str">
            <v>IMM2</v>
          </cell>
          <cell r="CY2804" t="str">
            <v>Italgas SpA</v>
          </cell>
          <cell r="CZ2804" t="str">
            <v>31624UOAUTDIS</v>
          </cell>
          <cell r="DA2804" t="str">
            <v>SEDE</v>
          </cell>
          <cell r="DB2804" t="str">
            <v>31625DISSNAM</v>
          </cell>
          <cell r="DC2804" t="str">
            <v>26269PERORGR</v>
          </cell>
          <cell r="DD2804" t="str">
            <v>26083IMMSER</v>
          </cell>
          <cell r="DE2804" t="str">
            <v>26082IMMR</v>
          </cell>
          <cell r="DF2804" t="str">
            <v>26081IMM2R</v>
          </cell>
          <cell r="DG2804" t="str">
            <v>26080IMM2</v>
          </cell>
          <cell r="DH2804" t="str">
            <v>00000 Unità selezionata</v>
          </cell>
          <cell r="DI2804" t="str">
            <v>MULTI-SOCIETARIA</v>
          </cell>
          <cell r="DJ2804" t="str">
            <v>0001-0002</v>
          </cell>
          <cell r="DK2804" t="str">
            <v>SEDE</v>
          </cell>
          <cell r="DL2804" t="str">
            <v>30518DISTACCHI</v>
          </cell>
          <cell r="DM2804" t="str">
            <v>0001-00-STAFF SDM</v>
          </cell>
          <cell r="DN2804" t="str">
            <v>STAFF SDM</v>
          </cell>
          <cell r="DO2804" t="str">
            <v>TLLPTR60L20L219F</v>
          </cell>
          <cell r="DP2804">
            <v>0</v>
          </cell>
          <cell r="DQ2804" t="str">
            <v>Italgas SpA</v>
          </cell>
        </row>
        <row r="2805">
          <cell r="A2805" t="str">
            <v>0001096135</v>
          </cell>
          <cell r="B2805" t="str">
            <v>ITG</v>
          </cell>
          <cell r="C2805" t="str">
            <v>ig01</v>
          </cell>
          <cell r="D2805" t="str">
            <v>VINASSA MARCO</v>
          </cell>
          <cell r="E2805" t="str">
            <v>M</v>
          </cell>
          <cell r="F2805" t="str">
            <v>I</v>
          </cell>
          <cell r="G2805">
            <v>2</v>
          </cell>
          <cell r="H2805" t="str">
            <v>Impiegato</v>
          </cell>
          <cell r="I2805" t="str">
            <v>8</v>
          </cell>
          <cell r="J2805">
            <v>37681</v>
          </cell>
          <cell r="K2805">
            <v>36312</v>
          </cell>
          <cell r="L2805">
            <v>30407</v>
          </cell>
          <cell r="M2805">
            <v>30407</v>
          </cell>
          <cell r="N2805">
            <v>41274</v>
          </cell>
          <cell r="O2805">
            <v>2012</v>
          </cell>
          <cell r="P2805">
            <v>12</v>
          </cell>
          <cell r="Q2805">
            <v>29</v>
          </cell>
          <cell r="R2805" t="str">
            <v>Assunzione - Motivi vari</v>
          </cell>
          <cell r="S2805" t="str">
            <v>C0012225</v>
          </cell>
          <cell r="T2805" t="str">
            <v>Distacco presso Snam Rete Gas</v>
          </cell>
          <cell r="U2805" t="str">
            <v>0638</v>
          </cell>
          <cell r="V2805" t="str">
            <v>0001-00|0638|Esperto realizzazione e manutenzione immobiliare|</v>
          </cell>
          <cell r="W2805" t="str">
            <v>Esperto realizzazione e manutenzione immobiliare</v>
          </cell>
          <cell r="X2805" t="str">
            <v>8</v>
          </cell>
          <cell r="Y2805" t="str">
            <v>IMM2</v>
          </cell>
          <cell r="Z2805" t="str">
            <v>Tempo pieno - Normale</v>
          </cell>
          <cell r="AA2805" t="str">
            <v>Italgas SpA</v>
          </cell>
          <cell r="AB2805">
            <v>462</v>
          </cell>
          <cell r="AC2805" t="str">
            <v>SEDE</v>
          </cell>
          <cell r="AD2805" t="str">
            <v>023110</v>
          </cell>
          <cell r="AE2805" t="str">
            <v>023110</v>
          </cell>
          <cell r="AF2805" t="str">
            <v>Immobiliare (PERORG/IMM)</v>
          </cell>
          <cell r="AG2805" t="str">
            <v>0001E0002</v>
          </cell>
          <cell r="AH2805" t="str">
            <v>26080IMM2</v>
          </cell>
          <cell r="AI2805" t="str">
            <v>RR</v>
          </cell>
          <cell r="AJ2805" t="str">
            <v>TOR</v>
          </cell>
          <cell r="AK2805" t="str">
            <v>PIEMONTE</v>
          </cell>
          <cell r="AL2805" t="str">
            <v>Torino</v>
          </cell>
          <cell r="AM2805" t="str">
            <v>26080IMM2</v>
          </cell>
          <cell r="AN2805" t="str">
            <v>Ruolo</v>
          </cell>
          <cell r="AO2805" t="str">
            <v>Snam S.p.A.</v>
          </cell>
          <cell r="AP2805">
            <v>1549</v>
          </cell>
          <cell r="AQ2805">
            <v>1549</v>
          </cell>
          <cell r="AR2805" t="str">
            <v>SEDE</v>
          </cell>
          <cell r="AS2805" t="str">
            <v>Torino</v>
          </cell>
          <cell r="AT2805" t="str">
            <v>PIEMONTE</v>
          </cell>
          <cell r="AU2805" t="str">
            <v xml:space="preserve">ok </v>
          </cell>
          <cell r="AV2805" t="str">
            <v>NORD-OCCIDENTALE</v>
          </cell>
          <cell r="AW2805" t="str">
            <v>TO</v>
          </cell>
          <cell r="AX2805" t="str">
            <v>0001-02</v>
          </cell>
          <cell r="AY2805" t="str">
            <v>SEDE</v>
          </cell>
          <cell r="AZ2805" t="str">
            <v>022434</v>
          </cell>
          <cell r="BA2805" t="str">
            <v>022434</v>
          </cell>
          <cell r="BB2805" t="str">
            <v>PERORG-Personale distaccato presso altre Società</v>
          </cell>
          <cell r="BC2805" t="str">
            <v>In forza</v>
          </cell>
          <cell r="BD2805" t="str">
            <v>Distacco a Italia</v>
          </cell>
          <cell r="BE2805" t="str">
            <v>F001</v>
          </cell>
          <cell r="BF2805">
            <v>0</v>
          </cell>
          <cell r="BG2805">
            <v>0</v>
          </cell>
          <cell r="BH2805" t="str">
            <v>F001</v>
          </cell>
          <cell r="BI2805" t="str">
            <v>Italgas SpA</v>
          </cell>
          <cell r="BJ2805">
            <v>1549</v>
          </cell>
          <cell r="BK2805" t="str">
            <v>10057</v>
          </cell>
          <cell r="BL2805" t="str">
            <v>TO</v>
          </cell>
          <cell r="BM2805" t="str">
            <v>SANT'AMBROGIO DI TORINO</v>
          </cell>
          <cell r="BN2805" t="str">
            <v>VIA MORTERA 26</v>
          </cell>
          <cell r="BO2805" t="str">
            <v>Recapito</v>
          </cell>
          <cell r="BP2805">
            <v>0</v>
          </cell>
          <cell r="BQ2805">
            <v>0</v>
          </cell>
          <cell r="BR2805" t="str">
            <v>Italia</v>
          </cell>
          <cell r="BS2805" t="str">
            <v>L219</v>
          </cell>
          <cell r="BT2805" t="str">
            <v>TORINO</v>
          </cell>
          <cell r="BU2805" t="str">
            <v>LARGO REGIO PARCO 9</v>
          </cell>
          <cell r="BV2805" t="str">
            <v>1052</v>
          </cell>
          <cell r="BW2805" t="str">
            <v>N</v>
          </cell>
          <cell r="BX2805">
            <v>0</v>
          </cell>
          <cell r="BY2805">
            <v>0</v>
          </cell>
          <cell r="BZ2805">
            <v>0</v>
          </cell>
          <cell r="CA2805">
            <v>0</v>
          </cell>
          <cell r="CB2805">
            <v>0</v>
          </cell>
          <cell r="CC2805">
            <v>0</v>
          </cell>
          <cell r="CD2805" t="str">
            <v>Italia</v>
          </cell>
          <cell r="CE2805" t="str">
            <v>TO</v>
          </cell>
          <cell r="CF2805">
            <v>21088</v>
          </cell>
          <cell r="CG2805">
            <v>41274</v>
          </cell>
          <cell r="CH2805">
            <v>55.266255989048595</v>
          </cell>
          <cell r="CI2805">
            <v>55</v>
          </cell>
          <cell r="CJ2805" t="str">
            <v>AVIGLIANA</v>
          </cell>
          <cell r="CK2805" t="str">
            <v>14</v>
          </cell>
          <cell r="CL2805" t="str">
            <v>SUPPORTI GENERALI</v>
          </cell>
          <cell r="CM2805" t="str">
            <v>Gestione Servizi</v>
          </cell>
          <cell r="CN2805">
            <v>0</v>
          </cell>
          <cell r="CO2805" t="str">
            <v>Inferiore Diploma</v>
          </cell>
          <cell r="CP2805" t="str">
            <v>Licenza media inferiore</v>
          </cell>
          <cell r="CQ2805" t="str">
            <v>Inferiore al Diploma</v>
          </cell>
          <cell r="CR2805">
            <v>0</v>
          </cell>
          <cell r="CS2805" t="str">
            <v>701</v>
          </cell>
          <cell r="CT2805" t="str">
            <v>0001-REP</v>
          </cell>
          <cell r="CU2805" t="str">
            <v>REPARTO</v>
          </cell>
          <cell r="CV2805" t="str">
            <v>26080IMM2</v>
          </cell>
          <cell r="CW2805" t="str">
            <v>REP. REALIZZAZIONE E MANUTENZIONE IMMOBILIARE</v>
          </cell>
          <cell r="CX2805" t="str">
            <v>IMM2</v>
          </cell>
          <cell r="CY2805" t="str">
            <v>Italgas SpA</v>
          </cell>
          <cell r="CZ2805" t="str">
            <v>31624UOAUTDIS</v>
          </cell>
          <cell r="DA2805" t="str">
            <v>SEDE</v>
          </cell>
          <cell r="DB2805" t="str">
            <v>31625DISSNAM</v>
          </cell>
          <cell r="DC2805" t="str">
            <v>26269PERORGR</v>
          </cell>
          <cell r="DD2805" t="str">
            <v>26083IMMSER</v>
          </cell>
          <cell r="DE2805" t="str">
            <v>26082IMMR</v>
          </cell>
          <cell r="DF2805" t="str">
            <v>26081IMM2R</v>
          </cell>
          <cell r="DG2805" t="str">
            <v>26080IMM2</v>
          </cell>
          <cell r="DH2805" t="str">
            <v>00000 Unità selezionata</v>
          </cell>
          <cell r="DI2805" t="str">
            <v>MULTI-SOCIETARIA</v>
          </cell>
          <cell r="DJ2805" t="str">
            <v>0001-0002</v>
          </cell>
          <cell r="DK2805" t="str">
            <v>SEDE</v>
          </cell>
          <cell r="DL2805" t="str">
            <v>30518DISTACCHI</v>
          </cell>
          <cell r="DM2805" t="str">
            <v>0001-00-STAFF SDM</v>
          </cell>
          <cell r="DN2805" t="str">
            <v>STAFF SDM</v>
          </cell>
          <cell r="DO2805" t="str">
            <v>VNSMRC57P25A518Y</v>
          </cell>
          <cell r="DP2805">
            <v>0</v>
          </cell>
          <cell r="DQ2805" t="str">
            <v>Italgas SpA</v>
          </cell>
        </row>
        <row r="2806">
          <cell r="A2806" t="str">
            <v>0001055441</v>
          </cell>
          <cell r="B2806" t="str">
            <v>ITG</v>
          </cell>
          <cell r="C2806" t="str">
            <v>ig01</v>
          </cell>
          <cell r="D2806" t="str">
            <v>MARCHIONI SERGIO</v>
          </cell>
          <cell r="E2806" t="str">
            <v>M</v>
          </cell>
          <cell r="F2806" t="str">
            <v>Q</v>
          </cell>
          <cell r="G2806">
            <v>3</v>
          </cell>
          <cell r="H2806" t="str">
            <v>Quadro</v>
          </cell>
          <cell r="I2806" t="str">
            <v>Q</v>
          </cell>
          <cell r="J2806">
            <v>37681</v>
          </cell>
          <cell r="K2806">
            <v>34182</v>
          </cell>
          <cell r="L2806">
            <v>31516</v>
          </cell>
          <cell r="M2806">
            <v>31516</v>
          </cell>
          <cell r="N2806">
            <v>41274</v>
          </cell>
          <cell r="O2806">
            <v>2012</v>
          </cell>
          <cell r="P2806">
            <v>12</v>
          </cell>
          <cell r="Q2806">
            <v>26</v>
          </cell>
          <cell r="R2806" t="str">
            <v>Assunzione - Motivi vari</v>
          </cell>
          <cell r="S2806" t="str">
            <v>C0012264</v>
          </cell>
          <cell r="T2806" t="str">
            <v>Distacco presso Snam Rete Gas</v>
          </cell>
          <cell r="U2806" t="str">
            <v>0368</v>
          </cell>
          <cell r="V2806" t="str">
            <v>0001-00|0368|Resp. Programmaz. e Controllo, Servizi Generali e Security|</v>
          </cell>
          <cell r="W2806" t="str">
            <v>Resp. Programmaz. e Controllo, Servizi Generali e Security</v>
          </cell>
          <cell r="X2806" t="str">
            <v>Q</v>
          </cell>
          <cell r="Y2806" t="str">
            <v>SEGER</v>
          </cell>
          <cell r="Z2806" t="str">
            <v>Tempo pieno - Normale</v>
          </cell>
          <cell r="AA2806" t="str">
            <v>Italgas SpA</v>
          </cell>
          <cell r="AB2806">
            <v>462</v>
          </cell>
          <cell r="AC2806" t="str">
            <v>SEDE</v>
          </cell>
          <cell r="AD2806" t="str">
            <v>022430</v>
          </cell>
          <cell r="AE2806" t="str">
            <v>022430</v>
          </cell>
          <cell r="AF2806" t="str">
            <v>Personale, Org.ne e Sistemi Informativi (PERORG)</v>
          </cell>
          <cell r="AG2806" t="str">
            <v>0001E0002</v>
          </cell>
          <cell r="AH2806" t="str">
            <v>26317SEGER</v>
          </cell>
          <cell r="AI2806" t="str">
            <v>RR</v>
          </cell>
          <cell r="AJ2806" t="str">
            <v>TOR</v>
          </cell>
          <cell r="AK2806" t="str">
            <v>PIEMONTE</v>
          </cell>
          <cell r="AL2806" t="str">
            <v>Torino</v>
          </cell>
          <cell r="AM2806" t="str">
            <v>26317SEGER</v>
          </cell>
          <cell r="AN2806" t="str">
            <v>Ruolo</v>
          </cell>
          <cell r="AO2806" t="str">
            <v>Snam S.p.A.</v>
          </cell>
          <cell r="AP2806">
            <v>1549</v>
          </cell>
          <cell r="AQ2806">
            <v>1549</v>
          </cell>
          <cell r="AR2806" t="str">
            <v>SEDE</v>
          </cell>
          <cell r="AS2806" t="str">
            <v>Torino</v>
          </cell>
          <cell r="AT2806" t="str">
            <v>PIEMONTE</v>
          </cell>
          <cell r="AU2806" t="str">
            <v xml:space="preserve">ok </v>
          </cell>
          <cell r="AV2806" t="str">
            <v>NORD-OCCIDENTALE</v>
          </cell>
          <cell r="AW2806" t="str">
            <v>TO</v>
          </cell>
          <cell r="AX2806" t="str">
            <v>0001-02</v>
          </cell>
          <cell r="AY2806" t="str">
            <v>SEDE</v>
          </cell>
          <cell r="AZ2806" t="str">
            <v>022434</v>
          </cell>
          <cell r="BA2806" t="str">
            <v>022434</v>
          </cell>
          <cell r="BB2806" t="str">
            <v>PERORG-Personale distaccato presso altre Società</v>
          </cell>
          <cell r="BC2806" t="str">
            <v>In forza</v>
          </cell>
          <cell r="BD2806" t="str">
            <v>Distacco a Italia</v>
          </cell>
          <cell r="BE2806" t="str">
            <v>F001</v>
          </cell>
          <cell r="BF2806">
            <v>0</v>
          </cell>
          <cell r="BG2806">
            <v>0</v>
          </cell>
          <cell r="BH2806" t="str">
            <v>F001</v>
          </cell>
          <cell r="BI2806" t="str">
            <v>Italgas SpA</v>
          </cell>
          <cell r="BJ2806">
            <v>1549</v>
          </cell>
          <cell r="BK2806" t="str">
            <v>10040</v>
          </cell>
          <cell r="BL2806" t="str">
            <v>TO</v>
          </cell>
          <cell r="BM2806" t="str">
            <v>CAPRIE</v>
          </cell>
          <cell r="BN2806" t="str">
            <v>VIA CITTA' DI RAMA 8</v>
          </cell>
          <cell r="BO2806" t="str">
            <v>Recapito</v>
          </cell>
          <cell r="BP2806">
            <v>0</v>
          </cell>
          <cell r="BQ2806">
            <v>0</v>
          </cell>
          <cell r="BR2806" t="str">
            <v>Italia</v>
          </cell>
          <cell r="BS2806" t="str">
            <v>L219</v>
          </cell>
          <cell r="BT2806" t="str">
            <v>TORINO</v>
          </cell>
          <cell r="BU2806" t="str">
            <v>LARGO REGIO PARCO 9</v>
          </cell>
          <cell r="BV2806" t="str">
            <v>1052</v>
          </cell>
          <cell r="BW2806" t="str">
            <v>N</v>
          </cell>
          <cell r="BX2806">
            <v>0</v>
          </cell>
          <cell r="BY2806">
            <v>0</v>
          </cell>
          <cell r="BZ2806">
            <v>0</v>
          </cell>
          <cell r="CA2806">
            <v>0</v>
          </cell>
          <cell r="CB2806">
            <v>0</v>
          </cell>
          <cell r="CC2806">
            <v>0</v>
          </cell>
          <cell r="CD2806" t="str">
            <v>Italia</v>
          </cell>
          <cell r="CE2806" t="str">
            <v>TO</v>
          </cell>
          <cell r="CF2806">
            <v>21398</v>
          </cell>
          <cell r="CG2806">
            <v>41274</v>
          </cell>
          <cell r="CH2806">
            <v>54.417522245037645</v>
          </cell>
          <cell r="CI2806">
            <v>54</v>
          </cell>
          <cell r="CJ2806" t="str">
            <v>TORINO</v>
          </cell>
          <cell r="CK2806" t="str">
            <v>14</v>
          </cell>
          <cell r="CL2806" t="str">
            <v>SUPPORTI GENERALI</v>
          </cell>
          <cell r="CM2806" t="str">
            <v>Gestione Servizi</v>
          </cell>
          <cell r="CN2806">
            <v>0</v>
          </cell>
          <cell r="CO2806" t="str">
            <v>Laurea II livello (oltre i tre anni)</v>
          </cell>
          <cell r="CP2806" t="str">
            <v>Ing. elettronico</v>
          </cell>
          <cell r="CQ2806" t="str">
            <v>Lauree in Ingegnerie (oltre tre anni)</v>
          </cell>
          <cell r="CR2806">
            <v>0</v>
          </cell>
          <cell r="CS2806" t="str">
            <v>102</v>
          </cell>
          <cell r="CT2806" t="str">
            <v>0001-REP</v>
          </cell>
          <cell r="CU2806" t="str">
            <v>REPARTO</v>
          </cell>
          <cell r="CV2806" t="str">
            <v>26317SEGER</v>
          </cell>
          <cell r="CW2806" t="str">
            <v>RESP. COORDINAMENTO SERVIZI GENERALI E SECURITY</v>
          </cell>
          <cell r="CX2806" t="str">
            <v>SEGER</v>
          </cell>
          <cell r="CY2806" t="str">
            <v>Italgas SpA</v>
          </cell>
          <cell r="CZ2806" t="str">
            <v>31624UOAUTDIS</v>
          </cell>
          <cell r="DA2806" t="str">
            <v>SEDE</v>
          </cell>
          <cell r="DB2806" t="str">
            <v>31625DISSNAM</v>
          </cell>
          <cell r="DC2806" t="str">
            <v>26269PERORGR</v>
          </cell>
          <cell r="DD2806" t="str">
            <v>26083IMMSER</v>
          </cell>
          <cell r="DE2806" t="str">
            <v>26317SEGER</v>
          </cell>
          <cell r="DF2806" t="str">
            <v>00000 Unità selezionata</v>
          </cell>
          <cell r="DG2806">
            <v>0</v>
          </cell>
          <cell r="DH2806">
            <v>0</v>
          </cell>
          <cell r="DI2806" t="str">
            <v>MULTI-SOCIETARIA</v>
          </cell>
          <cell r="DJ2806" t="str">
            <v>0001-0002</v>
          </cell>
          <cell r="DK2806" t="str">
            <v>SEDE</v>
          </cell>
          <cell r="DL2806" t="str">
            <v>30518DISTACCHI</v>
          </cell>
          <cell r="DM2806" t="str">
            <v>0001-00-STAFF SDM</v>
          </cell>
          <cell r="DN2806" t="str">
            <v>STAFF SDM</v>
          </cell>
          <cell r="DO2806" t="str">
            <v>MRCSRG58M01L219T</v>
          </cell>
          <cell r="DP2806">
            <v>0</v>
          </cell>
          <cell r="DQ2806" t="str">
            <v>Italgas SpA</v>
          </cell>
        </row>
        <row r="2807">
          <cell r="A2807" t="str">
            <v>0001000772</v>
          </cell>
          <cell r="B2807" t="str">
            <v>ITG</v>
          </cell>
          <cell r="C2807" t="str">
            <v>ig01</v>
          </cell>
          <cell r="D2807" t="str">
            <v>AGOSTO RICCARDO</v>
          </cell>
          <cell r="E2807" t="str">
            <v>M</v>
          </cell>
          <cell r="F2807" t="str">
            <v>I</v>
          </cell>
          <cell r="G2807">
            <v>2</v>
          </cell>
          <cell r="H2807" t="str">
            <v>Impiegato</v>
          </cell>
          <cell r="I2807" t="str">
            <v>7</v>
          </cell>
          <cell r="J2807">
            <v>37681</v>
          </cell>
          <cell r="K2807">
            <v>35156</v>
          </cell>
          <cell r="L2807">
            <v>30914</v>
          </cell>
          <cell r="M2807">
            <v>30914</v>
          </cell>
          <cell r="N2807">
            <v>41274</v>
          </cell>
          <cell r="O2807">
            <v>2012</v>
          </cell>
          <cell r="P2807">
            <v>12</v>
          </cell>
          <cell r="Q2807">
            <v>28</v>
          </cell>
          <cell r="R2807" t="str">
            <v>Assunzione - Motivi vari</v>
          </cell>
          <cell r="S2807" t="str">
            <v>C0012361</v>
          </cell>
          <cell r="T2807" t="str">
            <v>Distacco presso Snam Rete Gas</v>
          </cell>
          <cell r="U2807" t="str">
            <v>2430</v>
          </cell>
          <cell r="V2807" t="str">
            <v>0001-00|2430|Junior programmazione, controllo e monitoraggio servizio|</v>
          </cell>
          <cell r="W2807" t="str">
            <v>Junior programmazione, controllo e monitoraggio servizio</v>
          </cell>
          <cell r="X2807" t="str">
            <v>7</v>
          </cell>
          <cell r="Y2807" t="str">
            <v>PERORG1</v>
          </cell>
          <cell r="Z2807" t="str">
            <v>Tempo pieno - Normale</v>
          </cell>
          <cell r="AA2807" t="str">
            <v>Italgas SpA</v>
          </cell>
          <cell r="AB2807">
            <v>462</v>
          </cell>
          <cell r="AC2807" t="str">
            <v>SEDE</v>
          </cell>
          <cell r="AD2807" t="str">
            <v>022430</v>
          </cell>
          <cell r="AE2807" t="str">
            <v>022430</v>
          </cell>
          <cell r="AF2807" t="str">
            <v>Personale, Org.ne e Sistemi Informativi (PERORG)</v>
          </cell>
          <cell r="AG2807" t="str">
            <v>0001E0002</v>
          </cell>
          <cell r="AH2807" t="str">
            <v>26261PERORG1</v>
          </cell>
          <cell r="AI2807" t="str">
            <v>RR</v>
          </cell>
          <cell r="AJ2807" t="str">
            <v>TOR</v>
          </cell>
          <cell r="AK2807" t="str">
            <v>PIEMONTE</v>
          </cell>
          <cell r="AL2807" t="str">
            <v>Torino</v>
          </cell>
          <cell r="AM2807" t="str">
            <v>26261PERORG1</v>
          </cell>
          <cell r="AN2807" t="str">
            <v>Ruolo</v>
          </cell>
          <cell r="AO2807" t="str">
            <v>Snam S.p.A.</v>
          </cell>
          <cell r="AP2807">
            <v>1549</v>
          </cell>
          <cell r="AQ2807">
            <v>1549</v>
          </cell>
          <cell r="AR2807" t="str">
            <v>SEDE</v>
          </cell>
          <cell r="AS2807" t="str">
            <v>Torino</v>
          </cell>
          <cell r="AT2807" t="str">
            <v>PIEMONTE</v>
          </cell>
          <cell r="AU2807" t="str">
            <v xml:space="preserve">ok </v>
          </cell>
          <cell r="AV2807" t="str">
            <v>NORD-OCCIDENTALE</v>
          </cell>
          <cell r="AW2807" t="str">
            <v>TO</v>
          </cell>
          <cell r="AX2807" t="str">
            <v>0001-02</v>
          </cell>
          <cell r="AY2807" t="str">
            <v>SEDE</v>
          </cell>
          <cell r="AZ2807" t="str">
            <v>022434</v>
          </cell>
          <cell r="BA2807" t="str">
            <v>022434</v>
          </cell>
          <cell r="BB2807" t="str">
            <v>PERORG-Personale distaccato presso altre Società</v>
          </cell>
          <cell r="BC2807" t="str">
            <v>In forza</v>
          </cell>
          <cell r="BD2807" t="str">
            <v>Distacco a Italia</v>
          </cell>
          <cell r="BE2807" t="str">
            <v>F001</v>
          </cell>
          <cell r="BF2807">
            <v>0</v>
          </cell>
          <cell r="BG2807">
            <v>0</v>
          </cell>
          <cell r="BH2807" t="str">
            <v>F001</v>
          </cell>
          <cell r="BI2807" t="str">
            <v>Italgas SpA</v>
          </cell>
          <cell r="BJ2807">
            <v>1549</v>
          </cell>
          <cell r="BK2807" t="str">
            <v>10045</v>
          </cell>
          <cell r="BL2807" t="str">
            <v>TO</v>
          </cell>
          <cell r="BM2807" t="str">
            <v>PIOSSASCO</v>
          </cell>
          <cell r="BN2807" t="str">
            <v>VIA TOGLIATTI 11</v>
          </cell>
          <cell r="BO2807" t="str">
            <v>Recapito</v>
          </cell>
          <cell r="BP2807">
            <v>0</v>
          </cell>
          <cell r="BQ2807">
            <v>0</v>
          </cell>
          <cell r="BR2807" t="str">
            <v>Italia</v>
          </cell>
          <cell r="BS2807" t="str">
            <v>L219</v>
          </cell>
          <cell r="BT2807" t="str">
            <v>TORINO</v>
          </cell>
          <cell r="BU2807" t="str">
            <v>LARGO REGIO PARCO 9</v>
          </cell>
          <cell r="BV2807" t="str">
            <v>1052</v>
          </cell>
          <cell r="BW2807" t="str">
            <v>N</v>
          </cell>
          <cell r="BX2807">
            <v>0</v>
          </cell>
          <cell r="BY2807">
            <v>0</v>
          </cell>
          <cell r="BZ2807">
            <v>0</v>
          </cell>
          <cell r="CA2807">
            <v>0</v>
          </cell>
          <cell r="CB2807">
            <v>0</v>
          </cell>
          <cell r="CC2807">
            <v>0</v>
          </cell>
          <cell r="CD2807" t="str">
            <v>Italia</v>
          </cell>
          <cell r="CE2807" t="str">
            <v>TO</v>
          </cell>
          <cell r="CF2807">
            <v>21217</v>
          </cell>
          <cell r="CG2807">
            <v>41274</v>
          </cell>
          <cell r="CH2807">
            <v>54.913073237508556</v>
          </cell>
          <cell r="CI2807">
            <v>55</v>
          </cell>
          <cell r="CJ2807" t="str">
            <v>TORINO</v>
          </cell>
          <cell r="CK2807" t="str">
            <v>14</v>
          </cell>
          <cell r="CL2807" t="str">
            <v>SUPPORTI GENERALI</v>
          </cell>
          <cell r="CM2807" t="str">
            <v>Gestione Servizi</v>
          </cell>
          <cell r="CN2807">
            <v>0</v>
          </cell>
          <cell r="CO2807" t="str">
            <v>Diploma</v>
          </cell>
          <cell r="CP2807" t="str">
            <v>Geometra</v>
          </cell>
          <cell r="CQ2807" t="str">
            <v>Diplomi professionali</v>
          </cell>
          <cell r="CR2807">
            <v>0</v>
          </cell>
          <cell r="CS2807" t="str">
            <v>501</v>
          </cell>
          <cell r="CT2807" t="str">
            <v>0001-REP</v>
          </cell>
          <cell r="CU2807" t="str">
            <v>REPARTO</v>
          </cell>
          <cell r="CV2807" t="str">
            <v>26261PERORG1</v>
          </cell>
          <cell r="CW2807" t="str">
            <v>REP X DISTACCO SNAM - DEST. SECURITY</v>
          </cell>
          <cell r="CX2807" t="str">
            <v>PERORG1</v>
          </cell>
          <cell r="CY2807" t="str">
            <v>Italgas SpA</v>
          </cell>
          <cell r="CZ2807" t="str">
            <v>31624UOAUTDIS</v>
          </cell>
          <cell r="DA2807" t="str">
            <v>SEDE</v>
          </cell>
          <cell r="DB2807" t="str">
            <v>31625DISSNAM</v>
          </cell>
          <cell r="DC2807" t="str">
            <v>26269PERORGR</v>
          </cell>
          <cell r="DD2807" t="str">
            <v>26083IMMSER</v>
          </cell>
          <cell r="DE2807" t="str">
            <v>26317SEGER</v>
          </cell>
          <cell r="DF2807" t="str">
            <v>26261PERORG1</v>
          </cell>
          <cell r="DG2807" t="str">
            <v>00000 Unità selezionata</v>
          </cell>
          <cell r="DH2807">
            <v>0</v>
          </cell>
          <cell r="DI2807" t="str">
            <v>MULTI-SOCIETARIA</v>
          </cell>
          <cell r="DJ2807" t="str">
            <v>0001-0002</v>
          </cell>
          <cell r="DK2807" t="str">
            <v>SEDE</v>
          </cell>
          <cell r="DL2807" t="str">
            <v>30518DISTACCHI</v>
          </cell>
          <cell r="DM2807" t="str">
            <v>0001-00-STAFF SDM</v>
          </cell>
          <cell r="DN2807" t="str">
            <v>STAFF SDM</v>
          </cell>
          <cell r="DO2807" t="str">
            <v>GSTRCR58B01L219P</v>
          </cell>
          <cell r="DP2807">
            <v>0</v>
          </cell>
          <cell r="DQ2807" t="str">
            <v>Italgas SpA</v>
          </cell>
        </row>
        <row r="2808">
          <cell r="A2808" t="str">
            <v>0001078666</v>
          </cell>
          <cell r="B2808" t="str">
            <v>ITG</v>
          </cell>
          <cell r="C2808" t="str">
            <v>ig01</v>
          </cell>
          <cell r="D2808" t="str">
            <v>RIFFERO GIORGIO</v>
          </cell>
          <cell r="E2808" t="str">
            <v>M</v>
          </cell>
          <cell r="F2808" t="str">
            <v>I</v>
          </cell>
          <cell r="G2808">
            <v>2</v>
          </cell>
          <cell r="H2808" t="str">
            <v>Impiegato</v>
          </cell>
          <cell r="I2808" t="str">
            <v>7</v>
          </cell>
          <cell r="J2808">
            <v>37681</v>
          </cell>
          <cell r="K2808">
            <v>33970</v>
          </cell>
          <cell r="L2808">
            <v>30613</v>
          </cell>
          <cell r="M2808">
            <v>30613</v>
          </cell>
          <cell r="N2808">
            <v>41274</v>
          </cell>
          <cell r="O2808">
            <v>2012</v>
          </cell>
          <cell r="P2808">
            <v>12</v>
          </cell>
          <cell r="Q2808">
            <v>29</v>
          </cell>
          <cell r="R2808" t="str">
            <v>Assunzione - Motivi vari</v>
          </cell>
          <cell r="S2808" t="str">
            <v>C0012149</v>
          </cell>
          <cell r="T2808" t="str">
            <v>Distaccato presso Snam Rete Gas</v>
          </cell>
          <cell r="U2808" t="str">
            <v>2625</v>
          </cell>
          <cell r="V2808" t="str">
            <v>0001-00|2625|Esperto servizi generali|</v>
          </cell>
          <cell r="W2808" t="str">
            <v>Esperto servizi generali</v>
          </cell>
          <cell r="X2808" t="str">
            <v>7</v>
          </cell>
          <cell r="Y2808" t="str">
            <v>PERORG1</v>
          </cell>
          <cell r="Z2808" t="str">
            <v>Tempo pieno - Normale</v>
          </cell>
          <cell r="AA2808" t="str">
            <v>Italgas SpA</v>
          </cell>
          <cell r="AB2808">
            <v>462</v>
          </cell>
          <cell r="AC2808" t="str">
            <v>SEDE</v>
          </cell>
          <cell r="AD2808" t="str">
            <v>022430</v>
          </cell>
          <cell r="AE2808" t="str">
            <v>022430</v>
          </cell>
          <cell r="AF2808" t="str">
            <v>Personale, Org.ne e Sistemi Informativi (PERORG)</v>
          </cell>
          <cell r="AG2808" t="str">
            <v>0001E0002</v>
          </cell>
          <cell r="AH2808" t="str">
            <v>26261PERORG1</v>
          </cell>
          <cell r="AI2808" t="str">
            <v>RR</v>
          </cell>
          <cell r="AJ2808" t="str">
            <v>TOR</v>
          </cell>
          <cell r="AK2808" t="str">
            <v>PIEMONTE</v>
          </cell>
          <cell r="AL2808" t="str">
            <v>Torino</v>
          </cell>
          <cell r="AM2808" t="str">
            <v>26261PERORG1</v>
          </cell>
          <cell r="AN2808" t="str">
            <v>Ruolo</v>
          </cell>
          <cell r="AO2808" t="str">
            <v>Snam S.p.A.</v>
          </cell>
          <cell r="AP2808">
            <v>1549</v>
          </cell>
          <cell r="AQ2808">
            <v>1549</v>
          </cell>
          <cell r="AR2808" t="str">
            <v>SEDE</v>
          </cell>
          <cell r="AS2808" t="str">
            <v>Torino</v>
          </cell>
          <cell r="AT2808" t="str">
            <v>PIEMONTE</v>
          </cell>
          <cell r="AU2808" t="str">
            <v xml:space="preserve">ok </v>
          </cell>
          <cell r="AV2808" t="str">
            <v>NORD-OCCIDENTALE</v>
          </cell>
          <cell r="AW2808" t="str">
            <v>TO</v>
          </cell>
          <cell r="AX2808" t="str">
            <v>0001-02</v>
          </cell>
          <cell r="AY2808" t="str">
            <v>SEDE</v>
          </cell>
          <cell r="AZ2808" t="str">
            <v>022434</v>
          </cell>
          <cell r="BA2808" t="str">
            <v>022434</v>
          </cell>
          <cell r="BB2808" t="str">
            <v>PERORG-Personale distaccato presso altre Società</v>
          </cell>
          <cell r="BC2808" t="str">
            <v>In forza</v>
          </cell>
          <cell r="BD2808" t="str">
            <v>Distacco a Italia</v>
          </cell>
          <cell r="BE2808" t="str">
            <v>F001</v>
          </cell>
          <cell r="BF2808">
            <v>0</v>
          </cell>
          <cell r="BG2808">
            <v>0</v>
          </cell>
          <cell r="BH2808" t="str">
            <v>F001</v>
          </cell>
          <cell r="BI2808" t="str">
            <v>Italgas SpA</v>
          </cell>
          <cell r="BJ2808">
            <v>1549</v>
          </cell>
          <cell r="BK2808" t="str">
            <v>10050</v>
          </cell>
          <cell r="BL2808" t="str">
            <v>TO</v>
          </cell>
          <cell r="BM2808" t="str">
            <v>SAN GIORIO DI SUSA</v>
          </cell>
          <cell r="BN2808" t="str">
            <v>VIA CARLO CARLI 3</v>
          </cell>
          <cell r="BO2808" t="str">
            <v>Recapito</v>
          </cell>
          <cell r="BP2808">
            <v>0</v>
          </cell>
          <cell r="BQ2808">
            <v>0</v>
          </cell>
          <cell r="BR2808" t="str">
            <v>Italia</v>
          </cell>
          <cell r="BS2808" t="str">
            <v>L219</v>
          </cell>
          <cell r="BT2808" t="str">
            <v>TORINO</v>
          </cell>
          <cell r="BU2808" t="str">
            <v>LARGO REGIO PARCO 9</v>
          </cell>
          <cell r="BV2808" t="str">
            <v>1052</v>
          </cell>
          <cell r="BW2808" t="str">
            <v>N</v>
          </cell>
          <cell r="BX2808">
            <v>0</v>
          </cell>
          <cell r="BY2808">
            <v>0</v>
          </cell>
          <cell r="BZ2808">
            <v>0</v>
          </cell>
          <cell r="CA2808">
            <v>0</v>
          </cell>
          <cell r="CB2808">
            <v>0</v>
          </cell>
          <cell r="CC2808">
            <v>0</v>
          </cell>
          <cell r="CD2808" t="str">
            <v>Italia</v>
          </cell>
          <cell r="CE2808" t="str">
            <v>TO</v>
          </cell>
          <cell r="CF2808">
            <v>20559</v>
          </cell>
          <cell r="CG2808">
            <v>41274</v>
          </cell>
          <cell r="CH2808">
            <v>56.714579055441476</v>
          </cell>
          <cell r="CI2808">
            <v>57</v>
          </cell>
          <cell r="CJ2808" t="str">
            <v>BUSSOLENO</v>
          </cell>
          <cell r="CK2808" t="str">
            <v>14</v>
          </cell>
          <cell r="CL2808" t="str">
            <v>SUPPORTI GENERALI</v>
          </cell>
          <cell r="CM2808" t="str">
            <v>Gestione Servizi</v>
          </cell>
          <cell r="CN2808">
            <v>0</v>
          </cell>
          <cell r="CO2808" t="str">
            <v>Diploma</v>
          </cell>
          <cell r="CP2808" t="str">
            <v>Dipl. per. elettrot.</v>
          </cell>
          <cell r="CQ2808" t="str">
            <v>Diplomi professionali</v>
          </cell>
          <cell r="CR2808">
            <v>0</v>
          </cell>
          <cell r="CS2808" t="str">
            <v>505</v>
          </cell>
          <cell r="CT2808" t="str">
            <v>0001-REP</v>
          </cell>
          <cell r="CU2808" t="str">
            <v>REPARTO</v>
          </cell>
          <cell r="CV2808" t="str">
            <v>26261PERORG1</v>
          </cell>
          <cell r="CW2808" t="str">
            <v>REP X DISTACCO SNAM - DEST. SECURITY</v>
          </cell>
          <cell r="CX2808" t="str">
            <v>PERORG1</v>
          </cell>
          <cell r="CY2808" t="str">
            <v>Italgas SpA</v>
          </cell>
          <cell r="CZ2808" t="str">
            <v>31624UOAUTDIS</v>
          </cell>
          <cell r="DA2808" t="str">
            <v>SEDE</v>
          </cell>
          <cell r="DB2808" t="str">
            <v>31625DISSNAM</v>
          </cell>
          <cell r="DC2808" t="str">
            <v>26269PERORGR</v>
          </cell>
          <cell r="DD2808" t="str">
            <v>26083IMMSER</v>
          </cell>
          <cell r="DE2808" t="str">
            <v>26317SEGER</v>
          </cell>
          <cell r="DF2808" t="str">
            <v>26261PERORG1</v>
          </cell>
          <cell r="DG2808" t="str">
            <v>00000 Unità selezionata</v>
          </cell>
          <cell r="DH2808">
            <v>0</v>
          </cell>
          <cell r="DI2808" t="str">
            <v>MULTI-SOCIETARIA</v>
          </cell>
          <cell r="DJ2808" t="str">
            <v>0001-0002</v>
          </cell>
          <cell r="DK2808" t="str">
            <v>SEDE</v>
          </cell>
          <cell r="DL2808" t="str">
            <v>30518DISTACCHI</v>
          </cell>
          <cell r="DM2808" t="str">
            <v>0001-00-STAFF SDM</v>
          </cell>
          <cell r="DN2808" t="str">
            <v>STAFF SDM</v>
          </cell>
          <cell r="DO2808" t="str">
            <v>RFFGRG56D14B297K</v>
          </cell>
          <cell r="DP2808">
            <v>0</v>
          </cell>
          <cell r="DQ2808" t="str">
            <v>Italgas SpA</v>
          </cell>
        </row>
        <row r="2809">
          <cell r="A2809" t="str">
            <v>0001035205</v>
          </cell>
          <cell r="B2809" t="str">
            <v>ITG</v>
          </cell>
          <cell r="C2809" t="str">
            <v>ig01</v>
          </cell>
          <cell r="D2809" t="str">
            <v>EUSEBIETTI SILVANO</v>
          </cell>
          <cell r="E2809" t="str">
            <v>M</v>
          </cell>
          <cell r="F2809" t="str">
            <v>I</v>
          </cell>
          <cell r="G2809">
            <v>2</v>
          </cell>
          <cell r="H2809" t="str">
            <v>Impiegato</v>
          </cell>
          <cell r="I2809" t="str">
            <v>7</v>
          </cell>
          <cell r="J2809">
            <v>38473</v>
          </cell>
          <cell r="K2809">
            <v>38473</v>
          </cell>
          <cell r="L2809">
            <v>33610</v>
          </cell>
          <cell r="M2809">
            <v>33610</v>
          </cell>
          <cell r="N2809">
            <v>41274</v>
          </cell>
          <cell r="O2809">
            <v>2012</v>
          </cell>
          <cell r="P2809">
            <v>12</v>
          </cell>
          <cell r="Q2809">
            <v>20</v>
          </cell>
          <cell r="R2809" t="str">
            <v>Assunzione - Motivi vari</v>
          </cell>
          <cell r="S2809" t="str">
            <v>C0012145</v>
          </cell>
          <cell r="T2809" t="str">
            <v>Distaccato presso Snam Rete Gas</v>
          </cell>
          <cell r="U2809" t="str">
            <v>2625</v>
          </cell>
          <cell r="V2809" t="str">
            <v>0001-00|2625|Esperto servizi generali|</v>
          </cell>
          <cell r="W2809" t="str">
            <v>Esperto servizi generali</v>
          </cell>
          <cell r="X2809" t="str">
            <v>7</v>
          </cell>
          <cell r="Y2809" t="str">
            <v>PERORG2</v>
          </cell>
          <cell r="Z2809" t="str">
            <v>Tempo pieno - Normale</v>
          </cell>
          <cell r="AA2809" t="str">
            <v>Italgas SpA</v>
          </cell>
          <cell r="AB2809">
            <v>462</v>
          </cell>
          <cell r="AC2809" t="str">
            <v>SEDE</v>
          </cell>
          <cell r="AD2809" t="str">
            <v>022430</v>
          </cell>
          <cell r="AE2809" t="str">
            <v>022430</v>
          </cell>
          <cell r="AF2809" t="str">
            <v>Personale, Org.ne e Sistemi Informativi (PERORG)</v>
          </cell>
          <cell r="AG2809" t="str">
            <v>0001E0002</v>
          </cell>
          <cell r="AH2809" t="str">
            <v>26262PERORG2</v>
          </cell>
          <cell r="AI2809" t="str">
            <v>RR</v>
          </cell>
          <cell r="AJ2809" t="str">
            <v>TOR</v>
          </cell>
          <cell r="AK2809" t="str">
            <v>PIEMONTE</v>
          </cell>
          <cell r="AL2809" t="str">
            <v>Torino</v>
          </cell>
          <cell r="AM2809" t="str">
            <v>26262PERORG2</v>
          </cell>
          <cell r="AN2809" t="str">
            <v>Ruolo</v>
          </cell>
          <cell r="AO2809" t="str">
            <v>Snam S.p.A.</v>
          </cell>
          <cell r="AP2809">
            <v>1549</v>
          </cell>
          <cell r="AQ2809">
            <v>1549</v>
          </cell>
          <cell r="AR2809" t="str">
            <v>SEDE</v>
          </cell>
          <cell r="AS2809" t="str">
            <v>Torino</v>
          </cell>
          <cell r="AT2809" t="str">
            <v>PIEMONTE</v>
          </cell>
          <cell r="AU2809" t="str">
            <v xml:space="preserve">ok </v>
          </cell>
          <cell r="AV2809" t="str">
            <v>NORD-OCCIDENTALE</v>
          </cell>
          <cell r="AW2809" t="str">
            <v>TO</v>
          </cell>
          <cell r="AX2809" t="str">
            <v>0001-02</v>
          </cell>
          <cell r="AY2809" t="str">
            <v>SEDE</v>
          </cell>
          <cell r="AZ2809" t="str">
            <v>022434</v>
          </cell>
          <cell r="BA2809" t="str">
            <v>022434</v>
          </cell>
          <cell r="BB2809" t="str">
            <v>PERORG-Personale distaccato presso altre Società</v>
          </cell>
          <cell r="BC2809" t="str">
            <v>In forza</v>
          </cell>
          <cell r="BD2809" t="str">
            <v>Distacco a Italia</v>
          </cell>
          <cell r="BE2809" t="str">
            <v>F001</v>
          </cell>
          <cell r="BF2809">
            <v>0</v>
          </cell>
          <cell r="BG2809">
            <v>0</v>
          </cell>
          <cell r="BH2809" t="str">
            <v>F001</v>
          </cell>
          <cell r="BI2809" t="str">
            <v>Italgas SpA</v>
          </cell>
          <cell r="BJ2809">
            <v>1549</v>
          </cell>
          <cell r="BK2809" t="str">
            <v>10010</v>
          </cell>
          <cell r="BL2809" t="str">
            <v>TO</v>
          </cell>
          <cell r="BM2809" t="str">
            <v>PALAZZO CANAVESE</v>
          </cell>
          <cell r="BN2809" t="str">
            <v>VIA BOLLENGO 4</v>
          </cell>
          <cell r="BO2809" t="str">
            <v>Recapito</v>
          </cell>
          <cell r="BP2809">
            <v>0</v>
          </cell>
          <cell r="BQ2809">
            <v>0</v>
          </cell>
          <cell r="BR2809" t="str">
            <v>Italia</v>
          </cell>
          <cell r="BS2809" t="str">
            <v>L219</v>
          </cell>
          <cell r="BT2809" t="str">
            <v>TORINO</v>
          </cell>
          <cell r="BU2809" t="str">
            <v>LARGO REGIO PARCO 9</v>
          </cell>
          <cell r="BV2809" t="str">
            <v>1052</v>
          </cell>
          <cell r="BW2809" t="str">
            <v>N</v>
          </cell>
          <cell r="BX2809">
            <v>0</v>
          </cell>
          <cell r="BY2809">
            <v>0</v>
          </cell>
          <cell r="BZ2809">
            <v>0</v>
          </cell>
          <cell r="CA2809">
            <v>0</v>
          </cell>
          <cell r="CB2809">
            <v>0</v>
          </cell>
          <cell r="CC2809">
            <v>0</v>
          </cell>
          <cell r="CD2809" t="str">
            <v>Italia</v>
          </cell>
          <cell r="CE2809" t="str">
            <v>TO</v>
          </cell>
          <cell r="CF2809">
            <v>21216</v>
          </cell>
          <cell r="CG2809">
            <v>41274</v>
          </cell>
          <cell r="CH2809">
            <v>54.91581108829569</v>
          </cell>
          <cell r="CI2809">
            <v>55</v>
          </cell>
          <cell r="CJ2809" t="str">
            <v>BOLLENGO</v>
          </cell>
          <cell r="CK2809" t="str">
            <v>14</v>
          </cell>
          <cell r="CL2809" t="str">
            <v>SUPPORTI GENERALI</v>
          </cell>
          <cell r="CM2809" t="str">
            <v>Gestione Servizi</v>
          </cell>
          <cell r="CN2809">
            <v>0</v>
          </cell>
          <cell r="CO2809" t="str">
            <v>Diploma</v>
          </cell>
          <cell r="CP2809" t="str">
            <v>Dipl. per. elettron</v>
          </cell>
          <cell r="CQ2809" t="str">
            <v>Diplomi professionali</v>
          </cell>
          <cell r="CR2809">
            <v>0</v>
          </cell>
          <cell r="CS2809" t="str">
            <v>599</v>
          </cell>
          <cell r="CT2809" t="str">
            <v>0001-REP</v>
          </cell>
          <cell r="CU2809" t="str">
            <v>REPARTO</v>
          </cell>
          <cell r="CV2809" t="str">
            <v>26262PERORG2</v>
          </cell>
          <cell r="CW2809" t="str">
            <v>REP X DISTACCO SNAM - DEST. AUTOMEZZI</v>
          </cell>
          <cell r="CX2809" t="str">
            <v>PERORG2</v>
          </cell>
          <cell r="CY2809" t="str">
            <v>Italgas SpA</v>
          </cell>
          <cell r="CZ2809" t="str">
            <v>31624UOAUTDIS</v>
          </cell>
          <cell r="DA2809" t="str">
            <v>SEDE</v>
          </cell>
          <cell r="DB2809" t="str">
            <v>31625DISSNAM</v>
          </cell>
          <cell r="DC2809" t="str">
            <v>26269PERORGR</v>
          </cell>
          <cell r="DD2809" t="str">
            <v>26083IMMSER</v>
          </cell>
          <cell r="DE2809" t="str">
            <v>26317SEGER</v>
          </cell>
          <cell r="DF2809" t="str">
            <v>26262PERORG2</v>
          </cell>
          <cell r="DG2809" t="str">
            <v>00000 Unità selezionata</v>
          </cell>
          <cell r="DH2809">
            <v>0</v>
          </cell>
          <cell r="DI2809" t="str">
            <v>MULTI-SOCIETARIA</v>
          </cell>
          <cell r="DJ2809" t="str">
            <v>0001-0002</v>
          </cell>
          <cell r="DK2809" t="str">
            <v>SEDE</v>
          </cell>
          <cell r="DL2809" t="str">
            <v>30518DISTACCHI</v>
          </cell>
          <cell r="DM2809" t="str">
            <v>0001-00-STAFF SDM</v>
          </cell>
          <cell r="DN2809" t="str">
            <v>STAFF SDM</v>
          </cell>
          <cell r="DO2809" t="str">
            <v>SBTSVN58A31A941O</v>
          </cell>
          <cell r="DP2809">
            <v>0</v>
          </cell>
          <cell r="DQ2809" t="str">
            <v>Italgas SpA</v>
          </cell>
        </row>
        <row r="2810">
          <cell r="A2810" t="str">
            <v>0001082394</v>
          </cell>
          <cell r="B2810" t="str">
            <v>ITG</v>
          </cell>
          <cell r="C2810" t="str">
            <v>ig01</v>
          </cell>
          <cell r="D2810" t="str">
            <v>SANTERO ALDO DOMENICO</v>
          </cell>
          <cell r="E2810" t="str">
            <v>M</v>
          </cell>
          <cell r="F2810" t="str">
            <v>I</v>
          </cell>
          <cell r="G2810">
            <v>2</v>
          </cell>
          <cell r="H2810" t="str">
            <v>Impiegato</v>
          </cell>
          <cell r="I2810" t="str">
            <v>6</v>
          </cell>
          <cell r="J2810">
            <v>40544</v>
          </cell>
          <cell r="K2810">
            <v>40544</v>
          </cell>
          <cell r="L2810">
            <v>29952</v>
          </cell>
          <cell r="M2810">
            <v>29952</v>
          </cell>
          <cell r="N2810">
            <v>41274</v>
          </cell>
          <cell r="O2810">
            <v>2012</v>
          </cell>
          <cell r="P2810">
            <v>12</v>
          </cell>
          <cell r="Q2810">
            <v>30</v>
          </cell>
          <cell r="R2810" t="str">
            <v>Assunzione - Motivi vari</v>
          </cell>
          <cell r="S2810" t="str">
            <v>C0010299</v>
          </cell>
          <cell r="T2810" t="str">
            <v>Distaccato presso Snam Rete Gas</v>
          </cell>
          <cell r="U2810" t="str">
            <v>2197</v>
          </cell>
          <cell r="V2810" t="str">
            <v>0001-00|2197|Operatore servizi|</v>
          </cell>
          <cell r="W2810" t="str">
            <v>Operatore servizi</v>
          </cell>
          <cell r="X2810" t="str">
            <v>6</v>
          </cell>
          <cell r="Y2810" t="str">
            <v>PERORG2</v>
          </cell>
          <cell r="Z2810" t="str">
            <v>Tempo pieno - Normale</v>
          </cell>
          <cell r="AA2810" t="str">
            <v>Italgas SpA</v>
          </cell>
          <cell r="AB2810">
            <v>462</v>
          </cell>
          <cell r="AC2810" t="str">
            <v>SEDE</v>
          </cell>
          <cell r="AD2810" t="str">
            <v>022430</v>
          </cell>
          <cell r="AE2810" t="str">
            <v>022430</v>
          </cell>
          <cell r="AF2810" t="str">
            <v>Personale, Org.ne e Sistemi Informativi (PERORG)</v>
          </cell>
          <cell r="AG2810" t="str">
            <v>0001E0002</v>
          </cell>
          <cell r="AH2810" t="str">
            <v>26262PERORG2</v>
          </cell>
          <cell r="AI2810" t="str">
            <v>RR</v>
          </cell>
          <cell r="AJ2810" t="str">
            <v>TOR</v>
          </cell>
          <cell r="AK2810" t="str">
            <v>PIEMONTE</v>
          </cell>
          <cell r="AL2810" t="str">
            <v>Torino</v>
          </cell>
          <cell r="AM2810" t="str">
            <v>26262PERORG2</v>
          </cell>
          <cell r="AN2810" t="str">
            <v>Ruolo</v>
          </cell>
          <cell r="AO2810" t="str">
            <v>Snam S.p.A.</v>
          </cell>
          <cell r="AP2810">
            <v>1549</v>
          </cell>
          <cell r="AQ2810">
            <v>1549</v>
          </cell>
          <cell r="AR2810" t="str">
            <v>SEDE</v>
          </cell>
          <cell r="AS2810" t="str">
            <v>Torino</v>
          </cell>
          <cell r="AT2810" t="str">
            <v>PIEMONTE</v>
          </cell>
          <cell r="AU2810" t="str">
            <v xml:space="preserve">ok </v>
          </cell>
          <cell r="AV2810" t="str">
            <v>NORD-OCCIDENTALE</v>
          </cell>
          <cell r="AW2810" t="str">
            <v>TO</v>
          </cell>
          <cell r="AX2810" t="str">
            <v>0001-02</v>
          </cell>
          <cell r="AY2810" t="str">
            <v>SEDE</v>
          </cell>
          <cell r="AZ2810" t="str">
            <v>022434</v>
          </cell>
          <cell r="BA2810" t="str">
            <v>022434</v>
          </cell>
          <cell r="BB2810" t="str">
            <v>PERORG-Personale distaccato presso altre Società</v>
          </cell>
          <cell r="BC2810" t="str">
            <v>In forza</v>
          </cell>
          <cell r="BD2810" t="str">
            <v>Distacco a Italia</v>
          </cell>
          <cell r="BE2810" t="str">
            <v>F001</v>
          </cell>
          <cell r="BF2810">
            <v>0</v>
          </cell>
          <cell r="BG2810">
            <v>0</v>
          </cell>
          <cell r="BH2810" t="str">
            <v>F001</v>
          </cell>
          <cell r="BI2810" t="str">
            <v>Italgas SpA</v>
          </cell>
          <cell r="BJ2810">
            <v>1549</v>
          </cell>
          <cell r="BK2810" t="str">
            <v>10123</v>
          </cell>
          <cell r="BL2810" t="str">
            <v>TO</v>
          </cell>
          <cell r="BM2810" t="str">
            <v>TORINO</v>
          </cell>
          <cell r="BN2810" t="str">
            <v>VIA MARIA VITTORIA 27</v>
          </cell>
          <cell r="BO2810" t="str">
            <v>Recapito</v>
          </cell>
          <cell r="BP2810">
            <v>0</v>
          </cell>
          <cell r="BQ2810">
            <v>0</v>
          </cell>
          <cell r="BR2810" t="str">
            <v>Italia</v>
          </cell>
          <cell r="BS2810" t="str">
            <v>L219</v>
          </cell>
          <cell r="BT2810" t="str">
            <v>TORINO</v>
          </cell>
          <cell r="BU2810" t="str">
            <v>LARGO REGIO PARCO 9</v>
          </cell>
          <cell r="BV2810" t="str">
            <v>1052</v>
          </cell>
          <cell r="BW2810" t="str">
            <v>N</v>
          </cell>
          <cell r="BX2810">
            <v>0</v>
          </cell>
          <cell r="BY2810">
            <v>0</v>
          </cell>
          <cell r="BZ2810">
            <v>0</v>
          </cell>
          <cell r="CA2810">
            <v>0</v>
          </cell>
          <cell r="CB2810">
            <v>0</v>
          </cell>
          <cell r="CC2810">
            <v>0</v>
          </cell>
          <cell r="CD2810" t="str">
            <v>Italia</v>
          </cell>
          <cell r="CE2810" t="str">
            <v>TO</v>
          </cell>
          <cell r="CF2810">
            <v>20737</v>
          </cell>
          <cell r="CG2810">
            <v>41274</v>
          </cell>
          <cell r="CH2810">
            <v>56.227241615331963</v>
          </cell>
          <cell r="CI2810">
            <v>56</v>
          </cell>
          <cell r="CJ2810" t="str">
            <v>TORINO</v>
          </cell>
          <cell r="CK2810" t="str">
            <v>14</v>
          </cell>
          <cell r="CL2810" t="str">
            <v>SUPPORTI GENERALI</v>
          </cell>
          <cell r="CM2810" t="str">
            <v>Supporti Ausiliari</v>
          </cell>
          <cell r="CN2810">
            <v>0</v>
          </cell>
          <cell r="CO2810" t="str">
            <v>Inferiore Diploma</v>
          </cell>
          <cell r="CP2810" t="str">
            <v>Licenza media inferiore</v>
          </cell>
          <cell r="CQ2810" t="str">
            <v>Inferiore al Diploma</v>
          </cell>
          <cell r="CR2810">
            <v>0</v>
          </cell>
          <cell r="CS2810" t="str">
            <v>701</v>
          </cell>
          <cell r="CT2810" t="str">
            <v>0001-REP</v>
          </cell>
          <cell r="CU2810" t="str">
            <v>REPARTO</v>
          </cell>
          <cell r="CV2810" t="str">
            <v>26262PERORG2</v>
          </cell>
          <cell r="CW2810" t="str">
            <v>REP X DISTACCO SNAM - DEST. AUTOMEZZI</v>
          </cell>
          <cell r="CX2810" t="str">
            <v>PERORG2</v>
          </cell>
          <cell r="CY2810" t="str">
            <v>Italgas SpA</v>
          </cell>
          <cell r="CZ2810" t="str">
            <v>31624UOAUTDIS</v>
          </cell>
          <cell r="DA2810" t="str">
            <v>SEDE</v>
          </cell>
          <cell r="DB2810" t="str">
            <v>31625DISSNAM</v>
          </cell>
          <cell r="DC2810" t="str">
            <v>26269PERORGR</v>
          </cell>
          <cell r="DD2810" t="str">
            <v>26083IMMSER</v>
          </cell>
          <cell r="DE2810" t="str">
            <v>26317SEGER</v>
          </cell>
          <cell r="DF2810" t="str">
            <v>26262PERORG2</v>
          </cell>
          <cell r="DG2810" t="str">
            <v>00000 Unità selezionata</v>
          </cell>
          <cell r="DH2810">
            <v>0</v>
          </cell>
          <cell r="DI2810" t="str">
            <v>MULTI-SOCIETARIA</v>
          </cell>
          <cell r="DJ2810" t="str">
            <v>0001-0002</v>
          </cell>
          <cell r="DK2810" t="str">
            <v>SEDE</v>
          </cell>
          <cell r="DL2810" t="str">
            <v>30518DISTACCHI</v>
          </cell>
          <cell r="DM2810" t="str">
            <v>0001-00-STAFF SDM</v>
          </cell>
          <cell r="DN2810" t="str">
            <v>STAFF SDM</v>
          </cell>
          <cell r="DO2810" t="str">
            <v>SNTLDM56R09L219Z</v>
          </cell>
          <cell r="DP2810">
            <v>0</v>
          </cell>
          <cell r="DQ2810" t="str">
            <v>Italgas SpA</v>
          </cell>
        </row>
        <row r="2811">
          <cell r="A2811" t="str">
            <v>0001017205</v>
          </cell>
          <cell r="B2811" t="str">
            <v>ITG</v>
          </cell>
          <cell r="C2811" t="str">
            <v>ig01</v>
          </cell>
          <cell r="D2811" t="str">
            <v>CAPUZZO SILVANA</v>
          </cell>
          <cell r="E2811" t="str">
            <v>F</v>
          </cell>
          <cell r="F2811" t="str">
            <v>I</v>
          </cell>
          <cell r="G2811">
            <v>2</v>
          </cell>
          <cell r="H2811" t="str">
            <v>Impiegato</v>
          </cell>
          <cell r="I2811" t="str">
            <v>2</v>
          </cell>
          <cell r="J2811">
            <v>37681</v>
          </cell>
          <cell r="K2811">
            <v>31778</v>
          </cell>
          <cell r="L2811">
            <v>28698</v>
          </cell>
          <cell r="M2811">
            <v>28698</v>
          </cell>
          <cell r="N2811">
            <v>41274</v>
          </cell>
          <cell r="O2811">
            <v>2012</v>
          </cell>
          <cell r="P2811">
            <v>12</v>
          </cell>
          <cell r="Q2811">
            <v>34</v>
          </cell>
          <cell r="R2811" t="str">
            <v>Assunzione - Motivi vari</v>
          </cell>
          <cell r="S2811" t="str">
            <v>C0010286</v>
          </cell>
          <cell r="T2811" t="str">
            <v>Distaccato presso Snam Rete Gas</v>
          </cell>
          <cell r="U2811" t="str">
            <v>2134</v>
          </cell>
          <cell r="V2811" t="str">
            <v>0001-00|2134|Addetto Centralino Telefonico|</v>
          </cell>
          <cell r="W2811" t="str">
            <v>Addetto Centralino Telefonico</v>
          </cell>
          <cell r="X2811" t="str">
            <v>2</v>
          </cell>
          <cell r="Y2811" t="str">
            <v>SEGE</v>
          </cell>
          <cell r="Z2811" t="str">
            <v>Tempo pieno - Normale</v>
          </cell>
          <cell r="AA2811" t="str">
            <v>Italgas SpA</v>
          </cell>
          <cell r="AB2811">
            <v>462</v>
          </cell>
          <cell r="AC2811" t="str">
            <v>SEDE</v>
          </cell>
          <cell r="AD2811" t="str">
            <v>022430</v>
          </cell>
          <cell r="AE2811" t="str">
            <v>022430</v>
          </cell>
          <cell r="AF2811" t="str">
            <v>Personale, Org.ne e Sistemi Informativi (PERORG)</v>
          </cell>
          <cell r="AG2811" t="str">
            <v>0001E0002</v>
          </cell>
          <cell r="AH2811" t="str">
            <v>26316SEGE</v>
          </cell>
          <cell r="AI2811" t="str">
            <v>RR</v>
          </cell>
          <cell r="AJ2811" t="str">
            <v>TOR</v>
          </cell>
          <cell r="AK2811" t="str">
            <v>PIEMONTE</v>
          </cell>
          <cell r="AL2811" t="str">
            <v>Torino</v>
          </cell>
          <cell r="AM2811" t="str">
            <v>26316SEGE</v>
          </cell>
          <cell r="AN2811" t="str">
            <v>Ruolo</v>
          </cell>
          <cell r="AO2811" t="str">
            <v>Snam S.p.A.</v>
          </cell>
          <cell r="AP2811">
            <v>1549</v>
          </cell>
          <cell r="AQ2811">
            <v>1549</v>
          </cell>
          <cell r="AR2811" t="str">
            <v>SEDE</v>
          </cell>
          <cell r="AS2811" t="str">
            <v>Torino</v>
          </cell>
          <cell r="AT2811" t="str">
            <v>PIEMONTE</v>
          </cell>
          <cell r="AU2811" t="str">
            <v xml:space="preserve">ok </v>
          </cell>
          <cell r="AV2811" t="str">
            <v>NORD-OCCIDENTALE</v>
          </cell>
          <cell r="AW2811" t="str">
            <v>TO</v>
          </cell>
          <cell r="AX2811" t="str">
            <v>0001-02</v>
          </cell>
          <cell r="AY2811" t="str">
            <v>SEDE</v>
          </cell>
          <cell r="AZ2811" t="str">
            <v>022434</v>
          </cell>
          <cell r="BA2811" t="str">
            <v>022434</v>
          </cell>
          <cell r="BB2811" t="str">
            <v>PERORG-Personale distaccato presso altre Società</v>
          </cell>
          <cell r="BC2811" t="str">
            <v>In forza</v>
          </cell>
          <cell r="BD2811" t="str">
            <v>Distacco a Italia</v>
          </cell>
          <cell r="BE2811" t="str">
            <v>F001</v>
          </cell>
          <cell r="BF2811">
            <v>0</v>
          </cell>
          <cell r="BG2811">
            <v>0</v>
          </cell>
          <cell r="BH2811" t="str">
            <v>F001</v>
          </cell>
          <cell r="BI2811" t="str">
            <v>Italgas SpA</v>
          </cell>
          <cell r="BJ2811">
            <v>1549</v>
          </cell>
          <cell r="BK2811" t="str">
            <v>10149</v>
          </cell>
          <cell r="BL2811" t="str">
            <v>TO</v>
          </cell>
          <cell r="BM2811" t="str">
            <v>TORINO</v>
          </cell>
          <cell r="BN2811" t="str">
            <v>C/O DELLA SALA VIA LUCENTO 132</v>
          </cell>
          <cell r="BO2811" t="str">
            <v>Recapito</v>
          </cell>
          <cell r="BP2811">
            <v>0</v>
          </cell>
          <cell r="BQ2811">
            <v>0</v>
          </cell>
          <cell r="BR2811" t="str">
            <v>Italia</v>
          </cell>
          <cell r="BS2811" t="str">
            <v>L219</v>
          </cell>
          <cell r="BT2811" t="str">
            <v>TORINO</v>
          </cell>
          <cell r="BU2811" t="str">
            <v>LARGO REGIO PARCO 9</v>
          </cell>
          <cell r="BV2811" t="str">
            <v>1052</v>
          </cell>
          <cell r="BW2811" t="str">
            <v>N</v>
          </cell>
          <cell r="BX2811">
            <v>0</v>
          </cell>
          <cell r="BY2811">
            <v>0</v>
          </cell>
          <cell r="BZ2811">
            <v>0</v>
          </cell>
          <cell r="CA2811">
            <v>0</v>
          </cell>
          <cell r="CB2811">
            <v>0</v>
          </cell>
          <cell r="CC2811">
            <v>0</v>
          </cell>
          <cell r="CD2811" t="str">
            <v>Italia</v>
          </cell>
          <cell r="CE2811" t="str">
            <v>TO</v>
          </cell>
          <cell r="CF2811">
            <v>21254</v>
          </cell>
          <cell r="CG2811">
            <v>41274</v>
          </cell>
          <cell r="CH2811">
            <v>54.81177275838467</v>
          </cell>
          <cell r="CI2811">
            <v>55</v>
          </cell>
          <cell r="CJ2811" t="str">
            <v>TORINO</v>
          </cell>
          <cell r="CK2811" t="str">
            <v>14</v>
          </cell>
          <cell r="CL2811" t="str">
            <v>SUPPORTI GENERALI</v>
          </cell>
          <cell r="CM2811" t="str">
            <v>Supporti Ausiliari</v>
          </cell>
          <cell r="CN2811">
            <v>0</v>
          </cell>
          <cell r="CO2811" t="str">
            <v>Inferiore Diploma</v>
          </cell>
          <cell r="CP2811" t="str">
            <v>Licenza media inferiore</v>
          </cell>
          <cell r="CQ2811" t="str">
            <v>Inferiore al Diploma</v>
          </cell>
          <cell r="CR2811">
            <v>0</v>
          </cell>
          <cell r="CS2811" t="str">
            <v>701</v>
          </cell>
          <cell r="CT2811" t="str">
            <v>0001-REP</v>
          </cell>
          <cell r="CU2811" t="str">
            <v>REPARTO</v>
          </cell>
          <cell r="CV2811" t="str">
            <v>26316SEGE</v>
          </cell>
          <cell r="CW2811" t="str">
            <v>REP. PROGRAMMAZ. E CONTROLLO, SERVIZI GENERALI E SECURITY</v>
          </cell>
          <cell r="CX2811" t="str">
            <v>SEGE</v>
          </cell>
          <cell r="CY2811" t="str">
            <v>Italgas SpA</v>
          </cell>
          <cell r="CZ2811" t="str">
            <v>31624UOAUTDIS</v>
          </cell>
          <cell r="DA2811" t="str">
            <v>SEDE</v>
          </cell>
          <cell r="DB2811" t="str">
            <v>31625DISSNAM</v>
          </cell>
          <cell r="DC2811" t="str">
            <v>26269PERORGR</v>
          </cell>
          <cell r="DD2811" t="str">
            <v>26083IMMSER</v>
          </cell>
          <cell r="DE2811" t="str">
            <v>26317SEGER</v>
          </cell>
          <cell r="DF2811" t="str">
            <v>26316SEGE</v>
          </cell>
          <cell r="DG2811" t="str">
            <v>00000 Unità selezionata</v>
          </cell>
          <cell r="DH2811">
            <v>0</v>
          </cell>
          <cell r="DI2811" t="str">
            <v>MULTI-SOCIETARIA</v>
          </cell>
          <cell r="DJ2811" t="str">
            <v>0001-0002</v>
          </cell>
          <cell r="DK2811" t="str">
            <v>SEDE</v>
          </cell>
          <cell r="DL2811" t="str">
            <v>30518DISTACCHI</v>
          </cell>
          <cell r="DM2811" t="str">
            <v>0001-00-STAFF SDM</v>
          </cell>
          <cell r="DN2811" t="str">
            <v>STAFF SDM</v>
          </cell>
          <cell r="DO2811" t="str">
            <v>CPZSVN58C50L219Y</v>
          </cell>
          <cell r="DP2811">
            <v>0</v>
          </cell>
          <cell r="DQ2811" t="str">
            <v>Italgas SpA</v>
          </cell>
        </row>
        <row r="2812">
          <cell r="A2812" t="str">
            <v>0001087841</v>
          </cell>
          <cell r="B2812" t="str">
            <v>ITG</v>
          </cell>
          <cell r="C2812" t="str">
            <v>ig01</v>
          </cell>
          <cell r="D2812" t="str">
            <v>STORNELLO DOROTEA</v>
          </cell>
          <cell r="E2812" t="str">
            <v>F</v>
          </cell>
          <cell r="F2812" t="str">
            <v>I</v>
          </cell>
          <cell r="G2812">
            <v>2</v>
          </cell>
          <cell r="H2812" t="str">
            <v>Impiegato</v>
          </cell>
          <cell r="I2812" t="str">
            <v>2</v>
          </cell>
          <cell r="J2812">
            <v>37681</v>
          </cell>
          <cell r="K2812">
            <v>31778</v>
          </cell>
          <cell r="L2812">
            <v>29698</v>
          </cell>
          <cell r="M2812">
            <v>29698</v>
          </cell>
          <cell r="N2812">
            <v>41274</v>
          </cell>
          <cell r="O2812">
            <v>2012</v>
          </cell>
          <cell r="P2812">
            <v>12</v>
          </cell>
          <cell r="Q2812">
            <v>31</v>
          </cell>
          <cell r="R2812" t="str">
            <v>Assunzione - Motivi vari</v>
          </cell>
          <cell r="S2812" t="str">
            <v>C0010286</v>
          </cell>
          <cell r="T2812" t="str">
            <v>Distaccato presso Snam Rete Gas</v>
          </cell>
          <cell r="U2812" t="str">
            <v>2134</v>
          </cell>
          <cell r="V2812" t="str">
            <v>0001-00|2134|Addetto Centralino Telefonico|</v>
          </cell>
          <cell r="W2812" t="str">
            <v>Addetto Centralino Telefonico</v>
          </cell>
          <cell r="X2812" t="str">
            <v>2</v>
          </cell>
          <cell r="Y2812" t="str">
            <v>SEGE</v>
          </cell>
          <cell r="Z2812" t="str">
            <v>Tempo pieno - Normale</v>
          </cell>
          <cell r="AA2812" t="str">
            <v>Italgas SpA</v>
          </cell>
          <cell r="AB2812">
            <v>462</v>
          </cell>
          <cell r="AC2812" t="str">
            <v>SEDE</v>
          </cell>
          <cell r="AD2812" t="str">
            <v>022430</v>
          </cell>
          <cell r="AE2812" t="str">
            <v>022430</v>
          </cell>
          <cell r="AF2812" t="str">
            <v>Personale, Org.ne e Sistemi Informativi (PERORG)</v>
          </cell>
          <cell r="AG2812" t="str">
            <v>0001E0002</v>
          </cell>
          <cell r="AH2812" t="str">
            <v>26316SEGE</v>
          </cell>
          <cell r="AI2812" t="str">
            <v>RR</v>
          </cell>
          <cell r="AJ2812" t="str">
            <v>TOR</v>
          </cell>
          <cell r="AK2812" t="str">
            <v>PIEMONTE</v>
          </cell>
          <cell r="AL2812" t="str">
            <v>Torino</v>
          </cell>
          <cell r="AM2812" t="str">
            <v>26316SEGE</v>
          </cell>
          <cell r="AN2812" t="str">
            <v>Ruolo</v>
          </cell>
          <cell r="AO2812" t="str">
            <v>Snam S.p.A.</v>
          </cell>
          <cell r="AP2812">
            <v>1549</v>
          </cell>
          <cell r="AQ2812">
            <v>1549</v>
          </cell>
          <cell r="AR2812" t="str">
            <v>SEDE</v>
          </cell>
          <cell r="AS2812" t="str">
            <v>Torino</v>
          </cell>
          <cell r="AT2812" t="str">
            <v>PIEMONTE</v>
          </cell>
          <cell r="AU2812" t="str">
            <v xml:space="preserve">ok </v>
          </cell>
          <cell r="AV2812" t="str">
            <v>NORD-OCCIDENTALE</v>
          </cell>
          <cell r="AW2812" t="str">
            <v>TO</v>
          </cell>
          <cell r="AX2812" t="str">
            <v>0001-02</v>
          </cell>
          <cell r="AY2812" t="str">
            <v>SEDE</v>
          </cell>
          <cell r="AZ2812" t="str">
            <v>022434</v>
          </cell>
          <cell r="BA2812" t="str">
            <v>022434</v>
          </cell>
          <cell r="BB2812" t="str">
            <v>PERORG-Personale distaccato presso altre Società</v>
          </cell>
          <cell r="BC2812" t="str">
            <v>In forza</v>
          </cell>
          <cell r="BD2812" t="str">
            <v>Distacco a Italia</v>
          </cell>
          <cell r="BE2812" t="str">
            <v>F001</v>
          </cell>
          <cell r="BF2812">
            <v>0</v>
          </cell>
          <cell r="BG2812">
            <v>0</v>
          </cell>
          <cell r="BH2812" t="str">
            <v>F001</v>
          </cell>
          <cell r="BI2812" t="str">
            <v>Italgas SpA</v>
          </cell>
          <cell r="BJ2812">
            <v>1549</v>
          </cell>
          <cell r="BK2812" t="str">
            <v>10134</v>
          </cell>
          <cell r="BL2812" t="str">
            <v>TO</v>
          </cell>
          <cell r="BM2812" t="str">
            <v>TORINO</v>
          </cell>
          <cell r="BN2812" t="str">
            <v>CORSO UNIONE SOVIETICA 237</v>
          </cell>
          <cell r="BO2812" t="str">
            <v>Recapito</v>
          </cell>
          <cell r="BP2812">
            <v>0</v>
          </cell>
          <cell r="BQ2812">
            <v>0</v>
          </cell>
          <cell r="BR2812" t="str">
            <v>Italia</v>
          </cell>
          <cell r="BS2812" t="str">
            <v>L219</v>
          </cell>
          <cell r="BT2812" t="str">
            <v>TORINO</v>
          </cell>
          <cell r="BU2812" t="str">
            <v>LARGO REGIO PARCO 9</v>
          </cell>
          <cell r="BV2812" t="str">
            <v>1052</v>
          </cell>
          <cell r="BW2812" t="str">
            <v>Y</v>
          </cell>
          <cell r="BX2812" t="str">
            <v>Invalidi civili</v>
          </cell>
          <cell r="BY2812" t="str">
            <v>05</v>
          </cell>
          <cell r="BZ2812">
            <v>0</v>
          </cell>
          <cell r="CA2812">
            <v>0</v>
          </cell>
          <cell r="CB2812">
            <v>0</v>
          </cell>
          <cell r="CC2812">
            <v>0</v>
          </cell>
          <cell r="CD2812" t="str">
            <v>Italia</v>
          </cell>
          <cell r="CE2812" t="str">
            <v>PA</v>
          </cell>
          <cell r="CF2812">
            <v>22084</v>
          </cell>
          <cell r="CG2812">
            <v>41274</v>
          </cell>
          <cell r="CH2812">
            <v>52.539356605065024</v>
          </cell>
          <cell r="CI2812">
            <v>53</v>
          </cell>
          <cell r="CJ2812" t="str">
            <v>CEFALU'</v>
          </cell>
          <cell r="CK2812" t="str">
            <v>14</v>
          </cell>
          <cell r="CL2812" t="str">
            <v>SUPPORTI GENERALI</v>
          </cell>
          <cell r="CM2812" t="str">
            <v>Supporti Ausiliari</v>
          </cell>
          <cell r="CN2812">
            <v>29698</v>
          </cell>
          <cell r="CO2812" t="str">
            <v>Inferiore Diploma</v>
          </cell>
          <cell r="CP2812" t="str">
            <v>Licenza media inferiore</v>
          </cell>
          <cell r="CQ2812" t="str">
            <v>Inferiore al Diploma</v>
          </cell>
          <cell r="CR2812">
            <v>0</v>
          </cell>
          <cell r="CS2812" t="str">
            <v>701</v>
          </cell>
          <cell r="CT2812" t="str">
            <v>0001-REP</v>
          </cell>
          <cell r="CU2812" t="str">
            <v>REPARTO</v>
          </cell>
          <cell r="CV2812" t="str">
            <v>26316SEGE</v>
          </cell>
          <cell r="CW2812" t="str">
            <v>REP. PROGRAMMAZ. E CONTROLLO, SERVIZI GENERALI E SECURITY</v>
          </cell>
          <cell r="CX2812" t="str">
            <v>SEGE</v>
          </cell>
          <cell r="CY2812" t="str">
            <v>Italgas SpA</v>
          </cell>
          <cell r="CZ2812" t="str">
            <v>31624UOAUTDIS</v>
          </cell>
          <cell r="DA2812" t="str">
            <v>SEDE</v>
          </cell>
          <cell r="DB2812" t="str">
            <v>31625DISSNAM</v>
          </cell>
          <cell r="DC2812" t="str">
            <v>26269PERORGR</v>
          </cell>
          <cell r="DD2812" t="str">
            <v>26083IMMSER</v>
          </cell>
          <cell r="DE2812" t="str">
            <v>26317SEGER</v>
          </cell>
          <cell r="DF2812" t="str">
            <v>26316SEGE</v>
          </cell>
          <cell r="DG2812" t="str">
            <v>00000 Unità selezionata</v>
          </cell>
          <cell r="DH2812">
            <v>0</v>
          </cell>
          <cell r="DI2812" t="str">
            <v>MULTI-SOCIETARIA</v>
          </cell>
          <cell r="DJ2812" t="str">
            <v>0001-0002</v>
          </cell>
          <cell r="DK2812" t="str">
            <v>SEDE</v>
          </cell>
          <cell r="DL2812" t="str">
            <v>30518DISTACCHI</v>
          </cell>
          <cell r="DM2812" t="str">
            <v>0001-00-STAFF SDM</v>
          </cell>
          <cell r="DN2812" t="str">
            <v>STAFF SDM</v>
          </cell>
          <cell r="DO2812" t="str">
            <v>STRDRT60H57C421G</v>
          </cell>
          <cell r="DP2812">
            <v>0</v>
          </cell>
          <cell r="DQ2812" t="str">
            <v>Italgas SpA</v>
          </cell>
        </row>
        <row r="2813">
          <cell r="A2813" t="str">
            <v>0001091381</v>
          </cell>
          <cell r="B2813" t="str">
            <v>ITG</v>
          </cell>
          <cell r="C2813" t="str">
            <v>ig01</v>
          </cell>
          <cell r="D2813" t="str">
            <v>TROMBINI ORNELLA</v>
          </cell>
          <cell r="E2813" t="str">
            <v>F</v>
          </cell>
          <cell r="F2813" t="str">
            <v>I</v>
          </cell>
          <cell r="G2813">
            <v>2</v>
          </cell>
          <cell r="H2813" t="str">
            <v>Impiegato</v>
          </cell>
          <cell r="I2813" t="str">
            <v>2</v>
          </cell>
          <cell r="J2813">
            <v>37681</v>
          </cell>
          <cell r="K2813">
            <v>31778</v>
          </cell>
          <cell r="L2813">
            <v>29085</v>
          </cell>
          <cell r="M2813">
            <v>29085</v>
          </cell>
          <cell r="N2813">
            <v>41274</v>
          </cell>
          <cell r="O2813">
            <v>2012</v>
          </cell>
          <cell r="P2813">
            <v>12</v>
          </cell>
          <cell r="Q2813">
            <v>33</v>
          </cell>
          <cell r="R2813" t="str">
            <v>Assunzione - Motivi vari</v>
          </cell>
          <cell r="S2813" t="str">
            <v>C0010286</v>
          </cell>
          <cell r="T2813" t="str">
            <v>Distaccato presso Snam Rete Gas</v>
          </cell>
          <cell r="U2813" t="str">
            <v>2134</v>
          </cell>
          <cell r="V2813" t="str">
            <v>0001-00|2134|Addetto Centralino Telefonico|</v>
          </cell>
          <cell r="W2813" t="str">
            <v>Addetto Centralino Telefonico</v>
          </cell>
          <cell r="X2813" t="str">
            <v>2</v>
          </cell>
          <cell r="Y2813" t="str">
            <v>SEGE</v>
          </cell>
          <cell r="Z2813" t="str">
            <v>Tempo pieno - Normale</v>
          </cell>
          <cell r="AA2813" t="str">
            <v>Italgas SpA</v>
          </cell>
          <cell r="AB2813">
            <v>462</v>
          </cell>
          <cell r="AC2813" t="str">
            <v>SEDE</v>
          </cell>
          <cell r="AD2813" t="str">
            <v>022430</v>
          </cell>
          <cell r="AE2813" t="str">
            <v>022430</v>
          </cell>
          <cell r="AF2813" t="str">
            <v>Personale, Org.ne e Sistemi Informativi (PERORG)</v>
          </cell>
          <cell r="AG2813" t="str">
            <v>0001E0002</v>
          </cell>
          <cell r="AH2813" t="str">
            <v>26316SEGE</v>
          </cell>
          <cell r="AI2813" t="str">
            <v>RR</v>
          </cell>
          <cell r="AJ2813" t="str">
            <v>TOR</v>
          </cell>
          <cell r="AK2813" t="str">
            <v>PIEMONTE</v>
          </cell>
          <cell r="AL2813" t="str">
            <v>Torino</v>
          </cell>
          <cell r="AM2813" t="str">
            <v>26316SEGE</v>
          </cell>
          <cell r="AN2813" t="str">
            <v>Ruolo</v>
          </cell>
          <cell r="AO2813" t="str">
            <v>Snam S.p.A.</v>
          </cell>
          <cell r="AP2813">
            <v>1549</v>
          </cell>
          <cell r="AQ2813">
            <v>1549</v>
          </cell>
          <cell r="AR2813" t="str">
            <v>SEDE</v>
          </cell>
          <cell r="AS2813" t="str">
            <v>Torino</v>
          </cell>
          <cell r="AT2813" t="str">
            <v>PIEMONTE</v>
          </cell>
          <cell r="AU2813" t="str">
            <v xml:space="preserve">ok </v>
          </cell>
          <cell r="AV2813" t="str">
            <v>NORD-OCCIDENTALE</v>
          </cell>
          <cell r="AW2813" t="str">
            <v>TO</v>
          </cell>
          <cell r="AX2813" t="str">
            <v>0001-02</v>
          </cell>
          <cell r="AY2813" t="str">
            <v>SEDE</v>
          </cell>
          <cell r="AZ2813" t="str">
            <v>022434</v>
          </cell>
          <cell r="BA2813" t="str">
            <v>022434</v>
          </cell>
          <cell r="BB2813" t="str">
            <v>PERORG-Personale distaccato presso altre Società</v>
          </cell>
          <cell r="BC2813" t="str">
            <v>In forza</v>
          </cell>
          <cell r="BD2813" t="str">
            <v>Distacco a Italia</v>
          </cell>
          <cell r="BE2813" t="str">
            <v>F001</v>
          </cell>
          <cell r="BF2813">
            <v>0</v>
          </cell>
          <cell r="BG2813">
            <v>0</v>
          </cell>
          <cell r="BH2813" t="str">
            <v>F001</v>
          </cell>
          <cell r="BI2813" t="str">
            <v>Italgas SpA</v>
          </cell>
          <cell r="BJ2813">
            <v>1549</v>
          </cell>
          <cell r="BK2813" t="str">
            <v>10152</v>
          </cell>
          <cell r="BL2813" t="str">
            <v>TO</v>
          </cell>
          <cell r="BM2813" t="str">
            <v>TORINO</v>
          </cell>
          <cell r="BN2813" t="str">
            <v>VIA VITTORIO ANDREIS 18/6</v>
          </cell>
          <cell r="BO2813" t="str">
            <v>Recapito</v>
          </cell>
          <cell r="BP2813">
            <v>0</v>
          </cell>
          <cell r="BQ2813">
            <v>0</v>
          </cell>
          <cell r="BR2813" t="str">
            <v>Italia</v>
          </cell>
          <cell r="BS2813" t="str">
            <v>L219</v>
          </cell>
          <cell r="BT2813" t="str">
            <v>TORINO</v>
          </cell>
          <cell r="BU2813" t="str">
            <v>LARGO REGIO PARCO 9</v>
          </cell>
          <cell r="BV2813" t="str">
            <v>1052</v>
          </cell>
          <cell r="BW2813" t="str">
            <v>N</v>
          </cell>
          <cell r="BX2813">
            <v>0</v>
          </cell>
          <cell r="BY2813">
            <v>0</v>
          </cell>
          <cell r="BZ2813">
            <v>0</v>
          </cell>
          <cell r="CA2813">
            <v>0</v>
          </cell>
          <cell r="CB2813">
            <v>0</v>
          </cell>
          <cell r="CC2813">
            <v>0</v>
          </cell>
          <cell r="CD2813" t="str">
            <v>Italia</v>
          </cell>
          <cell r="CE2813" t="str">
            <v>RO</v>
          </cell>
          <cell r="CF2813">
            <v>19920</v>
          </cell>
          <cell r="CG2813">
            <v>41274</v>
          </cell>
          <cell r="CH2813">
            <v>58.464065708418893</v>
          </cell>
          <cell r="CI2813">
            <v>58</v>
          </cell>
          <cell r="CJ2813" t="str">
            <v>ARIANO NEL POLESINE</v>
          </cell>
          <cell r="CK2813" t="str">
            <v>14</v>
          </cell>
          <cell r="CL2813" t="str">
            <v>SUPPORTI GENERALI</v>
          </cell>
          <cell r="CM2813" t="str">
            <v>Supporti Ausiliari</v>
          </cell>
          <cell r="CN2813">
            <v>0</v>
          </cell>
          <cell r="CO2813" t="str">
            <v>Inferiore Diploma</v>
          </cell>
          <cell r="CP2813" t="str">
            <v>Licenza media inferiore</v>
          </cell>
          <cell r="CQ2813" t="str">
            <v>Inferiore al Diploma</v>
          </cell>
          <cell r="CR2813">
            <v>0</v>
          </cell>
          <cell r="CS2813" t="str">
            <v>701</v>
          </cell>
          <cell r="CT2813" t="str">
            <v>0001-REP</v>
          </cell>
          <cell r="CU2813" t="str">
            <v>REPARTO</v>
          </cell>
          <cell r="CV2813" t="str">
            <v>26316SEGE</v>
          </cell>
          <cell r="CW2813" t="str">
            <v>REP. PROGRAMMAZ. E CONTROLLO, SERVIZI GENERALI E SECURITY</v>
          </cell>
          <cell r="CX2813" t="str">
            <v>SEGE</v>
          </cell>
          <cell r="CY2813" t="str">
            <v>Italgas SpA</v>
          </cell>
          <cell r="CZ2813" t="str">
            <v>31624UOAUTDIS</v>
          </cell>
          <cell r="DA2813" t="str">
            <v>SEDE</v>
          </cell>
          <cell r="DB2813" t="str">
            <v>31625DISSNAM</v>
          </cell>
          <cell r="DC2813" t="str">
            <v>26269PERORGR</v>
          </cell>
          <cell r="DD2813" t="str">
            <v>26083IMMSER</v>
          </cell>
          <cell r="DE2813" t="str">
            <v>26317SEGER</v>
          </cell>
          <cell r="DF2813" t="str">
            <v>26316SEGE</v>
          </cell>
          <cell r="DG2813" t="str">
            <v>00000 Unità selezionata</v>
          </cell>
          <cell r="DH2813">
            <v>0</v>
          </cell>
          <cell r="DI2813" t="str">
            <v>MULTI-SOCIETARIA</v>
          </cell>
          <cell r="DJ2813" t="str">
            <v>0001-0002</v>
          </cell>
          <cell r="DK2813" t="str">
            <v>SEDE</v>
          </cell>
          <cell r="DL2813" t="str">
            <v>30518DISTACCHI</v>
          </cell>
          <cell r="DM2813" t="str">
            <v>0001-00-STAFF SDM</v>
          </cell>
          <cell r="DN2813" t="str">
            <v>STAFF SDM</v>
          </cell>
          <cell r="DO2813" t="str">
            <v>TRMRLL54L55A400A</v>
          </cell>
          <cell r="DP2813">
            <v>0</v>
          </cell>
          <cell r="DQ2813" t="str">
            <v>Italgas SpA</v>
          </cell>
        </row>
        <row r="2814">
          <cell r="A2814" t="str">
            <v>0001067387</v>
          </cell>
          <cell r="B2814" t="str">
            <v>ITG</v>
          </cell>
          <cell r="C2814" t="str">
            <v>ig01</v>
          </cell>
          <cell r="D2814" t="str">
            <v>PAGANI LUISELLA</v>
          </cell>
          <cell r="E2814" t="str">
            <v>F</v>
          </cell>
          <cell r="F2814" t="str">
            <v>I</v>
          </cell>
          <cell r="G2814">
            <v>2</v>
          </cell>
          <cell r="H2814" t="str">
            <v>Impiegato</v>
          </cell>
          <cell r="I2814" t="str">
            <v>8</v>
          </cell>
          <cell r="J2814">
            <v>40238</v>
          </cell>
          <cell r="K2814">
            <v>0</v>
          </cell>
          <cell r="L2814">
            <v>30732</v>
          </cell>
          <cell r="M2814">
            <v>30732</v>
          </cell>
          <cell r="N2814">
            <v>41274</v>
          </cell>
          <cell r="O2814">
            <v>2012</v>
          </cell>
          <cell r="P2814">
            <v>12</v>
          </cell>
          <cell r="Q2814">
            <v>28</v>
          </cell>
          <cell r="R2814" t="str">
            <v>Assunzione - Motivi vari</v>
          </cell>
          <cell r="S2814" t="str">
            <v>C0010211</v>
          </cell>
          <cell r="T2814" t="str">
            <v>Distaccato presso Snam Rete Gas</v>
          </cell>
          <cell r="U2814" t="str">
            <v>0801</v>
          </cell>
          <cell r="V2814" t="str">
            <v>0001-00|0801|Expert servizi e security|</v>
          </cell>
          <cell r="W2814" t="str">
            <v>Expert servizi e security</v>
          </cell>
          <cell r="X2814" t="str">
            <v>8</v>
          </cell>
          <cell r="Y2814" t="str">
            <v>SEGESAV</v>
          </cell>
          <cell r="Z2814" t="str">
            <v>Tempo pieno - Normale</v>
          </cell>
          <cell r="AA2814" t="str">
            <v>Italgas SpA</v>
          </cell>
          <cell r="AB2814">
            <v>462</v>
          </cell>
          <cell r="AC2814" t="str">
            <v>SEDE</v>
          </cell>
          <cell r="AD2814" t="str">
            <v>022430</v>
          </cell>
          <cell r="AE2814" t="str">
            <v>022430</v>
          </cell>
          <cell r="AF2814" t="str">
            <v>Personale, Org.ne e Sistemi Informativi (PERORG)</v>
          </cell>
          <cell r="AG2814" t="str">
            <v>0001E0080</v>
          </cell>
          <cell r="AH2814" t="str">
            <v>26318SEGESAV</v>
          </cell>
          <cell r="AI2814" t="str">
            <v>RR</v>
          </cell>
          <cell r="AJ2814" t="str">
            <v>SVN</v>
          </cell>
          <cell r="AK2814" t="str">
            <v>LIGURIA</v>
          </cell>
          <cell r="AL2814" t="str">
            <v>Savona</v>
          </cell>
          <cell r="AM2814" t="str">
            <v>26318SEGESAV</v>
          </cell>
          <cell r="AN2814" t="str">
            <v>Ruolo</v>
          </cell>
          <cell r="AO2814" t="str">
            <v>Snam S.p.A.</v>
          </cell>
          <cell r="AP2814">
            <v>1549</v>
          </cell>
          <cell r="AQ2814">
            <v>1549</v>
          </cell>
          <cell r="AR2814" t="str">
            <v>SAVONA SEDE</v>
          </cell>
          <cell r="AS2814" t="str">
            <v>Savona</v>
          </cell>
          <cell r="AT2814" t="str">
            <v>LIGURIA</v>
          </cell>
          <cell r="AU2814" t="str">
            <v xml:space="preserve">ok </v>
          </cell>
          <cell r="AV2814" t="str">
            <v>NORD-OCCIDENTALE</v>
          </cell>
          <cell r="AW2814" t="str">
            <v>SV</v>
          </cell>
          <cell r="AX2814" t="str">
            <v>0001-02</v>
          </cell>
          <cell r="AY2814" t="str">
            <v>SEDE</v>
          </cell>
          <cell r="AZ2814" t="str">
            <v>022434</v>
          </cell>
          <cell r="BA2814" t="str">
            <v>022434</v>
          </cell>
          <cell r="BB2814" t="str">
            <v>PERORG-Personale distaccato presso altre Società</v>
          </cell>
          <cell r="BC2814" t="str">
            <v>In forza</v>
          </cell>
          <cell r="BD2814" t="str">
            <v>Distacco a Italia</v>
          </cell>
          <cell r="BE2814" t="str">
            <v>F001</v>
          </cell>
          <cell r="BF2814">
            <v>0</v>
          </cell>
          <cell r="BG2814">
            <v>0</v>
          </cell>
          <cell r="BH2814" t="str">
            <v>F001</v>
          </cell>
          <cell r="BI2814" t="str">
            <v>Italgas SpA</v>
          </cell>
          <cell r="BJ2814">
            <v>1549</v>
          </cell>
          <cell r="BK2814" t="str">
            <v>17041</v>
          </cell>
          <cell r="BL2814" t="str">
            <v>SV</v>
          </cell>
          <cell r="BM2814" t="str">
            <v>ALTARE</v>
          </cell>
          <cell r="BN2814" t="str">
            <v>LOCALITA' PELLEGRINO, 1</v>
          </cell>
          <cell r="BO2814" t="str">
            <v>Recapito</v>
          </cell>
          <cell r="BP2814">
            <v>0</v>
          </cell>
          <cell r="BQ2814">
            <v>0</v>
          </cell>
          <cell r="BR2814" t="str">
            <v>Italia</v>
          </cell>
          <cell r="BS2814" t="str">
            <v>I480</v>
          </cell>
          <cell r="BT2814" t="str">
            <v>SAVONA</v>
          </cell>
          <cell r="BU2814" t="str">
            <v>VIA BONINI 14</v>
          </cell>
          <cell r="BV2814" t="str">
            <v>17100</v>
          </cell>
          <cell r="BW2814" t="str">
            <v>N</v>
          </cell>
          <cell r="BX2814">
            <v>0</v>
          </cell>
          <cell r="BY2814">
            <v>0</v>
          </cell>
          <cell r="BZ2814">
            <v>0</v>
          </cell>
          <cell r="CA2814">
            <v>0</v>
          </cell>
          <cell r="CB2814">
            <v>0</v>
          </cell>
          <cell r="CC2814">
            <v>0</v>
          </cell>
          <cell r="CD2814" t="str">
            <v>Italia</v>
          </cell>
          <cell r="CE2814" t="str">
            <v>CO</v>
          </cell>
          <cell r="CF2814">
            <v>23147</v>
          </cell>
          <cell r="CG2814">
            <v>41274</v>
          </cell>
          <cell r="CH2814">
            <v>49.629021218343603</v>
          </cell>
          <cell r="CI2814">
            <v>50</v>
          </cell>
          <cell r="CJ2814" t="str">
            <v>COMO</v>
          </cell>
          <cell r="CK2814" t="str">
            <v>14</v>
          </cell>
          <cell r="CL2814" t="str">
            <v>SUPPORTI GENERALI</v>
          </cell>
          <cell r="CM2814" t="str">
            <v>Gestione Servizi</v>
          </cell>
          <cell r="CN2814">
            <v>0</v>
          </cell>
          <cell r="CO2814" t="str">
            <v>Diploma</v>
          </cell>
          <cell r="CP2814" t="str">
            <v>Mat. artistica</v>
          </cell>
          <cell r="CQ2814" t="str">
            <v>Diplomi umanistici</v>
          </cell>
          <cell r="CR2814">
            <v>0</v>
          </cell>
          <cell r="CS2814" t="str">
            <v>699</v>
          </cell>
          <cell r="CT2814" t="str">
            <v>0001-REP</v>
          </cell>
          <cell r="CU2814" t="str">
            <v>REPARTO</v>
          </cell>
          <cell r="CV2814" t="str">
            <v>26318SEGESAV</v>
          </cell>
          <cell r="CW2814" t="str">
            <v>PROGRAMMAZ. E CONTROLLO SERVIZI GENERALI E SECURITY (SAVONA)</v>
          </cell>
          <cell r="CX2814" t="str">
            <v>SEGESAV</v>
          </cell>
          <cell r="CY2814" t="str">
            <v>Italgas SpA</v>
          </cell>
          <cell r="CZ2814" t="str">
            <v>31624UOAUTDIS</v>
          </cell>
          <cell r="DA2814" t="str">
            <v>SEDE</v>
          </cell>
          <cell r="DB2814" t="str">
            <v>31625DISSNAM</v>
          </cell>
          <cell r="DC2814" t="str">
            <v>26269PERORGR</v>
          </cell>
          <cell r="DD2814" t="str">
            <v>26083IMMSER</v>
          </cell>
          <cell r="DE2814" t="str">
            <v>26317SEGER</v>
          </cell>
          <cell r="DF2814" t="str">
            <v>26318SEGESAV</v>
          </cell>
          <cell r="DG2814" t="str">
            <v>00000 Unità selezionata</v>
          </cell>
          <cell r="DH2814">
            <v>0</v>
          </cell>
          <cell r="DI2814" t="str">
            <v>MULTI-SOCIETARIA</v>
          </cell>
          <cell r="DJ2814" t="str">
            <v>0001-0080</v>
          </cell>
          <cell r="DK2814" t="str">
            <v>SAVONA</v>
          </cell>
          <cell r="DL2814" t="str">
            <v>30518DISTACCHI</v>
          </cell>
          <cell r="DM2814" t="str">
            <v>0001-00-STAFF SDM</v>
          </cell>
          <cell r="DN2814" t="str">
            <v>STAFF SDM</v>
          </cell>
          <cell r="DO2814" t="str">
            <v>PGNLLL63E56C933F</v>
          </cell>
          <cell r="DP2814">
            <v>0</v>
          </cell>
          <cell r="DQ2814" t="str">
            <v>Italgas SpA</v>
          </cell>
        </row>
        <row r="2815">
          <cell r="A2815" t="str">
            <v>0001041833</v>
          </cell>
          <cell r="B2815" t="str">
            <v>ITG</v>
          </cell>
          <cell r="C2815" t="str">
            <v>ig01</v>
          </cell>
          <cell r="D2815" t="str">
            <v>GARBARINO CLAUDIO</v>
          </cell>
          <cell r="E2815" t="str">
            <v>M</v>
          </cell>
          <cell r="F2815" t="str">
            <v>Q</v>
          </cell>
          <cell r="G2815">
            <v>3</v>
          </cell>
          <cell r="H2815" t="str">
            <v>Quadro</v>
          </cell>
          <cell r="I2815" t="str">
            <v>Q</v>
          </cell>
          <cell r="J2815">
            <v>37681</v>
          </cell>
          <cell r="K2815">
            <v>36861</v>
          </cell>
          <cell r="L2815">
            <v>31005</v>
          </cell>
          <cell r="M2815">
            <v>31005</v>
          </cell>
          <cell r="N2815">
            <v>41274</v>
          </cell>
          <cell r="O2815">
            <v>2012</v>
          </cell>
          <cell r="P2815">
            <v>12</v>
          </cell>
          <cell r="Q2815">
            <v>28</v>
          </cell>
          <cell r="R2815" t="str">
            <v>Assunzione - Motivi vari</v>
          </cell>
          <cell r="S2815" t="str">
            <v>C0010242</v>
          </cell>
          <cell r="T2815" t="str">
            <v>Distaccato presso Snam Rete Gas</v>
          </cell>
          <cell r="U2815" t="str">
            <v>0772</v>
          </cell>
          <cell r="V2815" t="str">
            <v>0001-00|0772|Resp. sistemi normativi|</v>
          </cell>
          <cell r="W2815" t="str">
            <v>Resp. sistemi normativi</v>
          </cell>
          <cell r="X2815" t="str">
            <v>Q</v>
          </cell>
          <cell r="Y2815" t="str">
            <v>ORGPROCOR</v>
          </cell>
          <cell r="Z2815" t="str">
            <v>Tempo pieno - Normale</v>
          </cell>
          <cell r="AA2815" t="str">
            <v>Italgas SpA</v>
          </cell>
          <cell r="AB2815">
            <v>462</v>
          </cell>
          <cell r="AC2815" t="str">
            <v>SEDE</v>
          </cell>
          <cell r="AD2815" t="str">
            <v>022430</v>
          </cell>
          <cell r="AE2815" t="str">
            <v>022430</v>
          </cell>
          <cell r="AF2815" t="str">
            <v>Personale, Org.ne e Sistemi Informativi (PERORG)</v>
          </cell>
          <cell r="AG2815" t="str">
            <v>0001E0002</v>
          </cell>
          <cell r="AH2815" t="str">
            <v>26245ORGPROCOR</v>
          </cell>
          <cell r="AI2815" t="str">
            <v>RR</v>
          </cell>
          <cell r="AJ2815" t="str">
            <v>TOR</v>
          </cell>
          <cell r="AK2815" t="str">
            <v>PIEMONTE</v>
          </cell>
          <cell r="AL2815" t="str">
            <v>Torino</v>
          </cell>
          <cell r="AM2815" t="str">
            <v>26245ORGPROCOR</v>
          </cell>
          <cell r="AN2815" t="str">
            <v>Ruolo</v>
          </cell>
          <cell r="AO2815" t="str">
            <v>Snam S.p.A.</v>
          </cell>
          <cell r="AP2815">
            <v>1549</v>
          </cell>
          <cell r="AQ2815">
            <v>1549</v>
          </cell>
          <cell r="AR2815" t="str">
            <v>SEDE</v>
          </cell>
          <cell r="AS2815" t="str">
            <v>Torino</v>
          </cell>
          <cell r="AT2815" t="str">
            <v>PIEMONTE</v>
          </cell>
          <cell r="AU2815" t="str">
            <v xml:space="preserve">ok </v>
          </cell>
          <cell r="AV2815" t="str">
            <v>NORD-OCCIDENTALE</v>
          </cell>
          <cell r="AW2815" t="str">
            <v>TO</v>
          </cell>
          <cell r="AX2815" t="str">
            <v>0001-02</v>
          </cell>
          <cell r="AY2815" t="str">
            <v>SEDE</v>
          </cell>
          <cell r="AZ2815" t="str">
            <v>022434</v>
          </cell>
          <cell r="BA2815" t="str">
            <v>022434</v>
          </cell>
          <cell r="BB2815" t="str">
            <v>PERORG-Personale distaccato presso altre Società</v>
          </cell>
          <cell r="BC2815" t="str">
            <v>In forza</v>
          </cell>
          <cell r="BD2815" t="str">
            <v>Distacco a Italia</v>
          </cell>
          <cell r="BE2815" t="str">
            <v>F001</v>
          </cell>
          <cell r="BF2815">
            <v>0</v>
          </cell>
          <cell r="BG2815">
            <v>0</v>
          </cell>
          <cell r="BH2815" t="str">
            <v>F001</v>
          </cell>
          <cell r="BI2815" t="str">
            <v>Italgas SpA</v>
          </cell>
          <cell r="BJ2815">
            <v>1549</v>
          </cell>
          <cell r="BK2815" t="str">
            <v>10141</v>
          </cell>
          <cell r="BL2815" t="str">
            <v>TO</v>
          </cell>
          <cell r="BM2815" t="str">
            <v>TORINO</v>
          </cell>
          <cell r="BN2815" t="str">
            <v>VIA SAN PAOLO 86</v>
          </cell>
          <cell r="BO2815" t="str">
            <v>Recapito</v>
          </cell>
          <cell r="BP2815">
            <v>0</v>
          </cell>
          <cell r="BQ2815">
            <v>0</v>
          </cell>
          <cell r="BR2815" t="str">
            <v>Italia</v>
          </cell>
          <cell r="BS2815" t="str">
            <v>L219</v>
          </cell>
          <cell r="BT2815" t="str">
            <v>TORINO</v>
          </cell>
          <cell r="BU2815" t="str">
            <v>LARGO REGIO PARCO 9</v>
          </cell>
          <cell r="BV2815" t="str">
            <v>1052</v>
          </cell>
          <cell r="BW2815" t="str">
            <v>N</v>
          </cell>
          <cell r="BX2815">
            <v>0</v>
          </cell>
          <cell r="BY2815">
            <v>0</v>
          </cell>
          <cell r="BZ2815">
            <v>0</v>
          </cell>
          <cell r="CA2815">
            <v>0</v>
          </cell>
          <cell r="CB2815">
            <v>0</v>
          </cell>
          <cell r="CC2815">
            <v>0</v>
          </cell>
          <cell r="CD2815" t="str">
            <v>Italia</v>
          </cell>
          <cell r="CE2815" t="str">
            <v>TO</v>
          </cell>
          <cell r="CF2815">
            <v>21516</v>
          </cell>
          <cell r="CG2815">
            <v>41274</v>
          </cell>
          <cell r="CH2815">
            <v>54.094455852156059</v>
          </cell>
          <cell r="CI2815">
            <v>54</v>
          </cell>
          <cell r="CJ2815" t="str">
            <v>TORINO</v>
          </cell>
          <cell r="CK2815" t="str">
            <v>05</v>
          </cell>
          <cell r="CL2815" t="str">
            <v>PERSONALE E ORGANIZZAZIONE</v>
          </cell>
          <cell r="CM2815" t="str">
            <v>Organizzazione</v>
          </cell>
          <cell r="CN2815">
            <v>0</v>
          </cell>
          <cell r="CO2815" t="str">
            <v>Laurea II livello (oltre i tre anni)</v>
          </cell>
          <cell r="CP2815" t="str">
            <v>Laurea in fisica</v>
          </cell>
          <cell r="CQ2815" t="str">
            <v>Altre lauree scientifiche  (oltre tre anni)</v>
          </cell>
          <cell r="CR2815">
            <v>0</v>
          </cell>
          <cell r="CS2815" t="str">
            <v>204</v>
          </cell>
          <cell r="CT2815" t="str">
            <v>0001-REP</v>
          </cell>
          <cell r="CU2815" t="str">
            <v>REPARTO</v>
          </cell>
          <cell r="CV2815" t="str">
            <v>26245ORGPROCOR</v>
          </cell>
          <cell r="CW2815" t="str">
            <v>RESP. SISTEMI NORMATIVI</v>
          </cell>
          <cell r="CX2815" t="str">
            <v>ORGPROCOR</v>
          </cell>
          <cell r="CY2815" t="str">
            <v>Italgas SpA</v>
          </cell>
          <cell r="CZ2815" t="str">
            <v>31624UOAUTDIS</v>
          </cell>
          <cell r="DA2815" t="str">
            <v>SEDE</v>
          </cell>
          <cell r="DB2815" t="str">
            <v>31625DISSNAM</v>
          </cell>
          <cell r="DC2815" t="str">
            <v>26269PERORGR</v>
          </cell>
          <cell r="DD2815" t="str">
            <v>26246ORGR</v>
          </cell>
          <cell r="DE2815" t="str">
            <v>26245ORGPROCOR</v>
          </cell>
          <cell r="DF2815" t="str">
            <v>00000 Unità selezionata</v>
          </cell>
          <cell r="DG2815">
            <v>0</v>
          </cell>
          <cell r="DH2815">
            <v>0</v>
          </cell>
          <cell r="DI2815" t="str">
            <v>MULTI-SOCIETARIA</v>
          </cell>
          <cell r="DJ2815" t="str">
            <v>0001-0002</v>
          </cell>
          <cell r="DK2815" t="str">
            <v>SEDE</v>
          </cell>
          <cell r="DL2815" t="str">
            <v>30518DISTACCHI</v>
          </cell>
          <cell r="DM2815" t="str">
            <v>0001-00-STAFF SDM</v>
          </cell>
          <cell r="DN2815" t="str">
            <v>STAFF SDM</v>
          </cell>
          <cell r="DO2815" t="str">
            <v>GRBCLD58S27L219B</v>
          </cell>
          <cell r="DP2815">
            <v>0</v>
          </cell>
          <cell r="DQ2815" t="str">
            <v>Italgas SpA</v>
          </cell>
        </row>
        <row r="2816">
          <cell r="A2816" t="str">
            <v>0001070977</v>
          </cell>
          <cell r="B2816" t="str">
            <v>ITG</v>
          </cell>
          <cell r="C2816" t="str">
            <v>ig01</v>
          </cell>
          <cell r="D2816" t="str">
            <v>PEROTTI ALFREDO</v>
          </cell>
          <cell r="E2816" t="str">
            <v>M</v>
          </cell>
          <cell r="F2816" t="str">
            <v>I</v>
          </cell>
          <cell r="G2816">
            <v>2</v>
          </cell>
          <cell r="H2816" t="str">
            <v>Impiegato</v>
          </cell>
          <cell r="I2816" t="str">
            <v>8</v>
          </cell>
          <cell r="J2816">
            <v>37773</v>
          </cell>
          <cell r="K2816">
            <v>37773</v>
          </cell>
          <cell r="L2816">
            <v>37226</v>
          </cell>
          <cell r="M2816">
            <v>30769</v>
          </cell>
          <cell r="N2816">
            <v>41274</v>
          </cell>
          <cell r="O2816">
            <v>2012</v>
          </cell>
          <cell r="P2816">
            <v>12</v>
          </cell>
          <cell r="Q2816">
            <v>28</v>
          </cell>
          <cell r="R2816" t="str">
            <v>Assunzione - Motivi vari</v>
          </cell>
          <cell r="S2816" t="str">
            <v>C0012208</v>
          </cell>
          <cell r="T2816" t="str">
            <v>Distacco presso Snam Rete Gas</v>
          </cell>
          <cell r="U2816" t="str">
            <v>0242</v>
          </cell>
          <cell r="V2816" t="str">
            <v>0001-00|0242|Esperto di organizzazione (Sede)|</v>
          </cell>
          <cell r="W2816" t="str">
            <v>Esperto di organizzazione (Sede)</v>
          </cell>
          <cell r="X2816" t="str">
            <v>8</v>
          </cell>
          <cell r="Y2816" t="str">
            <v>ORGPROCO</v>
          </cell>
          <cell r="Z2816" t="str">
            <v>Tempo pieno - Normale</v>
          </cell>
          <cell r="AA2816" t="str">
            <v>Italgas SpA</v>
          </cell>
          <cell r="AB2816">
            <v>462</v>
          </cell>
          <cell r="AC2816" t="str">
            <v>SEDE</v>
          </cell>
          <cell r="AD2816" t="str">
            <v>022430</v>
          </cell>
          <cell r="AE2816" t="str">
            <v>022430</v>
          </cell>
          <cell r="AF2816" t="str">
            <v>Personale, Org.ne e Sistemi Informativi (PERORG)</v>
          </cell>
          <cell r="AG2816" t="str">
            <v>0001E0002</v>
          </cell>
          <cell r="AH2816" t="str">
            <v>26244ORGPROCO</v>
          </cell>
          <cell r="AI2816" t="str">
            <v>RR</v>
          </cell>
          <cell r="AJ2816" t="str">
            <v>TOR</v>
          </cell>
          <cell r="AK2816" t="str">
            <v>PIEMONTE</v>
          </cell>
          <cell r="AL2816" t="str">
            <v>Torino</v>
          </cell>
          <cell r="AM2816" t="str">
            <v>26244ORGPROCO</v>
          </cell>
          <cell r="AN2816" t="str">
            <v>Ruolo</v>
          </cell>
          <cell r="AO2816" t="str">
            <v>Snam S.p.A.</v>
          </cell>
          <cell r="AP2816">
            <v>1549</v>
          </cell>
          <cell r="AQ2816">
            <v>1549</v>
          </cell>
          <cell r="AR2816" t="str">
            <v>SEDE</v>
          </cell>
          <cell r="AS2816" t="str">
            <v>Torino</v>
          </cell>
          <cell r="AT2816" t="str">
            <v>PIEMONTE</v>
          </cell>
          <cell r="AU2816" t="str">
            <v xml:space="preserve">ok </v>
          </cell>
          <cell r="AV2816" t="str">
            <v>NORD-OCCIDENTALE</v>
          </cell>
          <cell r="AW2816" t="str">
            <v>TO</v>
          </cell>
          <cell r="AX2816" t="str">
            <v>0001-02</v>
          </cell>
          <cell r="AY2816" t="str">
            <v>SEDE</v>
          </cell>
          <cell r="AZ2816" t="str">
            <v>022434</v>
          </cell>
          <cell r="BA2816" t="str">
            <v>022434</v>
          </cell>
          <cell r="BB2816" t="str">
            <v>PERORG-Personale distaccato presso altre Società</v>
          </cell>
          <cell r="BC2816" t="str">
            <v>In forza</v>
          </cell>
          <cell r="BD2816" t="str">
            <v>Distacco a Italia</v>
          </cell>
          <cell r="BE2816" t="str">
            <v>F001</v>
          </cell>
          <cell r="BF2816">
            <v>0</v>
          </cell>
          <cell r="BG2816">
            <v>0</v>
          </cell>
          <cell r="BH2816" t="str">
            <v>F001</v>
          </cell>
          <cell r="BI2816" t="str">
            <v>Italgas SpA</v>
          </cell>
          <cell r="BJ2816">
            <v>1549</v>
          </cell>
          <cell r="BK2816" t="str">
            <v>12032</v>
          </cell>
          <cell r="BL2816" t="str">
            <v>CN</v>
          </cell>
          <cell r="BM2816" t="str">
            <v>BARGE</v>
          </cell>
          <cell r="BN2816" t="str">
            <v>VIA COSTETTA 4</v>
          </cell>
          <cell r="BO2816" t="str">
            <v>Recapito</v>
          </cell>
          <cell r="BP2816">
            <v>0</v>
          </cell>
          <cell r="BQ2816">
            <v>0</v>
          </cell>
          <cell r="BR2816" t="str">
            <v>Italia</v>
          </cell>
          <cell r="BS2816" t="str">
            <v>L219</v>
          </cell>
          <cell r="BT2816" t="str">
            <v>TORINO</v>
          </cell>
          <cell r="BU2816" t="str">
            <v>LARGO REGIO PARCO 9</v>
          </cell>
          <cell r="BV2816" t="str">
            <v>1052</v>
          </cell>
          <cell r="BW2816" t="str">
            <v>N</v>
          </cell>
          <cell r="BX2816">
            <v>0</v>
          </cell>
          <cell r="BY2816">
            <v>0</v>
          </cell>
          <cell r="BZ2816">
            <v>0</v>
          </cell>
          <cell r="CA2816">
            <v>0</v>
          </cell>
          <cell r="CB2816">
            <v>0</v>
          </cell>
          <cell r="CC2816">
            <v>0</v>
          </cell>
          <cell r="CD2816" t="str">
            <v>Italia</v>
          </cell>
          <cell r="CE2816" t="str">
            <v>CN</v>
          </cell>
          <cell r="CF2816">
            <v>21743</v>
          </cell>
          <cell r="CG2816">
            <v>41274</v>
          </cell>
          <cell r="CH2816">
            <v>53.472963723477072</v>
          </cell>
          <cell r="CI2816">
            <v>53</v>
          </cell>
          <cell r="CJ2816" t="str">
            <v>SALUZZO</v>
          </cell>
          <cell r="CK2816" t="str">
            <v>05</v>
          </cell>
          <cell r="CL2816" t="str">
            <v>PERSONALE E ORGANIZZAZIONE</v>
          </cell>
          <cell r="CM2816" t="str">
            <v>Organizzazione</v>
          </cell>
          <cell r="CN2816">
            <v>0</v>
          </cell>
          <cell r="CO2816" t="str">
            <v>Diploma</v>
          </cell>
          <cell r="CP2816" t="str">
            <v>Ragioniere</v>
          </cell>
          <cell r="CQ2816" t="str">
            <v>Diplomi professionali</v>
          </cell>
          <cell r="CR2816">
            <v>0</v>
          </cell>
          <cell r="CS2816" t="str">
            <v>601</v>
          </cell>
          <cell r="CT2816" t="str">
            <v>0001-REP</v>
          </cell>
          <cell r="CU2816" t="str">
            <v>REPARTO</v>
          </cell>
          <cell r="CV2816" t="str">
            <v>26244ORGPROCO</v>
          </cell>
          <cell r="CW2816" t="str">
            <v>REP. SISTEMI NORMATIVI</v>
          </cell>
          <cell r="CX2816" t="str">
            <v>ORGPROCO</v>
          </cell>
          <cell r="CY2816" t="str">
            <v>Italgas SpA</v>
          </cell>
          <cell r="CZ2816" t="str">
            <v>31624UOAUTDIS</v>
          </cell>
          <cell r="DA2816" t="str">
            <v>SEDE</v>
          </cell>
          <cell r="DB2816" t="str">
            <v>31625DISSNAM</v>
          </cell>
          <cell r="DC2816" t="str">
            <v>26269PERORGR</v>
          </cell>
          <cell r="DD2816" t="str">
            <v>26246ORGR</v>
          </cell>
          <cell r="DE2816" t="str">
            <v>26245ORGPROCOR</v>
          </cell>
          <cell r="DF2816" t="str">
            <v>26244ORGPROCO</v>
          </cell>
          <cell r="DG2816" t="str">
            <v>00000 Unità selezionata</v>
          </cell>
          <cell r="DH2816">
            <v>0</v>
          </cell>
          <cell r="DI2816" t="str">
            <v>MULTI-SOCIETARIA</v>
          </cell>
          <cell r="DJ2816" t="str">
            <v>0001-0002</v>
          </cell>
          <cell r="DK2816" t="str">
            <v>SEDE</v>
          </cell>
          <cell r="DL2816" t="str">
            <v>30518DISTACCHI</v>
          </cell>
          <cell r="DM2816" t="str">
            <v>0001-00-STAFF SDM</v>
          </cell>
          <cell r="DN2816" t="str">
            <v>STAFF SDM</v>
          </cell>
          <cell r="DO2816" t="str">
            <v>PRTLRD59L12H727B</v>
          </cell>
          <cell r="DP2816">
            <v>0</v>
          </cell>
          <cell r="DQ2816" t="str">
            <v>Italgas SpA</v>
          </cell>
        </row>
        <row r="2817">
          <cell r="A2817" t="str">
            <v>0001054683</v>
          </cell>
          <cell r="B2817" t="str">
            <v>ITG</v>
          </cell>
          <cell r="C2817" t="str">
            <v>ig01</v>
          </cell>
          <cell r="D2817" t="str">
            <v>MANGIAMELI RICCARDO</v>
          </cell>
          <cell r="E2817" t="str">
            <v>M</v>
          </cell>
          <cell r="F2817" t="str">
            <v>Q</v>
          </cell>
          <cell r="G2817">
            <v>3</v>
          </cell>
          <cell r="H2817" t="str">
            <v>Quadro</v>
          </cell>
          <cell r="I2817" t="str">
            <v>Q</v>
          </cell>
          <cell r="J2817">
            <v>39630</v>
          </cell>
          <cell r="K2817">
            <v>0</v>
          </cell>
          <cell r="L2817">
            <v>38117</v>
          </cell>
          <cell r="M2817">
            <v>38117</v>
          </cell>
          <cell r="N2817">
            <v>41274</v>
          </cell>
          <cell r="O2817">
            <v>2012</v>
          </cell>
          <cell r="P2817">
            <v>12</v>
          </cell>
          <cell r="Q2817">
            <v>8</v>
          </cell>
          <cell r="R2817" t="str">
            <v>Assunzione - Motivi vari</v>
          </cell>
          <cell r="S2817" t="str">
            <v>C0010249</v>
          </cell>
          <cell r="T2817" t="str">
            <v>Distaccato presso Snam Rete Gas</v>
          </cell>
          <cell r="U2817" t="str">
            <v>0773</v>
          </cell>
          <cell r="V2817" t="str">
            <v>0001-00|0773|Senior sviluppo organizzativo|</v>
          </cell>
          <cell r="W2817" t="str">
            <v>Senior sviluppo organizzativo</v>
          </cell>
          <cell r="X2817" t="str">
            <v>Q</v>
          </cell>
          <cell r="Y2817" t="str">
            <v>PERORG4</v>
          </cell>
          <cell r="Z2817" t="str">
            <v>Tempo pieno - Normale</v>
          </cell>
          <cell r="AA2817" t="str">
            <v>Italgas SpA</v>
          </cell>
          <cell r="AB2817">
            <v>462</v>
          </cell>
          <cell r="AC2817" t="str">
            <v>SEDE</v>
          </cell>
          <cell r="AD2817" t="str">
            <v>022430</v>
          </cell>
          <cell r="AE2817" t="str">
            <v>022430</v>
          </cell>
          <cell r="AF2817" t="str">
            <v>Personale, Org.ne e Sistemi Informativi (PERORG)</v>
          </cell>
          <cell r="AG2817" t="str">
            <v>0001E6010</v>
          </cell>
          <cell r="AH2817" t="str">
            <v>26264PERORG4</v>
          </cell>
          <cell r="AI2817" t="str">
            <v>RR</v>
          </cell>
          <cell r="AJ2817" t="str">
            <v>SDM</v>
          </cell>
          <cell r="AK2817" t="str">
            <v>LOMBARDIA</v>
          </cell>
          <cell r="AL2817" t="str">
            <v>Milano</v>
          </cell>
          <cell r="AM2817" t="str">
            <v>26264PERORG4</v>
          </cell>
          <cell r="AN2817" t="str">
            <v>Ruolo</v>
          </cell>
          <cell r="AO2817" t="str">
            <v>Snam S.p.A.</v>
          </cell>
          <cell r="AP2817">
            <v>1549</v>
          </cell>
          <cell r="AQ2817">
            <v>1549</v>
          </cell>
          <cell r="AR2817" t="str">
            <v>SAN DONATO MILANESE SEDE</v>
          </cell>
          <cell r="AS2817" t="str">
            <v>Milano</v>
          </cell>
          <cell r="AT2817" t="str">
            <v>LOMBARDIA</v>
          </cell>
          <cell r="AU2817" t="str">
            <v xml:space="preserve">ok </v>
          </cell>
          <cell r="AV2817" t="str">
            <v>NORD-OCCIDENTALE</v>
          </cell>
          <cell r="AW2817" t="str">
            <v>MI</v>
          </cell>
          <cell r="AX2817" t="str">
            <v>0001-02</v>
          </cell>
          <cell r="AY2817" t="str">
            <v>SEDE</v>
          </cell>
          <cell r="AZ2817" t="str">
            <v>022434</v>
          </cell>
          <cell r="BA2817" t="str">
            <v>022434</v>
          </cell>
          <cell r="BB2817" t="str">
            <v>PERORG-Personale distaccato presso altre Società</v>
          </cell>
          <cell r="BC2817" t="str">
            <v>In forza</v>
          </cell>
          <cell r="BD2817" t="str">
            <v>Distacco a Italia</v>
          </cell>
          <cell r="BE2817" t="str">
            <v>F001</v>
          </cell>
          <cell r="BF2817">
            <v>0</v>
          </cell>
          <cell r="BG2817">
            <v>0</v>
          </cell>
          <cell r="BH2817" t="str">
            <v>F001</v>
          </cell>
          <cell r="BI2817" t="str">
            <v>Italgas SpA</v>
          </cell>
          <cell r="BJ2817">
            <v>1549</v>
          </cell>
          <cell r="BK2817" t="str">
            <v>20139</v>
          </cell>
          <cell r="BL2817" t="str">
            <v>MI</v>
          </cell>
          <cell r="BM2817" t="str">
            <v>MILANO</v>
          </cell>
          <cell r="BN2817" t="str">
            <v>Via Nervesa, 9</v>
          </cell>
          <cell r="BO2817" t="str">
            <v>Recapito</v>
          </cell>
          <cell r="BP2817">
            <v>0</v>
          </cell>
          <cell r="BQ2817">
            <v>0</v>
          </cell>
          <cell r="BR2817" t="str">
            <v>Italia</v>
          </cell>
          <cell r="BS2817" t="str">
            <v>H827</v>
          </cell>
          <cell r="BT2817" t="str">
            <v>SAN DONATO MILANESE</v>
          </cell>
          <cell r="BU2817" t="str">
            <v>P.zza Santa Barbara 7</v>
          </cell>
          <cell r="BV2817" t="str">
            <v>20097</v>
          </cell>
          <cell r="BW2817" t="str">
            <v>N</v>
          </cell>
          <cell r="BX2817">
            <v>0</v>
          </cell>
          <cell r="BY2817">
            <v>0</v>
          </cell>
          <cell r="BZ2817">
            <v>0</v>
          </cell>
          <cell r="CA2817">
            <v>0</v>
          </cell>
          <cell r="CB2817">
            <v>0</v>
          </cell>
          <cell r="CC2817">
            <v>0</v>
          </cell>
          <cell r="CD2817" t="str">
            <v>Italia</v>
          </cell>
          <cell r="CE2817" t="str">
            <v>RG</v>
          </cell>
          <cell r="CF2817">
            <v>27487</v>
          </cell>
          <cell r="CG2817">
            <v>41274</v>
          </cell>
          <cell r="CH2817">
            <v>37.746748802190282</v>
          </cell>
          <cell r="CI2817">
            <v>38</v>
          </cell>
          <cell r="CJ2817" t="str">
            <v>VITTORIA</v>
          </cell>
          <cell r="CK2817" t="str">
            <v>05</v>
          </cell>
          <cell r="CL2817" t="str">
            <v>PERSONALE E ORGANIZZAZIONE</v>
          </cell>
          <cell r="CM2817" t="str">
            <v>Organizzazione</v>
          </cell>
          <cell r="CN2817">
            <v>0</v>
          </cell>
          <cell r="CO2817" t="str">
            <v>Laurea II livello (oltre i tre anni)</v>
          </cell>
          <cell r="CP2817" t="str">
            <v>Ing. Gestionale</v>
          </cell>
          <cell r="CQ2817" t="str">
            <v>Lauree in Ingegnerie (oltre tre anni)</v>
          </cell>
          <cell r="CR2817">
            <v>0</v>
          </cell>
          <cell r="CS2817" t="str">
            <v>199</v>
          </cell>
          <cell r="CT2817" t="str">
            <v>0001-REP</v>
          </cell>
          <cell r="CU2817" t="str">
            <v>REPARTO</v>
          </cell>
          <cell r="CV2817" t="str">
            <v>26264PERORG4</v>
          </cell>
          <cell r="CW2817" t="str">
            <v>REP X DISTACCO SNAM - DEST. POLO HR SICILIA</v>
          </cell>
          <cell r="CX2817" t="str">
            <v>PERORG4</v>
          </cell>
          <cell r="CY2817" t="str">
            <v>Italgas SpA</v>
          </cell>
          <cell r="CZ2817" t="str">
            <v>31624UOAUTDIS</v>
          </cell>
          <cell r="DA2817" t="str">
            <v>SEDE</v>
          </cell>
          <cell r="DB2817" t="str">
            <v>31625DISSNAM</v>
          </cell>
          <cell r="DC2817" t="str">
            <v>26269PERORGR</v>
          </cell>
          <cell r="DD2817" t="str">
            <v>26246ORGR</v>
          </cell>
          <cell r="DE2817" t="str">
            <v>26264PERORG4</v>
          </cell>
          <cell r="DF2817" t="str">
            <v>00000 Unità selezionata</v>
          </cell>
          <cell r="DG2817">
            <v>0</v>
          </cell>
          <cell r="DH2817">
            <v>0</v>
          </cell>
          <cell r="DI2817" t="str">
            <v>MULTI-SOCIETARIA</v>
          </cell>
          <cell r="DJ2817" t="str">
            <v>0001-6010</v>
          </cell>
          <cell r="DK2817" t="str">
            <v>SAN DONATO MILANESE</v>
          </cell>
          <cell r="DL2817" t="str">
            <v>30518DISTACCHI</v>
          </cell>
          <cell r="DM2817" t="str">
            <v>0001-00-STAFF SDM</v>
          </cell>
          <cell r="DN2817" t="str">
            <v>STAFF SDM</v>
          </cell>
          <cell r="DO2817" t="str">
            <v>MNGRCR75D03M088F</v>
          </cell>
          <cell r="DP2817">
            <v>0</v>
          </cell>
          <cell r="DQ2817" t="str">
            <v>Italgas SpA</v>
          </cell>
        </row>
        <row r="2818">
          <cell r="A2818" t="str">
            <v>0001058689</v>
          </cell>
          <cell r="B2818" t="str">
            <v>ITG</v>
          </cell>
          <cell r="C2818" t="str">
            <v>ig01</v>
          </cell>
          <cell r="D2818" t="str">
            <v>MELLI DI CERBO SIMONA</v>
          </cell>
          <cell r="E2818" t="str">
            <v>F</v>
          </cell>
          <cell r="F2818" t="str">
            <v>I</v>
          </cell>
          <cell r="G2818">
            <v>2</v>
          </cell>
          <cell r="H2818" t="str">
            <v>Impiegato</v>
          </cell>
          <cell r="I2818" t="str">
            <v>8</v>
          </cell>
          <cell r="J2818">
            <v>39692</v>
          </cell>
          <cell r="K2818">
            <v>39692</v>
          </cell>
          <cell r="L2818">
            <v>32203</v>
          </cell>
          <cell r="M2818">
            <v>32203</v>
          </cell>
          <cell r="N2818">
            <v>41274</v>
          </cell>
          <cell r="O2818">
            <v>2012</v>
          </cell>
          <cell r="P2818">
            <v>12</v>
          </cell>
          <cell r="Q2818">
            <v>24</v>
          </cell>
          <cell r="R2818" t="str">
            <v>Assunzione - Motivi vari</v>
          </cell>
          <cell r="S2818" t="str">
            <v>C0010203</v>
          </cell>
          <cell r="T2818" t="str">
            <v>Distacco presso Snam Rete Gas</v>
          </cell>
          <cell r="U2818" t="str">
            <v>0242</v>
          </cell>
          <cell r="V2818" t="str">
            <v>0001-00|0242|Esperto di organizzazione (Sede)|</v>
          </cell>
          <cell r="W2818" t="str">
            <v>Esperto di organizzazione (Sede)</v>
          </cell>
          <cell r="X2818" t="str">
            <v>8</v>
          </cell>
          <cell r="Y2818" t="str">
            <v>SERORGMI</v>
          </cell>
          <cell r="Z2818" t="str">
            <v>Tempo pieno - Normale</v>
          </cell>
          <cell r="AA2818" t="str">
            <v>Italgas SpA</v>
          </cell>
          <cell r="AB2818">
            <v>462</v>
          </cell>
          <cell r="AC2818" t="str">
            <v>SEDE</v>
          </cell>
          <cell r="AD2818" t="str">
            <v>022430</v>
          </cell>
          <cell r="AE2818" t="str">
            <v>022430</v>
          </cell>
          <cell r="AF2818" t="str">
            <v>Personale, Org.ne e Sistemi Informativi (PERORG)</v>
          </cell>
          <cell r="AG2818" t="str">
            <v>0001E6B09</v>
          </cell>
          <cell r="AH2818" t="str">
            <v>26341SERORGMI</v>
          </cell>
          <cell r="AI2818" t="str">
            <v>RR</v>
          </cell>
          <cell r="AJ2818" t="str">
            <v>MIL</v>
          </cell>
          <cell r="AK2818" t="str">
            <v>LOMBARDIA</v>
          </cell>
          <cell r="AL2818" t="str">
            <v>Milano</v>
          </cell>
          <cell r="AM2818" t="str">
            <v>26341SERORGMI</v>
          </cell>
          <cell r="AN2818" t="str">
            <v>Ruolo</v>
          </cell>
          <cell r="AO2818" t="str">
            <v>Snam S.p.A.</v>
          </cell>
          <cell r="AP2818">
            <v>1549</v>
          </cell>
          <cell r="AQ2818">
            <v>1549</v>
          </cell>
          <cell r="AR2818" t="str">
            <v>ATTIVITA' OPERATIVE MILANO</v>
          </cell>
          <cell r="AS2818" t="str">
            <v>Milano</v>
          </cell>
          <cell r="AT2818" t="str">
            <v>LOMBARDIA</v>
          </cell>
          <cell r="AU2818" t="str">
            <v xml:space="preserve">ok </v>
          </cell>
          <cell r="AV2818" t="str">
            <v>NORD-OCCIDENTALE</v>
          </cell>
          <cell r="AW2818" t="str">
            <v>MI</v>
          </cell>
          <cell r="AX2818" t="str">
            <v>0001-02</v>
          </cell>
          <cell r="AY2818" t="str">
            <v>SEDE</v>
          </cell>
          <cell r="AZ2818" t="str">
            <v>022434</v>
          </cell>
          <cell r="BA2818" t="str">
            <v>022434</v>
          </cell>
          <cell r="BB2818" t="str">
            <v>PERORG-Personale distaccato presso altre Società</v>
          </cell>
          <cell r="BC2818" t="str">
            <v>In forza</v>
          </cell>
          <cell r="BD2818" t="str">
            <v>Distacco a Italia</v>
          </cell>
          <cell r="BE2818" t="str">
            <v>F001</v>
          </cell>
          <cell r="BF2818">
            <v>0</v>
          </cell>
          <cell r="BG2818">
            <v>0</v>
          </cell>
          <cell r="BH2818" t="str">
            <v>F001</v>
          </cell>
          <cell r="BI2818" t="str">
            <v>Italgas SpA</v>
          </cell>
          <cell r="BJ2818">
            <v>1549</v>
          </cell>
          <cell r="BK2818" t="str">
            <v>22076</v>
          </cell>
          <cell r="BL2818" t="str">
            <v>CO</v>
          </cell>
          <cell r="BM2818" t="str">
            <v>MOZZATE</v>
          </cell>
          <cell r="BN2818" t="str">
            <v>VIA DE GASPERI, 6</v>
          </cell>
          <cell r="BO2818" t="str">
            <v>Recapito</v>
          </cell>
          <cell r="BP2818">
            <v>0</v>
          </cell>
          <cell r="BQ2818">
            <v>0</v>
          </cell>
          <cell r="BR2818" t="str">
            <v>Italia</v>
          </cell>
          <cell r="BS2818" t="str">
            <v>F205</v>
          </cell>
          <cell r="BT2818" t="str">
            <v>MILANO</v>
          </cell>
          <cell r="BU2818" t="str">
            <v>VIA AVEZZANA 30</v>
          </cell>
          <cell r="BV2818" t="str">
            <v>20139</v>
          </cell>
          <cell r="BW2818" t="str">
            <v>N</v>
          </cell>
          <cell r="BX2818">
            <v>0</v>
          </cell>
          <cell r="BY2818">
            <v>0</v>
          </cell>
          <cell r="BZ2818">
            <v>0</v>
          </cell>
          <cell r="CA2818">
            <v>0</v>
          </cell>
          <cell r="CB2818">
            <v>0</v>
          </cell>
          <cell r="CC2818">
            <v>0</v>
          </cell>
          <cell r="CD2818" t="str">
            <v>Italia</v>
          </cell>
          <cell r="CE2818" t="str">
            <v>TO</v>
          </cell>
          <cell r="CF2818">
            <v>25148</v>
          </cell>
          <cell r="CG2818">
            <v>41274</v>
          </cell>
          <cell r="CH2818">
            <v>44.150581793292268</v>
          </cell>
          <cell r="CI2818">
            <v>44</v>
          </cell>
          <cell r="CJ2818" t="str">
            <v>TORINO</v>
          </cell>
          <cell r="CK2818" t="str">
            <v>05</v>
          </cell>
          <cell r="CL2818" t="str">
            <v>PERSONALE E ORGANIZZAZIONE</v>
          </cell>
          <cell r="CM2818" t="str">
            <v>Organizzazione</v>
          </cell>
          <cell r="CN2818">
            <v>0</v>
          </cell>
          <cell r="CO2818" t="str">
            <v>Diploma</v>
          </cell>
          <cell r="CP2818" t="str">
            <v>Rag. programmatore</v>
          </cell>
          <cell r="CQ2818" t="str">
            <v>Diplomi professionali</v>
          </cell>
          <cell r="CR2818">
            <v>0</v>
          </cell>
          <cell r="CS2818" t="str">
            <v>601</v>
          </cell>
          <cell r="CT2818" t="str">
            <v>0001-REP</v>
          </cell>
          <cell r="CU2818" t="str">
            <v>REPARTO</v>
          </cell>
          <cell r="CV2818" t="str">
            <v>26341SERORGMI</v>
          </cell>
          <cell r="CW2818" t="str">
            <v>REP. SERVIZI ORGANIZZATIVI PER IL TERRITORIO (MILANO)</v>
          </cell>
          <cell r="CX2818" t="str">
            <v>SERORGMI</v>
          </cell>
          <cell r="CY2818" t="str">
            <v>Italgas SpA</v>
          </cell>
          <cell r="CZ2818" t="str">
            <v>31624UOAUTDIS</v>
          </cell>
          <cell r="DA2818" t="str">
            <v>SEDE</v>
          </cell>
          <cell r="DB2818" t="str">
            <v>31625DISSNAM</v>
          </cell>
          <cell r="DC2818" t="str">
            <v>26269PERORGR</v>
          </cell>
          <cell r="DD2818" t="str">
            <v>26246ORGR</v>
          </cell>
          <cell r="DE2818" t="str">
            <v>26341SERORGMI</v>
          </cell>
          <cell r="DF2818" t="str">
            <v>00000 Unità selezionata</v>
          </cell>
          <cell r="DG2818">
            <v>0</v>
          </cell>
          <cell r="DH2818">
            <v>0</v>
          </cell>
          <cell r="DI2818" t="str">
            <v>MULTI-SOCIETARIA</v>
          </cell>
          <cell r="DJ2818" t="str">
            <v>0001-6B09</v>
          </cell>
          <cell r="DK2818" t="str">
            <v>ATTIVITA' OPERATIVE AREA NORD - DIREZIONE AREA</v>
          </cell>
          <cell r="DL2818" t="str">
            <v>30518DISTACCHI</v>
          </cell>
          <cell r="DM2818" t="str">
            <v>0001-00-STAFF SDM</v>
          </cell>
          <cell r="DN2818" t="str">
            <v>STAFF SDM</v>
          </cell>
          <cell r="DO2818" t="str">
            <v>MLLSMN68S46L219S</v>
          </cell>
          <cell r="DP2818">
            <v>0</v>
          </cell>
          <cell r="DQ2818" t="str">
            <v>Italgas SpA</v>
          </cell>
        </row>
        <row r="2819">
          <cell r="A2819" t="str">
            <v>0001026858</v>
          </cell>
          <cell r="B2819" t="str">
            <v>ITG</v>
          </cell>
          <cell r="C2819" t="str">
            <v>ig01</v>
          </cell>
          <cell r="D2819" t="str">
            <v>D'ANGIO' MARIA</v>
          </cell>
          <cell r="E2819" t="str">
            <v>F</v>
          </cell>
          <cell r="F2819" t="str">
            <v>I</v>
          </cell>
          <cell r="G2819">
            <v>2</v>
          </cell>
          <cell r="H2819" t="str">
            <v>Impiegato</v>
          </cell>
          <cell r="I2819" t="str">
            <v>6</v>
          </cell>
          <cell r="J2819">
            <v>37681</v>
          </cell>
          <cell r="K2819">
            <v>34335</v>
          </cell>
          <cell r="L2819">
            <v>33970</v>
          </cell>
          <cell r="M2819">
            <v>30263</v>
          </cell>
          <cell r="N2819">
            <v>41274</v>
          </cell>
          <cell r="O2819">
            <v>2012</v>
          </cell>
          <cell r="P2819">
            <v>12</v>
          </cell>
          <cell r="Q2819">
            <v>30</v>
          </cell>
          <cell r="R2819" t="str">
            <v>Assunzione - Motivi vari</v>
          </cell>
          <cell r="S2819" t="str">
            <v>C0010253</v>
          </cell>
          <cell r="T2819" t="str">
            <v>Distacco presso SNAM</v>
          </cell>
          <cell r="U2819" t="str">
            <v>SNAM</v>
          </cell>
          <cell r="V2819" t="str">
            <v>0001-00|SNAM|Distacco presso SNAM|</v>
          </cell>
          <cell r="W2819" t="str">
            <v>Distacco presso SNAM</v>
          </cell>
          <cell r="X2819">
            <v>0</v>
          </cell>
          <cell r="Y2819" t="str">
            <v>AMMNAPOLI</v>
          </cell>
          <cell r="Z2819" t="str">
            <v>Tempo pieno - Normale</v>
          </cell>
          <cell r="AA2819" t="str">
            <v>Italgas SpA</v>
          </cell>
          <cell r="AB2819">
            <v>462</v>
          </cell>
          <cell r="AC2819" t="str">
            <v>SEDE</v>
          </cell>
          <cell r="AD2819" t="str">
            <v>022431</v>
          </cell>
          <cell r="AE2819" t="str">
            <v>022431</v>
          </cell>
          <cell r="AF2819" t="str">
            <v>PERORG-Amministrazione del personale</v>
          </cell>
          <cell r="AG2819" t="str">
            <v>0001E0055</v>
          </cell>
          <cell r="AH2819" t="str">
            <v>25697AMMNAPOLI</v>
          </cell>
          <cell r="AI2819" t="str">
            <v>RR</v>
          </cell>
          <cell r="AJ2819" t="str">
            <v>NAP</v>
          </cell>
          <cell r="AK2819" t="str">
            <v>CAMPANIA</v>
          </cell>
          <cell r="AL2819" t="str">
            <v>Napoli</v>
          </cell>
          <cell r="AM2819" t="str">
            <v>25697AMMNAPOLI</v>
          </cell>
          <cell r="AN2819" t="str">
            <v>Ruolo</v>
          </cell>
          <cell r="AO2819" t="str">
            <v>Snam S.p.A.</v>
          </cell>
          <cell r="AP2819">
            <v>1549</v>
          </cell>
          <cell r="AQ2819">
            <v>1549</v>
          </cell>
          <cell r="AR2819" t="str">
            <v>NAPOLI  SEDE</v>
          </cell>
          <cell r="AS2819" t="str">
            <v>Napoli</v>
          </cell>
          <cell r="AT2819" t="str">
            <v>CAMPANIA</v>
          </cell>
          <cell r="AU2819" t="str">
            <v xml:space="preserve">ok </v>
          </cell>
          <cell r="AV2819" t="str">
            <v>MERIDIONALE</v>
          </cell>
          <cell r="AW2819" t="str">
            <v>NA</v>
          </cell>
          <cell r="AX2819" t="str">
            <v>0001-02</v>
          </cell>
          <cell r="AY2819" t="str">
            <v>SEDE</v>
          </cell>
          <cell r="AZ2819" t="str">
            <v>022434</v>
          </cell>
          <cell r="BA2819" t="str">
            <v>022434</v>
          </cell>
          <cell r="BB2819" t="str">
            <v>PERORG-Personale distaccato presso altre Società</v>
          </cell>
          <cell r="BC2819" t="str">
            <v>In forza</v>
          </cell>
          <cell r="BD2819" t="str">
            <v>Distacco a Italia</v>
          </cell>
          <cell r="BE2819" t="str">
            <v>F001</v>
          </cell>
          <cell r="BF2819">
            <v>0</v>
          </cell>
          <cell r="BG2819">
            <v>0</v>
          </cell>
          <cell r="BH2819" t="str">
            <v>F001</v>
          </cell>
          <cell r="BI2819" t="str">
            <v>Italgas SpA</v>
          </cell>
          <cell r="BJ2819">
            <v>1549</v>
          </cell>
          <cell r="BK2819" t="str">
            <v>80125</v>
          </cell>
          <cell r="BL2819" t="str">
            <v>NA</v>
          </cell>
          <cell r="BM2819" t="str">
            <v>NAPOLI</v>
          </cell>
          <cell r="BN2819" t="str">
            <v>VIA CONSALVO 169 LOTTO 11</v>
          </cell>
          <cell r="BO2819" t="str">
            <v>Recapito</v>
          </cell>
          <cell r="BP2819">
            <v>0</v>
          </cell>
          <cell r="BQ2819">
            <v>0</v>
          </cell>
          <cell r="BR2819" t="str">
            <v>Italia</v>
          </cell>
          <cell r="BS2819" t="str">
            <v>F839</v>
          </cell>
          <cell r="BT2819" t="str">
            <v>NAPOLI</v>
          </cell>
          <cell r="BU2819" t="str">
            <v>CENTRO DIREZIONALE ISOLA C5 LOTTO 7G</v>
          </cell>
          <cell r="BV2819" t="str">
            <v>80143</v>
          </cell>
          <cell r="BW2819" t="str">
            <v>N</v>
          </cell>
          <cell r="BX2819">
            <v>0</v>
          </cell>
          <cell r="BY2819">
            <v>0</v>
          </cell>
          <cell r="BZ2819">
            <v>0</v>
          </cell>
          <cell r="CA2819">
            <v>0</v>
          </cell>
          <cell r="CB2819">
            <v>0</v>
          </cell>
          <cell r="CC2819">
            <v>0</v>
          </cell>
          <cell r="CD2819" t="str">
            <v>Italia</v>
          </cell>
          <cell r="CE2819" t="str">
            <v>NA</v>
          </cell>
          <cell r="CF2819">
            <v>22410</v>
          </cell>
          <cell r="CG2819">
            <v>41274</v>
          </cell>
          <cell r="CH2819">
            <v>51.646817248459961</v>
          </cell>
          <cell r="CI2819">
            <v>52</v>
          </cell>
          <cell r="CJ2819" t="str">
            <v>NAPOLI</v>
          </cell>
          <cell r="CK2819" t="str">
            <v>05</v>
          </cell>
          <cell r="CL2819" t="str">
            <v>PERSONALE E ORGANIZZAZIONE</v>
          </cell>
          <cell r="CM2819" t="str">
            <v>Personale e Organizzazione</v>
          </cell>
          <cell r="CN2819">
            <v>0</v>
          </cell>
          <cell r="CO2819" t="str">
            <v>Diploma</v>
          </cell>
          <cell r="CP2819" t="str">
            <v>Ragioniere</v>
          </cell>
          <cell r="CQ2819" t="str">
            <v>Diplomi professionali</v>
          </cell>
          <cell r="CR2819">
            <v>0</v>
          </cell>
          <cell r="CS2819" t="str">
            <v>601</v>
          </cell>
          <cell r="CT2819" t="str">
            <v>0001-REP</v>
          </cell>
          <cell r="CU2819" t="str">
            <v>REPARTO</v>
          </cell>
          <cell r="CV2819" t="str">
            <v>25697AMMNAPOLI</v>
          </cell>
          <cell r="CW2819" t="str">
            <v>REP. PRESIDIO AMMINISTRAZIONE PERSONALE (NAPOLI)</v>
          </cell>
          <cell r="CX2819" t="str">
            <v>AMMNAPOLI</v>
          </cell>
          <cell r="CY2819" t="str">
            <v>Italgas SpA</v>
          </cell>
          <cell r="CZ2819" t="str">
            <v>31624UOAUTDIS</v>
          </cell>
          <cell r="DA2819" t="str">
            <v>SEDE</v>
          </cell>
          <cell r="DB2819" t="str">
            <v>31625DISSNAM</v>
          </cell>
          <cell r="DC2819" t="str">
            <v>26269PERORGR</v>
          </cell>
          <cell r="DD2819" t="str">
            <v>26268PERORGCENR</v>
          </cell>
          <cell r="DE2819" t="str">
            <v>25701AMMROMAR</v>
          </cell>
          <cell r="DF2819" t="str">
            <v>25697AMMNAPOLI</v>
          </cell>
          <cell r="DG2819" t="str">
            <v>00000 Unità selezionata</v>
          </cell>
          <cell r="DH2819">
            <v>0</v>
          </cell>
          <cell r="DI2819" t="str">
            <v>MULTI-SOCIETARIA</v>
          </cell>
          <cell r="DJ2819" t="str">
            <v>0001-0055</v>
          </cell>
          <cell r="DK2819" t="str">
            <v>NAPOLI</v>
          </cell>
          <cell r="DL2819" t="str">
            <v>30518DISTACCHI</v>
          </cell>
          <cell r="DM2819" t="str">
            <v>0001-00-STAFF SDM</v>
          </cell>
          <cell r="DN2819" t="str">
            <v>STAFF SDM</v>
          </cell>
          <cell r="DO2819" t="str">
            <v>DNGMRA61E49F839X</v>
          </cell>
          <cell r="DP2819">
            <v>0</v>
          </cell>
          <cell r="DQ2819" t="str">
            <v>Italgas SpA</v>
          </cell>
        </row>
        <row r="2820">
          <cell r="A2820" t="str">
            <v>0001011333</v>
          </cell>
          <cell r="B2820" t="str">
            <v>ITG</v>
          </cell>
          <cell r="C2820" t="str">
            <v>ig01</v>
          </cell>
          <cell r="D2820" t="str">
            <v>BOIDO DANIELA</v>
          </cell>
          <cell r="E2820" t="str">
            <v>F</v>
          </cell>
          <cell r="F2820" t="str">
            <v>I</v>
          </cell>
          <cell r="G2820">
            <v>2</v>
          </cell>
          <cell r="H2820" t="str">
            <v>Impiegato</v>
          </cell>
          <cell r="I2820" t="str">
            <v>7</v>
          </cell>
          <cell r="J2820">
            <v>39783</v>
          </cell>
          <cell r="K2820">
            <v>39783</v>
          </cell>
          <cell r="L2820">
            <v>33482</v>
          </cell>
          <cell r="M2820">
            <v>33482</v>
          </cell>
          <cell r="N2820">
            <v>41274</v>
          </cell>
          <cell r="O2820">
            <v>2012</v>
          </cell>
          <cell r="P2820">
            <v>12</v>
          </cell>
          <cell r="Q2820">
            <v>21</v>
          </cell>
          <cell r="R2820" t="str">
            <v>Assunzione - Motivi vari</v>
          </cell>
          <cell r="S2820" t="str">
            <v>C0012265</v>
          </cell>
          <cell r="T2820" t="str">
            <v>Distacco presso Snam Rete Gas</v>
          </cell>
          <cell r="U2820" t="str">
            <v>0188</v>
          </cell>
          <cell r="V2820" t="str">
            <v>0001-00|0188|junior gestione personale|</v>
          </cell>
          <cell r="W2820" t="str">
            <v>junior gestione personale</v>
          </cell>
          <cell r="X2820" t="str">
            <v>7</v>
          </cell>
          <cell r="Y2820" t="str">
            <v>AMM</v>
          </cell>
          <cell r="Z2820" t="str">
            <v>Tempo pieno - Normale</v>
          </cell>
          <cell r="AA2820" t="str">
            <v>Italgas SpA</v>
          </cell>
          <cell r="AB2820">
            <v>462</v>
          </cell>
          <cell r="AC2820" t="str">
            <v>SEDE</v>
          </cell>
          <cell r="AD2820" t="str">
            <v>022431</v>
          </cell>
          <cell r="AE2820" t="str">
            <v>022431</v>
          </cell>
          <cell r="AF2820" t="str">
            <v>PERORG-Amministrazione del personale</v>
          </cell>
          <cell r="AG2820" t="str">
            <v>0001E0002</v>
          </cell>
          <cell r="AH2820" t="str">
            <v>25690AMM</v>
          </cell>
          <cell r="AI2820" t="str">
            <v>RR</v>
          </cell>
          <cell r="AJ2820" t="str">
            <v>TOR</v>
          </cell>
          <cell r="AK2820" t="str">
            <v>PIEMONTE</v>
          </cell>
          <cell r="AL2820" t="str">
            <v>Torino</v>
          </cell>
          <cell r="AM2820" t="str">
            <v>25690AMM</v>
          </cell>
          <cell r="AN2820" t="str">
            <v>Ruolo</v>
          </cell>
          <cell r="AO2820" t="str">
            <v>Snam S.p.A.</v>
          </cell>
          <cell r="AP2820">
            <v>1549</v>
          </cell>
          <cell r="AQ2820">
            <v>1549</v>
          </cell>
          <cell r="AR2820" t="str">
            <v>SEDE</v>
          </cell>
          <cell r="AS2820" t="str">
            <v>Torino</v>
          </cell>
          <cell r="AT2820" t="str">
            <v>PIEMONTE</v>
          </cell>
          <cell r="AU2820" t="str">
            <v xml:space="preserve">ok </v>
          </cell>
          <cell r="AV2820" t="str">
            <v>NORD-OCCIDENTALE</v>
          </cell>
          <cell r="AW2820" t="str">
            <v>TO</v>
          </cell>
          <cell r="AX2820" t="str">
            <v>0001-02</v>
          </cell>
          <cell r="AY2820" t="str">
            <v>SEDE</v>
          </cell>
          <cell r="AZ2820" t="str">
            <v>022434</v>
          </cell>
          <cell r="BA2820" t="str">
            <v>022434</v>
          </cell>
          <cell r="BB2820" t="str">
            <v>PERORG-Personale distaccato presso altre Società</v>
          </cell>
          <cell r="BC2820" t="str">
            <v>In forza</v>
          </cell>
          <cell r="BD2820" t="str">
            <v>Distacco a Italia</v>
          </cell>
          <cell r="BE2820" t="str">
            <v>F001</v>
          </cell>
          <cell r="BF2820">
            <v>0</v>
          </cell>
          <cell r="BG2820">
            <v>0</v>
          </cell>
          <cell r="BH2820" t="str">
            <v>F001</v>
          </cell>
          <cell r="BI2820" t="str">
            <v>Italgas SpA</v>
          </cell>
          <cell r="BJ2820">
            <v>1549</v>
          </cell>
          <cell r="BK2820" t="str">
            <v>10137</v>
          </cell>
          <cell r="BL2820" t="str">
            <v>TO</v>
          </cell>
          <cell r="BM2820" t="str">
            <v>TORINO</v>
          </cell>
          <cell r="BN2820" t="str">
            <v>CORSO ORBASSANO 248</v>
          </cell>
          <cell r="BO2820" t="str">
            <v>Recapito</v>
          </cell>
          <cell r="BP2820">
            <v>0</v>
          </cell>
          <cell r="BQ2820">
            <v>0</v>
          </cell>
          <cell r="BR2820" t="str">
            <v>Italia</v>
          </cell>
          <cell r="BS2820" t="str">
            <v>L219</v>
          </cell>
          <cell r="BT2820" t="str">
            <v>TORINO</v>
          </cell>
          <cell r="BU2820" t="str">
            <v>LARGO REGIO PARCO 9</v>
          </cell>
          <cell r="BV2820" t="str">
            <v>1052</v>
          </cell>
          <cell r="BW2820" t="str">
            <v>N</v>
          </cell>
          <cell r="BX2820">
            <v>0</v>
          </cell>
          <cell r="BY2820">
            <v>0</v>
          </cell>
          <cell r="BZ2820">
            <v>0</v>
          </cell>
          <cell r="CA2820">
            <v>0</v>
          </cell>
          <cell r="CB2820">
            <v>0</v>
          </cell>
          <cell r="CC2820">
            <v>0</v>
          </cell>
          <cell r="CD2820" t="str">
            <v>Italia</v>
          </cell>
          <cell r="CE2820" t="str">
            <v>TO</v>
          </cell>
          <cell r="CF2820">
            <v>24942</v>
          </cell>
          <cell r="CG2820">
            <v>41274</v>
          </cell>
          <cell r="CH2820">
            <v>44.714579055441476</v>
          </cell>
          <cell r="CI2820">
            <v>45</v>
          </cell>
          <cell r="CJ2820" t="str">
            <v>TORINO</v>
          </cell>
          <cell r="CK2820" t="str">
            <v>05</v>
          </cell>
          <cell r="CL2820" t="str">
            <v>PERSONALE E ORGANIZZAZIONE</v>
          </cell>
          <cell r="CM2820" t="str">
            <v>Pianificazione, Gestione e Sviluppo</v>
          </cell>
          <cell r="CN2820">
            <v>0</v>
          </cell>
          <cell r="CO2820" t="str">
            <v>Diploma</v>
          </cell>
          <cell r="CP2820" t="str">
            <v>Altri dipl. amm. vari</v>
          </cell>
          <cell r="CQ2820" t="str">
            <v>Diplomi umanistici</v>
          </cell>
          <cell r="CR2820">
            <v>0</v>
          </cell>
          <cell r="CS2820" t="str">
            <v>699</v>
          </cell>
          <cell r="CT2820" t="str">
            <v>0001-REP</v>
          </cell>
          <cell r="CU2820" t="str">
            <v>REPARTO</v>
          </cell>
          <cell r="CV2820" t="str">
            <v>25690AMM</v>
          </cell>
          <cell r="CW2820" t="str">
            <v>REP X DISTACCO SNAM - COSTO DEL LAVORO</v>
          </cell>
          <cell r="CX2820" t="str">
            <v>AMM</v>
          </cell>
          <cell r="CY2820" t="str">
            <v>Italgas SpA</v>
          </cell>
          <cell r="CZ2820" t="str">
            <v>31624UOAUTDIS</v>
          </cell>
          <cell r="DA2820" t="str">
            <v>SEDE</v>
          </cell>
          <cell r="DB2820" t="str">
            <v>31625DISSNAM</v>
          </cell>
          <cell r="DC2820" t="str">
            <v>26269PERORGR</v>
          </cell>
          <cell r="DD2820" t="str">
            <v>26513SVIFOR</v>
          </cell>
          <cell r="DE2820" t="str">
            <v>25699AMMPERR(CHIUSA)</v>
          </cell>
          <cell r="DF2820" t="str">
            <v>25690AMM</v>
          </cell>
          <cell r="DG2820" t="str">
            <v>00000 Unità selezionata</v>
          </cell>
          <cell r="DH2820">
            <v>0</v>
          </cell>
          <cell r="DI2820" t="str">
            <v>MULTI-SOCIETARIA</v>
          </cell>
          <cell r="DJ2820" t="str">
            <v>0001-0002</v>
          </cell>
          <cell r="DK2820" t="str">
            <v>SEDE</v>
          </cell>
          <cell r="DL2820" t="str">
            <v>30518DISTACCHI</v>
          </cell>
          <cell r="DM2820" t="str">
            <v>0001-00-STAFF SDM</v>
          </cell>
          <cell r="DN2820" t="str">
            <v>STAFF SDM</v>
          </cell>
          <cell r="DO2820" t="str">
            <v>BDODNL68D54L219A</v>
          </cell>
          <cell r="DP2820">
            <v>0</v>
          </cell>
          <cell r="DQ2820" t="str">
            <v>Italgas SpA</v>
          </cell>
        </row>
        <row r="2821">
          <cell r="A2821" t="str">
            <v>0001016969</v>
          </cell>
          <cell r="B2821" t="str">
            <v>ITG</v>
          </cell>
          <cell r="C2821" t="str">
            <v>ig01</v>
          </cell>
          <cell r="D2821" t="str">
            <v>CAPRARO ANTONELLA</v>
          </cell>
          <cell r="E2821" t="str">
            <v>F</v>
          </cell>
          <cell r="F2821" t="str">
            <v>I</v>
          </cell>
          <cell r="G2821">
            <v>2</v>
          </cell>
          <cell r="H2821" t="str">
            <v>Impiegato</v>
          </cell>
          <cell r="I2821" t="str">
            <v>4</v>
          </cell>
          <cell r="J2821">
            <v>37681</v>
          </cell>
          <cell r="K2821">
            <v>34851</v>
          </cell>
          <cell r="L2821">
            <v>33970</v>
          </cell>
          <cell r="M2821">
            <v>32199</v>
          </cell>
          <cell r="N2821">
            <v>41274</v>
          </cell>
          <cell r="O2821">
            <v>2012</v>
          </cell>
          <cell r="P2821">
            <v>12</v>
          </cell>
          <cell r="Q2821">
            <v>24</v>
          </cell>
          <cell r="R2821" t="str">
            <v>Assunzione - Motivi vari</v>
          </cell>
          <cell r="S2821" t="str">
            <v>C0010609</v>
          </cell>
          <cell r="T2821" t="str">
            <v>Distacco presso SNAM</v>
          </cell>
          <cell r="U2821" t="str">
            <v>SNAM</v>
          </cell>
          <cell r="V2821" t="str">
            <v>0001-00|SNAM|Distacco presso SNAM|</v>
          </cell>
          <cell r="W2821" t="str">
            <v>Distacco presso SNAM</v>
          </cell>
          <cell r="X2821">
            <v>0</v>
          </cell>
          <cell r="Y2821" t="str">
            <v>AMM</v>
          </cell>
          <cell r="Z2821" t="str">
            <v>Tempo pieno - Normale</v>
          </cell>
          <cell r="AA2821" t="str">
            <v>Italgas SpA</v>
          </cell>
          <cell r="AB2821">
            <v>462</v>
          </cell>
          <cell r="AC2821" t="str">
            <v>SEDE</v>
          </cell>
          <cell r="AD2821" t="str">
            <v>022431</v>
          </cell>
          <cell r="AE2821" t="str">
            <v>022431</v>
          </cell>
          <cell r="AF2821" t="str">
            <v>PERORG-Amministrazione del personale</v>
          </cell>
          <cell r="AG2821" t="str">
            <v>0001E6B09</v>
          </cell>
          <cell r="AH2821" t="str">
            <v>25690AMM</v>
          </cell>
          <cell r="AI2821" t="str">
            <v>RR</v>
          </cell>
          <cell r="AJ2821" t="str">
            <v>MIL</v>
          </cell>
          <cell r="AK2821" t="str">
            <v>LOMBARDIA</v>
          </cell>
          <cell r="AL2821" t="str">
            <v>Milano</v>
          </cell>
          <cell r="AM2821" t="str">
            <v>25690AMM</v>
          </cell>
          <cell r="AN2821" t="str">
            <v>Ruolo</v>
          </cell>
          <cell r="AO2821" t="str">
            <v>Snam S.p.A.</v>
          </cell>
          <cell r="AP2821">
            <v>1549</v>
          </cell>
          <cell r="AQ2821">
            <v>1549</v>
          </cell>
          <cell r="AR2821" t="str">
            <v>ATTIVITA' OPERATIVE MILANO</v>
          </cell>
          <cell r="AS2821" t="str">
            <v>Milano</v>
          </cell>
          <cell r="AT2821" t="str">
            <v>LOMBARDIA</v>
          </cell>
          <cell r="AU2821" t="str">
            <v xml:space="preserve">ok </v>
          </cell>
          <cell r="AV2821" t="str">
            <v>NORD-OCCIDENTALE</v>
          </cell>
          <cell r="AW2821" t="str">
            <v>MI</v>
          </cell>
          <cell r="AX2821" t="str">
            <v>0001-02</v>
          </cell>
          <cell r="AY2821" t="str">
            <v>SEDE</v>
          </cell>
          <cell r="AZ2821" t="str">
            <v>022434</v>
          </cell>
          <cell r="BA2821" t="str">
            <v>022434</v>
          </cell>
          <cell r="BB2821" t="str">
            <v>PERORG-Personale distaccato presso altre Società</v>
          </cell>
          <cell r="BC2821" t="str">
            <v>In forza</v>
          </cell>
          <cell r="BD2821" t="str">
            <v>Distacco a Italia</v>
          </cell>
          <cell r="BE2821" t="str">
            <v>F001</v>
          </cell>
          <cell r="BF2821">
            <v>0</v>
          </cell>
          <cell r="BG2821">
            <v>0</v>
          </cell>
          <cell r="BH2821" t="str">
            <v>F001</v>
          </cell>
          <cell r="BI2821" t="str">
            <v>Italgas SpA</v>
          </cell>
          <cell r="BJ2821">
            <v>1549</v>
          </cell>
          <cell r="BK2821" t="str">
            <v>20097</v>
          </cell>
          <cell r="BL2821" t="str">
            <v>MI</v>
          </cell>
          <cell r="BM2821" t="str">
            <v>SAN DONATO MILANESE</v>
          </cell>
          <cell r="BN2821" t="str">
            <v>VIA DOSSETTI, 7</v>
          </cell>
          <cell r="BO2821" t="str">
            <v>Recapito</v>
          </cell>
          <cell r="BP2821">
            <v>0</v>
          </cell>
          <cell r="BQ2821">
            <v>0</v>
          </cell>
          <cell r="BR2821" t="str">
            <v>Italia</v>
          </cell>
          <cell r="BS2821" t="str">
            <v>F205</v>
          </cell>
          <cell r="BT2821" t="str">
            <v>MILANO</v>
          </cell>
          <cell r="BU2821" t="str">
            <v>VIA AVEZZANA 30</v>
          </cell>
          <cell r="BV2821" t="str">
            <v>20139</v>
          </cell>
          <cell r="BW2821" t="str">
            <v>N</v>
          </cell>
          <cell r="BX2821">
            <v>0</v>
          </cell>
          <cell r="BY2821">
            <v>0</v>
          </cell>
          <cell r="BZ2821">
            <v>0</v>
          </cell>
          <cell r="CA2821">
            <v>0</v>
          </cell>
          <cell r="CB2821">
            <v>0</v>
          </cell>
          <cell r="CC2821">
            <v>0</v>
          </cell>
          <cell r="CD2821" t="str">
            <v>Italia</v>
          </cell>
          <cell r="CE2821" t="str">
            <v>MI</v>
          </cell>
          <cell r="CF2821">
            <v>25358</v>
          </cell>
          <cell r="CG2821">
            <v>41274</v>
          </cell>
          <cell r="CH2821">
            <v>43.575633127994521</v>
          </cell>
          <cell r="CI2821">
            <v>44</v>
          </cell>
          <cell r="CJ2821" t="str">
            <v>MILANO</v>
          </cell>
          <cell r="CK2821" t="str">
            <v>05</v>
          </cell>
          <cell r="CL2821" t="str">
            <v>PERSONALE E ORGANIZZAZIONE</v>
          </cell>
          <cell r="CM2821" t="str">
            <v>Personale e Organizzazione</v>
          </cell>
          <cell r="CN2821">
            <v>0</v>
          </cell>
          <cell r="CO2821" t="str">
            <v>Inferiore Diploma</v>
          </cell>
          <cell r="CP2821" t="str">
            <v>Licenza media inferiore</v>
          </cell>
          <cell r="CQ2821" t="str">
            <v>Inferiore al Diploma</v>
          </cell>
          <cell r="CR2821">
            <v>0</v>
          </cell>
          <cell r="CS2821" t="str">
            <v>701</v>
          </cell>
          <cell r="CT2821" t="str">
            <v>0001-REP</v>
          </cell>
          <cell r="CU2821" t="str">
            <v>REPARTO</v>
          </cell>
          <cell r="CV2821" t="str">
            <v>25690AMM</v>
          </cell>
          <cell r="CW2821" t="str">
            <v>REP X DISTACCO SNAM - COSTO DEL LAVORO</v>
          </cell>
          <cell r="CX2821" t="str">
            <v>AMM</v>
          </cell>
          <cell r="CY2821" t="str">
            <v>Italgas SpA</v>
          </cell>
          <cell r="CZ2821" t="str">
            <v>31624UOAUTDIS</v>
          </cell>
          <cell r="DA2821" t="str">
            <v>SEDE</v>
          </cell>
          <cell r="DB2821" t="str">
            <v>31625DISSNAM</v>
          </cell>
          <cell r="DC2821" t="str">
            <v>26269PERORGR</v>
          </cell>
          <cell r="DD2821" t="str">
            <v>26513SVIFOR</v>
          </cell>
          <cell r="DE2821" t="str">
            <v>25699AMMPERR(CHIUSA)</v>
          </cell>
          <cell r="DF2821" t="str">
            <v>25690AMM</v>
          </cell>
          <cell r="DG2821" t="str">
            <v>00000 Unità selezionata</v>
          </cell>
          <cell r="DH2821">
            <v>0</v>
          </cell>
          <cell r="DI2821" t="str">
            <v>MULTI-SOCIETARIA</v>
          </cell>
          <cell r="DJ2821" t="str">
            <v>0001-6B09</v>
          </cell>
          <cell r="DK2821" t="str">
            <v>ATTIVITA' OPERATIVE AREA NORD - DIREZIONE AREA</v>
          </cell>
          <cell r="DL2821" t="str">
            <v>30518DISTACCHI</v>
          </cell>
          <cell r="DM2821" t="str">
            <v>0001-00-STAFF SDM</v>
          </cell>
          <cell r="DN2821" t="str">
            <v>STAFF SDM</v>
          </cell>
          <cell r="DO2821" t="str">
            <v>CPRNNL69H44F205T</v>
          </cell>
          <cell r="DP2821">
            <v>0</v>
          </cell>
          <cell r="DQ2821" t="str">
            <v>Italgas SpA</v>
          </cell>
        </row>
        <row r="2822">
          <cell r="A2822" t="str">
            <v>0001037354</v>
          </cell>
          <cell r="B2822" t="str">
            <v>ITG</v>
          </cell>
          <cell r="C2822" t="str">
            <v>ig01</v>
          </cell>
          <cell r="D2822" t="str">
            <v>FERRARI MASSIMO</v>
          </cell>
          <cell r="E2822" t="str">
            <v>M</v>
          </cell>
          <cell r="F2822" t="str">
            <v>I</v>
          </cell>
          <cell r="G2822">
            <v>2</v>
          </cell>
          <cell r="H2822" t="str">
            <v>Impiegato</v>
          </cell>
          <cell r="I2822" t="str">
            <v>8</v>
          </cell>
          <cell r="J2822">
            <v>38078</v>
          </cell>
          <cell r="K2822">
            <v>38078</v>
          </cell>
          <cell r="L2822">
            <v>32933</v>
          </cell>
          <cell r="M2822">
            <v>32933</v>
          </cell>
          <cell r="N2822">
            <v>41274</v>
          </cell>
          <cell r="O2822">
            <v>2012</v>
          </cell>
          <cell r="P2822">
            <v>12</v>
          </cell>
          <cell r="Q2822">
            <v>22</v>
          </cell>
          <cell r="R2822" t="str">
            <v>Assunzione - Motivi vari</v>
          </cell>
          <cell r="S2822" t="str">
            <v>C0012362</v>
          </cell>
          <cell r="T2822" t="str">
            <v>Distaccato presso Snam Rete Gas</v>
          </cell>
          <cell r="U2822" t="str">
            <v>0728</v>
          </cell>
          <cell r="V2822" t="str">
            <v>0001-00|0728|Esperto servizi Amministrazione Personale|</v>
          </cell>
          <cell r="W2822" t="str">
            <v>Esperto servizi Amministrazione Personale</v>
          </cell>
          <cell r="X2822" t="str">
            <v>8</v>
          </cell>
          <cell r="Y2822" t="str">
            <v>AMM</v>
          </cell>
          <cell r="Z2822" t="str">
            <v>Tempo pieno - Normale</v>
          </cell>
          <cell r="AA2822" t="str">
            <v>Italgas SpA</v>
          </cell>
          <cell r="AB2822">
            <v>462</v>
          </cell>
          <cell r="AC2822" t="str">
            <v>SEDE</v>
          </cell>
          <cell r="AD2822" t="str">
            <v>022431</v>
          </cell>
          <cell r="AE2822" t="str">
            <v>022431</v>
          </cell>
          <cell r="AF2822" t="str">
            <v>PERORG-Amministrazione del personale</v>
          </cell>
          <cell r="AG2822" t="str">
            <v>0001E6010</v>
          </cell>
          <cell r="AH2822" t="str">
            <v>25690AMM</v>
          </cell>
          <cell r="AI2822" t="str">
            <v>RR</v>
          </cell>
          <cell r="AJ2822" t="str">
            <v>SDM</v>
          </cell>
          <cell r="AK2822" t="str">
            <v>LOMBARDIA</v>
          </cell>
          <cell r="AL2822" t="str">
            <v>Milano</v>
          </cell>
          <cell r="AM2822" t="str">
            <v>25690AMM</v>
          </cell>
          <cell r="AN2822" t="str">
            <v>Ruolo</v>
          </cell>
          <cell r="AO2822" t="str">
            <v>Snam S.p.A.</v>
          </cell>
          <cell r="AP2822">
            <v>1549</v>
          </cell>
          <cell r="AQ2822">
            <v>1549</v>
          </cell>
          <cell r="AR2822" t="str">
            <v>SAN DONATO MILANESE SEDE</v>
          </cell>
          <cell r="AS2822" t="str">
            <v>Milano</v>
          </cell>
          <cell r="AT2822" t="str">
            <v>LOMBARDIA</v>
          </cell>
          <cell r="AU2822" t="str">
            <v xml:space="preserve">ok </v>
          </cell>
          <cell r="AV2822" t="str">
            <v>NORD-OCCIDENTALE</v>
          </cell>
          <cell r="AW2822" t="str">
            <v>MI</v>
          </cell>
          <cell r="AX2822" t="str">
            <v>0001-02</v>
          </cell>
          <cell r="AY2822" t="str">
            <v>SEDE</v>
          </cell>
          <cell r="AZ2822" t="str">
            <v>022434</v>
          </cell>
          <cell r="BA2822" t="str">
            <v>022434</v>
          </cell>
          <cell r="BB2822" t="str">
            <v>PERORG-Personale distaccato presso altre Società</v>
          </cell>
          <cell r="BC2822" t="str">
            <v>In forza</v>
          </cell>
          <cell r="BD2822" t="str">
            <v>Distacco a Italia</v>
          </cell>
          <cell r="BE2822" t="str">
            <v>F001</v>
          </cell>
          <cell r="BF2822">
            <v>0</v>
          </cell>
          <cell r="BG2822">
            <v>0</v>
          </cell>
          <cell r="BH2822" t="str">
            <v>F001</v>
          </cell>
          <cell r="BI2822" t="str">
            <v>Italgas SpA</v>
          </cell>
          <cell r="BJ2822">
            <v>1549</v>
          </cell>
          <cell r="BK2822" t="str">
            <v>28066</v>
          </cell>
          <cell r="BL2822" t="str">
            <v>NO</v>
          </cell>
          <cell r="BM2822" t="str">
            <v>GALLIATE</v>
          </cell>
          <cell r="BN2822" t="str">
            <v>VIA COL DI LANA 11</v>
          </cell>
          <cell r="BO2822" t="str">
            <v>Recapito</v>
          </cell>
          <cell r="BP2822">
            <v>0</v>
          </cell>
          <cell r="BQ2822">
            <v>0</v>
          </cell>
          <cell r="BR2822" t="str">
            <v>Italia</v>
          </cell>
          <cell r="BS2822" t="str">
            <v>H827</v>
          </cell>
          <cell r="BT2822" t="str">
            <v>SAN DONATO MILANESE</v>
          </cell>
          <cell r="BU2822" t="str">
            <v>P.zza Santa Barbara 7</v>
          </cell>
          <cell r="BV2822" t="str">
            <v>20097</v>
          </cell>
          <cell r="BW2822" t="str">
            <v>N</v>
          </cell>
          <cell r="BX2822">
            <v>0</v>
          </cell>
          <cell r="BY2822">
            <v>0</v>
          </cell>
          <cell r="BZ2822">
            <v>0</v>
          </cell>
          <cell r="CA2822">
            <v>0</v>
          </cell>
          <cell r="CB2822">
            <v>0</v>
          </cell>
          <cell r="CC2822">
            <v>0</v>
          </cell>
          <cell r="CD2822" t="str">
            <v>Italia</v>
          </cell>
          <cell r="CE2822" t="str">
            <v>NO</v>
          </cell>
          <cell r="CF2822">
            <v>22685</v>
          </cell>
          <cell r="CG2822">
            <v>41274</v>
          </cell>
          <cell r="CH2822">
            <v>50.893908281998634</v>
          </cell>
          <cell r="CI2822">
            <v>51</v>
          </cell>
          <cell r="CJ2822" t="str">
            <v>GALLIATE</v>
          </cell>
          <cell r="CK2822" t="str">
            <v>05</v>
          </cell>
          <cell r="CL2822" t="str">
            <v>PERSONALE E ORGANIZZAZIONE</v>
          </cell>
          <cell r="CM2822" t="str">
            <v>Amministrazione del personale</v>
          </cell>
          <cell r="CN2822">
            <v>0</v>
          </cell>
          <cell r="CO2822" t="str">
            <v>Diploma</v>
          </cell>
          <cell r="CP2822" t="str">
            <v>Ragioniere</v>
          </cell>
          <cell r="CQ2822" t="str">
            <v>Diplomi professionali</v>
          </cell>
          <cell r="CR2822">
            <v>0</v>
          </cell>
          <cell r="CS2822" t="str">
            <v>601</v>
          </cell>
          <cell r="CT2822" t="str">
            <v>0001-REP</v>
          </cell>
          <cell r="CU2822" t="str">
            <v>REPARTO</v>
          </cell>
          <cell r="CV2822" t="str">
            <v>25690AMM</v>
          </cell>
          <cell r="CW2822" t="str">
            <v>REP X DISTACCO SNAM - COSTO DEL LAVORO</v>
          </cell>
          <cell r="CX2822" t="str">
            <v>AMM</v>
          </cell>
          <cell r="CY2822" t="str">
            <v>Italgas SpA</v>
          </cell>
          <cell r="CZ2822" t="str">
            <v>31624UOAUTDIS</v>
          </cell>
          <cell r="DA2822" t="str">
            <v>SEDE</v>
          </cell>
          <cell r="DB2822" t="str">
            <v>31625DISSNAM</v>
          </cell>
          <cell r="DC2822" t="str">
            <v>26269PERORGR</v>
          </cell>
          <cell r="DD2822" t="str">
            <v>26513SVIFOR</v>
          </cell>
          <cell r="DE2822" t="str">
            <v>25699AMMPERR(CHIUSA)</v>
          </cell>
          <cell r="DF2822" t="str">
            <v>25690AMM</v>
          </cell>
          <cell r="DG2822" t="str">
            <v>00000 Unità selezionata</v>
          </cell>
          <cell r="DH2822">
            <v>0</v>
          </cell>
          <cell r="DI2822" t="str">
            <v>MULTI-SOCIETARIA</v>
          </cell>
          <cell r="DJ2822" t="str">
            <v>0001-6010</v>
          </cell>
          <cell r="DK2822" t="str">
            <v>SAN DONATO MILANESE</v>
          </cell>
          <cell r="DL2822" t="str">
            <v>30518DISTACCHI</v>
          </cell>
          <cell r="DM2822" t="str">
            <v>0001-00-STAFF SDM</v>
          </cell>
          <cell r="DN2822" t="str">
            <v>STAFF SDM</v>
          </cell>
          <cell r="DO2822" t="str">
            <v>FRRMSM62B08D872O</v>
          </cell>
          <cell r="DP2822">
            <v>0</v>
          </cell>
          <cell r="DQ2822" t="str">
            <v>Italgas SpA</v>
          </cell>
        </row>
        <row r="2823">
          <cell r="A2823" t="str">
            <v>0001016495</v>
          </cell>
          <cell r="B2823" t="str">
            <v>ITG</v>
          </cell>
          <cell r="C2823" t="str">
            <v>ig01</v>
          </cell>
          <cell r="D2823" t="str">
            <v>CANEPA MARINA</v>
          </cell>
          <cell r="E2823" t="str">
            <v>F</v>
          </cell>
          <cell r="F2823" t="str">
            <v>I</v>
          </cell>
          <cell r="G2823">
            <v>2</v>
          </cell>
          <cell r="H2823" t="str">
            <v>Impiegato</v>
          </cell>
          <cell r="I2823" t="str">
            <v>8</v>
          </cell>
          <cell r="J2823">
            <v>38657</v>
          </cell>
          <cell r="K2823">
            <v>38657</v>
          </cell>
          <cell r="L2823">
            <v>35065</v>
          </cell>
          <cell r="M2823">
            <v>30973</v>
          </cell>
          <cell r="N2823">
            <v>41274</v>
          </cell>
          <cell r="O2823">
            <v>2012</v>
          </cell>
          <cell r="P2823">
            <v>12</v>
          </cell>
          <cell r="Q2823">
            <v>28</v>
          </cell>
          <cell r="R2823" t="str">
            <v>Assunzione - Motivi vari</v>
          </cell>
          <cell r="S2823" t="str">
            <v>C0012146</v>
          </cell>
          <cell r="T2823" t="str">
            <v>Distaccato presso Snam Rete Gas</v>
          </cell>
          <cell r="U2823" t="str">
            <v>0728</v>
          </cell>
          <cell r="V2823" t="str">
            <v>0001-00|0728|Esperto servizi Amministrazione Personale|</v>
          </cell>
          <cell r="W2823" t="str">
            <v>Esperto servizi Amministrazione Personale</v>
          </cell>
          <cell r="X2823" t="str">
            <v>8</v>
          </cell>
          <cell r="Y2823" t="str">
            <v>AMMCHIAVARI</v>
          </cell>
          <cell r="Z2823" t="str">
            <v>Tempo pieno - Normale</v>
          </cell>
          <cell r="AA2823" t="str">
            <v>Italgas SpA</v>
          </cell>
          <cell r="AB2823">
            <v>462</v>
          </cell>
          <cell r="AC2823" t="str">
            <v>SEDE</v>
          </cell>
          <cell r="AD2823" t="str">
            <v>022431</v>
          </cell>
          <cell r="AE2823" t="str">
            <v>022431</v>
          </cell>
          <cell r="AF2823" t="str">
            <v>PERORG-Amministrazione del personale</v>
          </cell>
          <cell r="AG2823" t="str">
            <v>0001E0030</v>
          </cell>
          <cell r="AH2823" t="str">
            <v>25691AMMCHIAVARI</v>
          </cell>
          <cell r="AI2823" t="str">
            <v>RR</v>
          </cell>
          <cell r="AJ2823" t="str">
            <v>CHV</v>
          </cell>
          <cell r="AK2823" t="str">
            <v>LIGURIA</v>
          </cell>
          <cell r="AL2823" t="str">
            <v>Genova</v>
          </cell>
          <cell r="AM2823" t="str">
            <v>25691AMMCHIAVARI</v>
          </cell>
          <cell r="AN2823" t="str">
            <v>Ruolo</v>
          </cell>
          <cell r="AO2823" t="str">
            <v>Snam S.p.A.</v>
          </cell>
          <cell r="AP2823">
            <v>1549</v>
          </cell>
          <cell r="AQ2823">
            <v>1549</v>
          </cell>
          <cell r="AR2823" t="str">
            <v>CHIAVARI SEDE</v>
          </cell>
          <cell r="AS2823" t="str">
            <v>Genova</v>
          </cell>
          <cell r="AT2823" t="str">
            <v>LIGURIA</v>
          </cell>
          <cell r="AU2823" t="str">
            <v xml:space="preserve">ok </v>
          </cell>
          <cell r="AV2823" t="str">
            <v>NORD-OCCIDENTALE</v>
          </cell>
          <cell r="AW2823" t="str">
            <v>GE</v>
          </cell>
          <cell r="AX2823" t="str">
            <v>0001-02</v>
          </cell>
          <cell r="AY2823" t="str">
            <v>SEDE</v>
          </cell>
          <cell r="AZ2823" t="str">
            <v>022434</v>
          </cell>
          <cell r="BA2823" t="str">
            <v>022434</v>
          </cell>
          <cell r="BB2823" t="str">
            <v>PERORG-Personale distaccato presso altre Società</v>
          </cell>
          <cell r="BC2823" t="str">
            <v>In forza</v>
          </cell>
          <cell r="BD2823" t="str">
            <v>Distacco a Italia</v>
          </cell>
          <cell r="BE2823" t="str">
            <v>F001</v>
          </cell>
          <cell r="BF2823">
            <v>0</v>
          </cell>
          <cell r="BG2823">
            <v>0</v>
          </cell>
          <cell r="BH2823" t="str">
            <v>F001</v>
          </cell>
          <cell r="BI2823" t="str">
            <v>Italgas SpA</v>
          </cell>
          <cell r="BJ2823">
            <v>1549</v>
          </cell>
          <cell r="BK2823" t="str">
            <v>16040</v>
          </cell>
          <cell r="BL2823" t="str">
            <v>GE</v>
          </cell>
          <cell r="BM2823" t="str">
            <v>LEIVI</v>
          </cell>
          <cell r="BN2823" t="str">
            <v>VIA PRIVATA XXV APRILE  8 B 5</v>
          </cell>
          <cell r="BO2823" t="str">
            <v>Recapito</v>
          </cell>
          <cell r="BP2823">
            <v>0</v>
          </cell>
          <cell r="BQ2823">
            <v>0</v>
          </cell>
          <cell r="BR2823" t="str">
            <v>Italia</v>
          </cell>
          <cell r="BS2823" t="str">
            <v>C621</v>
          </cell>
          <cell r="BT2823" t="str">
            <v>CHIAVARI</v>
          </cell>
          <cell r="BU2823" t="str">
            <v>Via Trieste, 2</v>
          </cell>
          <cell r="BV2823" t="str">
            <v>16043</v>
          </cell>
          <cell r="BW2823" t="str">
            <v>N</v>
          </cell>
          <cell r="BX2823">
            <v>0</v>
          </cell>
          <cell r="BY2823">
            <v>0</v>
          </cell>
          <cell r="BZ2823">
            <v>0</v>
          </cell>
          <cell r="CA2823">
            <v>0</v>
          </cell>
          <cell r="CB2823">
            <v>0</v>
          </cell>
          <cell r="CC2823">
            <v>0</v>
          </cell>
          <cell r="CD2823" t="str">
            <v>Italia</v>
          </cell>
          <cell r="CE2823" t="str">
            <v>GE</v>
          </cell>
          <cell r="CF2823">
            <v>23534</v>
          </cell>
          <cell r="CG2823">
            <v>41274</v>
          </cell>
          <cell r="CH2823">
            <v>48.569472963723477</v>
          </cell>
          <cell r="CI2823">
            <v>49</v>
          </cell>
          <cell r="CJ2823" t="str">
            <v>CHIAVARI</v>
          </cell>
          <cell r="CK2823" t="str">
            <v>05</v>
          </cell>
          <cell r="CL2823" t="str">
            <v>PERSONALE E ORGANIZZAZIONE</v>
          </cell>
          <cell r="CM2823" t="str">
            <v>Amministrazione del personale</v>
          </cell>
          <cell r="CN2823">
            <v>0</v>
          </cell>
          <cell r="CO2823" t="str">
            <v>Diploma</v>
          </cell>
          <cell r="CP2823" t="str">
            <v>Altri dipl. tecnici</v>
          </cell>
          <cell r="CQ2823" t="str">
            <v>Diplomi professionali</v>
          </cell>
          <cell r="CR2823">
            <v>0</v>
          </cell>
          <cell r="CS2823" t="str">
            <v>599</v>
          </cell>
          <cell r="CT2823" t="str">
            <v>0001-REP</v>
          </cell>
          <cell r="CU2823" t="str">
            <v>REPARTO</v>
          </cell>
          <cell r="CV2823" t="str">
            <v>25691AMMCHIAVARI</v>
          </cell>
          <cell r="CW2823" t="str">
            <v>REP. AMMINISTRAZIONE PERSONALE (CHIAVARI)</v>
          </cell>
          <cell r="CX2823" t="str">
            <v>AMMCHIAVARI</v>
          </cell>
          <cell r="CY2823" t="str">
            <v>Italgas SpA</v>
          </cell>
          <cell r="CZ2823" t="str">
            <v>31624UOAUTDIS</v>
          </cell>
          <cell r="DA2823" t="str">
            <v>SEDE</v>
          </cell>
          <cell r="DB2823" t="str">
            <v>31625DISSNAM</v>
          </cell>
          <cell r="DC2823" t="str">
            <v>26269PERORGR</v>
          </cell>
          <cell r="DD2823" t="str">
            <v>26513SVIFOR</v>
          </cell>
          <cell r="DE2823" t="str">
            <v>25699AMMPERR(CHIUSA)</v>
          </cell>
          <cell r="DF2823" t="str">
            <v>25691AMMCHIAVARI</v>
          </cell>
          <cell r="DG2823" t="str">
            <v>00000 Unità selezionata</v>
          </cell>
          <cell r="DH2823">
            <v>0</v>
          </cell>
          <cell r="DI2823" t="str">
            <v>MULTI-SOCIETARIA</v>
          </cell>
          <cell r="DJ2823" t="str">
            <v>0001-0030</v>
          </cell>
          <cell r="DK2823" t="str">
            <v>CHIAVARI</v>
          </cell>
          <cell r="DL2823" t="str">
            <v>30518DISTACCHI</v>
          </cell>
          <cell r="DM2823" t="str">
            <v>0001-00-STAFF SDM</v>
          </cell>
          <cell r="DN2823" t="str">
            <v>STAFF SDM</v>
          </cell>
          <cell r="DO2823" t="str">
            <v>CNPMRN64H46C621Y</v>
          </cell>
          <cell r="DP2823">
            <v>0</v>
          </cell>
          <cell r="DQ2823" t="str">
            <v>Italgas SpA</v>
          </cell>
        </row>
        <row r="2824">
          <cell r="A2824" t="str">
            <v>0001015420</v>
          </cell>
          <cell r="B2824" t="str">
            <v>ITG</v>
          </cell>
          <cell r="C2824" t="str">
            <v>ig01</v>
          </cell>
          <cell r="D2824" t="str">
            <v>CALDO DANILO</v>
          </cell>
          <cell r="E2824" t="str">
            <v>M</v>
          </cell>
          <cell r="F2824" t="str">
            <v>I</v>
          </cell>
          <cell r="G2824">
            <v>2</v>
          </cell>
          <cell r="H2824" t="str">
            <v>Impiegato</v>
          </cell>
          <cell r="I2824" t="str">
            <v>8</v>
          </cell>
          <cell r="J2824">
            <v>38078</v>
          </cell>
          <cell r="K2824">
            <v>38078</v>
          </cell>
          <cell r="L2824">
            <v>32325</v>
          </cell>
          <cell r="M2824">
            <v>32325</v>
          </cell>
          <cell r="N2824">
            <v>41274</v>
          </cell>
          <cell r="O2824">
            <v>2012</v>
          </cell>
          <cell r="P2824">
            <v>12</v>
          </cell>
          <cell r="Q2824">
            <v>24</v>
          </cell>
          <cell r="R2824" t="str">
            <v>Assunzione - Motivi vari</v>
          </cell>
          <cell r="S2824" t="str">
            <v>C0012116</v>
          </cell>
          <cell r="T2824" t="str">
            <v>Distaccato presso Snam Rete Gas</v>
          </cell>
          <cell r="U2824" t="str">
            <v>0728</v>
          </cell>
          <cell r="V2824" t="str">
            <v>0001-00|0728|Esperto servizi Amministrazione Personale|</v>
          </cell>
          <cell r="W2824" t="str">
            <v>Esperto servizi Amministrazione Personale</v>
          </cell>
          <cell r="X2824" t="str">
            <v>8</v>
          </cell>
          <cell r="Y2824" t="str">
            <v>AMMTORINO</v>
          </cell>
          <cell r="Z2824" t="str">
            <v>Tempo pieno - Normale</v>
          </cell>
          <cell r="AA2824" t="str">
            <v>Italgas SpA</v>
          </cell>
          <cell r="AB2824">
            <v>462</v>
          </cell>
          <cell r="AC2824" t="str">
            <v>SEDE</v>
          </cell>
          <cell r="AD2824" t="str">
            <v>022431</v>
          </cell>
          <cell r="AE2824" t="str">
            <v>022431</v>
          </cell>
          <cell r="AF2824" t="str">
            <v>PERORG-Amministrazione del personale</v>
          </cell>
          <cell r="AG2824" t="str">
            <v>0001E0002</v>
          </cell>
          <cell r="AH2824" t="str">
            <v>25702AMMTORINO</v>
          </cell>
          <cell r="AI2824" t="str">
            <v>RR</v>
          </cell>
          <cell r="AJ2824" t="str">
            <v>TOR</v>
          </cell>
          <cell r="AK2824" t="str">
            <v>PIEMONTE</v>
          </cell>
          <cell r="AL2824" t="str">
            <v>Torino</v>
          </cell>
          <cell r="AM2824" t="str">
            <v>25702AMMTORINO</v>
          </cell>
          <cell r="AN2824" t="str">
            <v>Ruolo</v>
          </cell>
          <cell r="AO2824" t="str">
            <v>Snam S.p.A.</v>
          </cell>
          <cell r="AP2824">
            <v>1549</v>
          </cell>
          <cell r="AQ2824">
            <v>1549</v>
          </cell>
          <cell r="AR2824" t="str">
            <v>SEDE</v>
          </cell>
          <cell r="AS2824" t="str">
            <v>Torino</v>
          </cell>
          <cell r="AT2824" t="str">
            <v>PIEMONTE</v>
          </cell>
          <cell r="AU2824" t="str">
            <v xml:space="preserve">ok </v>
          </cell>
          <cell r="AV2824" t="str">
            <v>NORD-OCCIDENTALE</v>
          </cell>
          <cell r="AW2824" t="str">
            <v>TO</v>
          </cell>
          <cell r="AX2824" t="str">
            <v>0001-02</v>
          </cell>
          <cell r="AY2824" t="str">
            <v>SEDE</v>
          </cell>
          <cell r="AZ2824" t="str">
            <v>022434</v>
          </cell>
          <cell r="BA2824" t="str">
            <v>022434</v>
          </cell>
          <cell r="BB2824" t="str">
            <v>PERORG-Personale distaccato presso altre Società</v>
          </cell>
          <cell r="BC2824" t="str">
            <v>In forza</v>
          </cell>
          <cell r="BD2824" t="str">
            <v>Distacco a Italia</v>
          </cell>
          <cell r="BE2824" t="str">
            <v>F001</v>
          </cell>
          <cell r="BF2824">
            <v>0</v>
          </cell>
          <cell r="BG2824">
            <v>0</v>
          </cell>
          <cell r="BH2824" t="str">
            <v>F001</v>
          </cell>
          <cell r="BI2824" t="str">
            <v>Italgas SpA</v>
          </cell>
          <cell r="BJ2824">
            <v>1549</v>
          </cell>
          <cell r="BK2824" t="str">
            <v>10093</v>
          </cell>
          <cell r="BL2824" t="str">
            <v>TO</v>
          </cell>
          <cell r="BM2824" t="str">
            <v>COLLEGNO</v>
          </cell>
          <cell r="BN2824" t="str">
            <v>VIA PRIMO LEVI 2</v>
          </cell>
          <cell r="BO2824" t="str">
            <v>Recapito</v>
          </cell>
          <cell r="BP2824">
            <v>0</v>
          </cell>
          <cell r="BQ2824">
            <v>0</v>
          </cell>
          <cell r="BR2824" t="str">
            <v>Italia</v>
          </cell>
          <cell r="BS2824" t="str">
            <v>L219</v>
          </cell>
          <cell r="BT2824" t="str">
            <v>TORINO</v>
          </cell>
          <cell r="BU2824" t="str">
            <v>LARGO REGIO PARCO 9</v>
          </cell>
          <cell r="BV2824" t="str">
            <v>1052</v>
          </cell>
          <cell r="BW2824" t="str">
            <v>N</v>
          </cell>
          <cell r="BX2824">
            <v>0</v>
          </cell>
          <cell r="BY2824">
            <v>0</v>
          </cell>
          <cell r="BZ2824">
            <v>0</v>
          </cell>
          <cell r="CA2824">
            <v>0</v>
          </cell>
          <cell r="CB2824">
            <v>0</v>
          </cell>
          <cell r="CC2824">
            <v>0</v>
          </cell>
          <cell r="CD2824" t="str">
            <v>Italia</v>
          </cell>
          <cell r="CE2824" t="str">
            <v>TO</v>
          </cell>
          <cell r="CF2824">
            <v>23681</v>
          </cell>
          <cell r="CG2824">
            <v>41274</v>
          </cell>
          <cell r="CH2824">
            <v>48.167008898015055</v>
          </cell>
          <cell r="CI2824">
            <v>48</v>
          </cell>
          <cell r="CJ2824" t="str">
            <v>PINEROLO</v>
          </cell>
          <cell r="CK2824" t="str">
            <v>05</v>
          </cell>
          <cell r="CL2824" t="str">
            <v>PERSONALE E ORGANIZZAZIONE</v>
          </cell>
          <cell r="CM2824" t="str">
            <v>Amministrazione del personale</v>
          </cell>
          <cell r="CN2824">
            <v>0</v>
          </cell>
          <cell r="CO2824" t="str">
            <v>Diploma</v>
          </cell>
          <cell r="CP2824" t="str">
            <v>Ragioniere</v>
          </cell>
          <cell r="CQ2824" t="str">
            <v>Diplomi professionali</v>
          </cell>
          <cell r="CR2824">
            <v>0</v>
          </cell>
          <cell r="CS2824" t="str">
            <v>601</v>
          </cell>
          <cell r="CT2824" t="str">
            <v>0001-REP</v>
          </cell>
          <cell r="CU2824" t="str">
            <v>REPARTO</v>
          </cell>
          <cell r="CV2824" t="str">
            <v>25702AMMTORINO</v>
          </cell>
          <cell r="CW2824" t="str">
            <v>REP. AMMINISTRAZIONE PERSONALE</v>
          </cell>
          <cell r="CX2824" t="str">
            <v>AMMTORINO</v>
          </cell>
          <cell r="CY2824" t="str">
            <v>Italgas SpA</v>
          </cell>
          <cell r="CZ2824" t="str">
            <v>31624UOAUTDIS</v>
          </cell>
          <cell r="DA2824" t="str">
            <v>SEDE</v>
          </cell>
          <cell r="DB2824" t="str">
            <v>31625DISSNAM</v>
          </cell>
          <cell r="DC2824" t="str">
            <v>26269PERORGR</v>
          </cell>
          <cell r="DD2824" t="str">
            <v>26513SVIFOR</v>
          </cell>
          <cell r="DE2824" t="str">
            <v>25699AMMPERR(CHIUSA)</v>
          </cell>
          <cell r="DF2824" t="str">
            <v>25702AMMTORINO</v>
          </cell>
          <cell r="DG2824" t="str">
            <v>00000 Unità selezionata</v>
          </cell>
          <cell r="DH2824">
            <v>0</v>
          </cell>
          <cell r="DI2824" t="str">
            <v>MULTI-SOCIETARIA</v>
          </cell>
          <cell r="DJ2824" t="str">
            <v>0001-0002</v>
          </cell>
          <cell r="DK2824" t="str">
            <v>SEDE</v>
          </cell>
          <cell r="DL2824" t="str">
            <v>30518DISTACCHI</v>
          </cell>
          <cell r="DM2824" t="str">
            <v>0001-00-STAFF SDM</v>
          </cell>
          <cell r="DN2824" t="str">
            <v>STAFF SDM</v>
          </cell>
          <cell r="DO2824" t="str">
            <v>CLDDNL64R31G674U</v>
          </cell>
          <cell r="DP2824">
            <v>0</v>
          </cell>
          <cell r="DQ2824" t="str">
            <v>Italgas SpA</v>
          </cell>
        </row>
        <row r="2825">
          <cell r="A2825" t="str">
            <v>0001042875</v>
          </cell>
          <cell r="B2825" t="str">
            <v>ITG</v>
          </cell>
          <cell r="C2825" t="str">
            <v>ig01</v>
          </cell>
          <cell r="D2825" t="str">
            <v>GENTA ENZA</v>
          </cell>
          <cell r="E2825" t="str">
            <v>F</v>
          </cell>
          <cell r="F2825" t="str">
            <v>I</v>
          </cell>
          <cell r="G2825">
            <v>2</v>
          </cell>
          <cell r="H2825" t="str">
            <v>Impiegato</v>
          </cell>
          <cell r="I2825" t="str">
            <v>7</v>
          </cell>
          <cell r="J2825">
            <v>37681</v>
          </cell>
          <cell r="K2825">
            <v>37622</v>
          </cell>
          <cell r="L2825">
            <v>35749</v>
          </cell>
          <cell r="M2825">
            <v>31973</v>
          </cell>
          <cell r="N2825">
            <v>41274</v>
          </cell>
          <cell r="O2825">
            <v>2012</v>
          </cell>
          <cell r="P2825">
            <v>12</v>
          </cell>
          <cell r="Q2825">
            <v>25</v>
          </cell>
          <cell r="R2825" t="str">
            <v>Assunzione - Motivi vari</v>
          </cell>
          <cell r="S2825" t="str">
            <v>C0012181</v>
          </cell>
          <cell r="T2825" t="str">
            <v>Distaccato presso Snam Rete Gas</v>
          </cell>
          <cell r="U2825" t="str">
            <v>0729</v>
          </cell>
          <cell r="V2825" t="str">
            <v>0001-00|0729|junior servizi amministrazione personale|</v>
          </cell>
          <cell r="W2825" t="str">
            <v>junior servizi amministrazione personale</v>
          </cell>
          <cell r="X2825" t="str">
            <v>7</v>
          </cell>
          <cell r="Y2825" t="str">
            <v>AMMTORINO</v>
          </cell>
          <cell r="Z2825" t="str">
            <v>Tempo pieno - Normale</v>
          </cell>
          <cell r="AA2825" t="str">
            <v>Italgas SpA</v>
          </cell>
          <cell r="AB2825">
            <v>462</v>
          </cell>
          <cell r="AC2825" t="str">
            <v>SEDE</v>
          </cell>
          <cell r="AD2825" t="str">
            <v>022431</v>
          </cell>
          <cell r="AE2825" t="str">
            <v>022431</v>
          </cell>
          <cell r="AF2825" t="str">
            <v>PERORG-Amministrazione del personale</v>
          </cell>
          <cell r="AG2825" t="str">
            <v>0001E0002</v>
          </cell>
          <cell r="AH2825" t="str">
            <v>25702AMMTORINO</v>
          </cell>
          <cell r="AI2825" t="str">
            <v>RR</v>
          </cell>
          <cell r="AJ2825" t="str">
            <v>TOR</v>
          </cell>
          <cell r="AK2825" t="str">
            <v>PIEMONTE</v>
          </cell>
          <cell r="AL2825" t="str">
            <v>Torino</v>
          </cell>
          <cell r="AM2825" t="str">
            <v>25702AMMTORINO</v>
          </cell>
          <cell r="AN2825" t="str">
            <v>Ruolo</v>
          </cell>
          <cell r="AO2825" t="str">
            <v>Snam S.p.A.</v>
          </cell>
          <cell r="AP2825">
            <v>1549</v>
          </cell>
          <cell r="AQ2825">
            <v>1549</v>
          </cell>
          <cell r="AR2825" t="str">
            <v>SEDE</v>
          </cell>
          <cell r="AS2825" t="str">
            <v>Torino</v>
          </cell>
          <cell r="AT2825" t="str">
            <v>PIEMONTE</v>
          </cell>
          <cell r="AU2825" t="str">
            <v xml:space="preserve">ok </v>
          </cell>
          <cell r="AV2825" t="str">
            <v>NORD-OCCIDENTALE</v>
          </cell>
          <cell r="AW2825" t="str">
            <v>TO</v>
          </cell>
          <cell r="AX2825" t="str">
            <v>0001-02</v>
          </cell>
          <cell r="AY2825" t="str">
            <v>SEDE</v>
          </cell>
          <cell r="AZ2825" t="str">
            <v>022434</v>
          </cell>
          <cell r="BA2825" t="str">
            <v>022434</v>
          </cell>
          <cell r="BB2825" t="str">
            <v>PERORG-Personale distaccato presso altre Società</v>
          </cell>
          <cell r="BC2825" t="str">
            <v>In forza</v>
          </cell>
          <cell r="BD2825" t="str">
            <v>Distacco a Italia</v>
          </cell>
          <cell r="BE2825" t="str">
            <v>F001</v>
          </cell>
          <cell r="BF2825">
            <v>0</v>
          </cell>
          <cell r="BG2825">
            <v>0</v>
          </cell>
          <cell r="BH2825" t="str">
            <v>F001</v>
          </cell>
          <cell r="BI2825" t="str">
            <v>Italgas SpA</v>
          </cell>
          <cell r="BJ2825">
            <v>1549</v>
          </cell>
          <cell r="BK2825" t="str">
            <v>10144</v>
          </cell>
          <cell r="BL2825" t="str">
            <v>TO</v>
          </cell>
          <cell r="BM2825" t="str">
            <v>TORINO</v>
          </cell>
          <cell r="BN2825" t="str">
            <v>VIA BELLOTTI BON 2</v>
          </cell>
          <cell r="BO2825" t="str">
            <v>Recapito</v>
          </cell>
          <cell r="BP2825">
            <v>0</v>
          </cell>
          <cell r="BQ2825">
            <v>0</v>
          </cell>
          <cell r="BR2825" t="str">
            <v>Italia</v>
          </cell>
          <cell r="BS2825" t="str">
            <v>L219</v>
          </cell>
          <cell r="BT2825" t="str">
            <v>TORINO</v>
          </cell>
          <cell r="BU2825" t="str">
            <v>LARGO REGIO PARCO 9</v>
          </cell>
          <cell r="BV2825" t="str">
            <v>1052</v>
          </cell>
          <cell r="BW2825" t="str">
            <v>N</v>
          </cell>
          <cell r="BX2825">
            <v>0</v>
          </cell>
          <cell r="BY2825">
            <v>0</v>
          </cell>
          <cell r="BZ2825">
            <v>0</v>
          </cell>
          <cell r="CA2825">
            <v>0</v>
          </cell>
          <cell r="CB2825">
            <v>0</v>
          </cell>
          <cell r="CC2825">
            <v>0</v>
          </cell>
          <cell r="CD2825" t="str">
            <v>Italia</v>
          </cell>
          <cell r="CE2825" t="str">
            <v>TO</v>
          </cell>
          <cell r="CF2825">
            <v>23176</v>
          </cell>
          <cell r="CG2825">
            <v>41274</v>
          </cell>
          <cell r="CH2825">
            <v>49.549623545516766</v>
          </cell>
          <cell r="CI2825">
            <v>50</v>
          </cell>
          <cell r="CJ2825" t="str">
            <v>TORINO</v>
          </cell>
          <cell r="CK2825" t="str">
            <v>05</v>
          </cell>
          <cell r="CL2825" t="str">
            <v>PERSONALE E ORGANIZZAZIONE</v>
          </cell>
          <cell r="CM2825" t="str">
            <v>Amministrazione del personale</v>
          </cell>
          <cell r="CN2825">
            <v>0</v>
          </cell>
          <cell r="CO2825" t="str">
            <v>Diploma</v>
          </cell>
          <cell r="CP2825" t="str">
            <v>Ragioniere</v>
          </cell>
          <cell r="CQ2825" t="str">
            <v>Diplomi professionali</v>
          </cell>
          <cell r="CR2825">
            <v>0</v>
          </cell>
          <cell r="CS2825" t="str">
            <v>601</v>
          </cell>
          <cell r="CT2825" t="str">
            <v>0001-REP</v>
          </cell>
          <cell r="CU2825" t="str">
            <v>REPARTO</v>
          </cell>
          <cell r="CV2825" t="str">
            <v>25702AMMTORINO</v>
          </cell>
          <cell r="CW2825" t="str">
            <v>REP. AMMINISTRAZIONE PERSONALE</v>
          </cell>
          <cell r="CX2825" t="str">
            <v>AMMTORINO</v>
          </cell>
          <cell r="CY2825" t="str">
            <v>Italgas SpA</v>
          </cell>
          <cell r="CZ2825" t="str">
            <v>31624UOAUTDIS</v>
          </cell>
          <cell r="DA2825" t="str">
            <v>SEDE</v>
          </cell>
          <cell r="DB2825" t="str">
            <v>31625DISSNAM</v>
          </cell>
          <cell r="DC2825" t="str">
            <v>26269PERORGR</v>
          </cell>
          <cell r="DD2825" t="str">
            <v>26513SVIFOR</v>
          </cell>
          <cell r="DE2825" t="str">
            <v>25699AMMPERR(CHIUSA)</v>
          </cell>
          <cell r="DF2825" t="str">
            <v>25702AMMTORINO</v>
          </cell>
          <cell r="DG2825" t="str">
            <v>00000 Unità selezionata</v>
          </cell>
          <cell r="DH2825">
            <v>0</v>
          </cell>
          <cell r="DI2825" t="str">
            <v>MULTI-SOCIETARIA</v>
          </cell>
          <cell r="DJ2825" t="str">
            <v>0001-0002</v>
          </cell>
          <cell r="DK2825" t="str">
            <v>SEDE</v>
          </cell>
          <cell r="DL2825" t="str">
            <v>30518DISTACCHI</v>
          </cell>
          <cell r="DM2825" t="str">
            <v>0001-00-STAFF SDM</v>
          </cell>
          <cell r="DN2825" t="str">
            <v>STAFF SDM</v>
          </cell>
          <cell r="DO2825" t="str">
            <v>GNTNZE63H54L219N</v>
          </cell>
          <cell r="DP2825">
            <v>0</v>
          </cell>
          <cell r="DQ2825" t="str">
            <v>Italgas SpA</v>
          </cell>
        </row>
        <row r="2826">
          <cell r="A2826" t="str">
            <v>0001089120</v>
          </cell>
          <cell r="B2826" t="str">
            <v>ITG</v>
          </cell>
          <cell r="C2826" t="str">
            <v>ig01</v>
          </cell>
          <cell r="D2826" t="str">
            <v>TAVERI LUCIA</v>
          </cell>
          <cell r="E2826" t="str">
            <v>F</v>
          </cell>
          <cell r="F2826" t="str">
            <v>I</v>
          </cell>
          <cell r="G2826">
            <v>2</v>
          </cell>
          <cell r="H2826" t="str">
            <v>Impiegato</v>
          </cell>
          <cell r="I2826" t="str">
            <v>8</v>
          </cell>
          <cell r="J2826">
            <v>39995</v>
          </cell>
          <cell r="K2826">
            <v>39995</v>
          </cell>
          <cell r="L2826">
            <v>30760</v>
          </cell>
          <cell r="M2826">
            <v>30760</v>
          </cell>
          <cell r="N2826">
            <v>41274</v>
          </cell>
          <cell r="O2826">
            <v>2012</v>
          </cell>
          <cell r="P2826">
            <v>12</v>
          </cell>
          <cell r="Q2826">
            <v>28</v>
          </cell>
          <cell r="R2826" t="str">
            <v>Assunzione - Motivi vari</v>
          </cell>
          <cell r="S2826" t="str">
            <v>C0012116</v>
          </cell>
          <cell r="T2826" t="str">
            <v>Distaccato presso Snam Rete Gas</v>
          </cell>
          <cell r="U2826" t="str">
            <v>0728</v>
          </cell>
          <cell r="V2826" t="str">
            <v>0001-00|0728|Esperto servizi Amministrazione Personale|</v>
          </cell>
          <cell r="W2826" t="str">
            <v>Esperto servizi Amministrazione Personale</v>
          </cell>
          <cell r="X2826" t="str">
            <v>8</v>
          </cell>
          <cell r="Y2826" t="str">
            <v>AMMTORINO</v>
          </cell>
          <cell r="Z2826" t="str">
            <v>Tempo pieno - Normale</v>
          </cell>
          <cell r="AA2826" t="str">
            <v>Italgas SpA</v>
          </cell>
          <cell r="AB2826">
            <v>462</v>
          </cell>
          <cell r="AC2826" t="str">
            <v>SEDE</v>
          </cell>
          <cell r="AD2826" t="str">
            <v>022431</v>
          </cell>
          <cell r="AE2826" t="str">
            <v>022431</v>
          </cell>
          <cell r="AF2826" t="str">
            <v>PERORG-Amministrazione del personale</v>
          </cell>
          <cell r="AG2826" t="str">
            <v>0001E0002</v>
          </cell>
          <cell r="AH2826" t="str">
            <v>25702AMMTORINO</v>
          </cell>
          <cell r="AI2826" t="str">
            <v>RR</v>
          </cell>
          <cell r="AJ2826" t="str">
            <v>TOR</v>
          </cell>
          <cell r="AK2826" t="str">
            <v>PIEMONTE</v>
          </cell>
          <cell r="AL2826" t="str">
            <v>Torino</v>
          </cell>
          <cell r="AM2826" t="str">
            <v>25702AMMTORINO</v>
          </cell>
          <cell r="AN2826" t="str">
            <v>Ruolo</v>
          </cell>
          <cell r="AO2826" t="str">
            <v>Snam S.p.A.</v>
          </cell>
          <cell r="AP2826">
            <v>1549</v>
          </cell>
          <cell r="AQ2826">
            <v>1549</v>
          </cell>
          <cell r="AR2826" t="str">
            <v>SEDE</v>
          </cell>
          <cell r="AS2826" t="str">
            <v>Torino</v>
          </cell>
          <cell r="AT2826" t="str">
            <v>PIEMONTE</v>
          </cell>
          <cell r="AU2826" t="str">
            <v xml:space="preserve">ok </v>
          </cell>
          <cell r="AV2826" t="str">
            <v>NORD-OCCIDENTALE</v>
          </cell>
          <cell r="AW2826" t="str">
            <v>TO</v>
          </cell>
          <cell r="AX2826" t="str">
            <v>0001-02</v>
          </cell>
          <cell r="AY2826" t="str">
            <v>SEDE</v>
          </cell>
          <cell r="AZ2826" t="str">
            <v>022434</v>
          </cell>
          <cell r="BA2826" t="str">
            <v>022434</v>
          </cell>
          <cell r="BB2826" t="str">
            <v>PERORG-Personale distaccato presso altre Società</v>
          </cell>
          <cell r="BC2826" t="str">
            <v>In forza</v>
          </cell>
          <cell r="BD2826" t="str">
            <v>Distacco a Italia</v>
          </cell>
          <cell r="BE2826" t="str">
            <v>F001</v>
          </cell>
          <cell r="BF2826">
            <v>0</v>
          </cell>
          <cell r="BG2826">
            <v>0</v>
          </cell>
          <cell r="BH2826" t="str">
            <v>F001</v>
          </cell>
          <cell r="BI2826" t="str">
            <v>Italgas SpA</v>
          </cell>
          <cell r="BJ2826">
            <v>1549</v>
          </cell>
          <cell r="BK2826" t="str">
            <v>10094</v>
          </cell>
          <cell r="BL2826" t="str">
            <v>TO</v>
          </cell>
          <cell r="BM2826" t="str">
            <v>GIAVENO</v>
          </cell>
          <cell r="BN2826" t="str">
            <v>VIA SUSA 5</v>
          </cell>
          <cell r="BO2826" t="str">
            <v>Recapito</v>
          </cell>
          <cell r="BP2826">
            <v>0</v>
          </cell>
          <cell r="BQ2826">
            <v>0</v>
          </cell>
          <cell r="BR2826" t="str">
            <v>Italia</v>
          </cell>
          <cell r="BS2826" t="str">
            <v>L219</v>
          </cell>
          <cell r="BT2826" t="str">
            <v>TORINO</v>
          </cell>
          <cell r="BU2826" t="str">
            <v>LARGO REGIO PARCO 9</v>
          </cell>
          <cell r="BV2826" t="str">
            <v>1052</v>
          </cell>
          <cell r="BW2826" t="str">
            <v>N</v>
          </cell>
          <cell r="BX2826">
            <v>0</v>
          </cell>
          <cell r="BY2826">
            <v>0</v>
          </cell>
          <cell r="BZ2826">
            <v>0</v>
          </cell>
          <cell r="CA2826">
            <v>0</v>
          </cell>
          <cell r="CB2826">
            <v>0</v>
          </cell>
          <cell r="CC2826">
            <v>0</v>
          </cell>
          <cell r="CD2826" t="str">
            <v>Italia</v>
          </cell>
          <cell r="CE2826" t="str">
            <v>TO</v>
          </cell>
          <cell r="CF2826">
            <v>23249</v>
          </cell>
          <cell r="CG2826">
            <v>41274</v>
          </cell>
          <cell r="CH2826">
            <v>49.349760438056123</v>
          </cell>
          <cell r="CI2826">
            <v>49</v>
          </cell>
          <cell r="CJ2826" t="str">
            <v>TORINO</v>
          </cell>
          <cell r="CK2826" t="str">
            <v>05</v>
          </cell>
          <cell r="CL2826" t="str">
            <v>PERSONALE E ORGANIZZAZIONE</v>
          </cell>
          <cell r="CM2826" t="str">
            <v>Amministrazione del personale</v>
          </cell>
          <cell r="CN2826">
            <v>0</v>
          </cell>
          <cell r="CO2826" t="str">
            <v>Inferiore Diploma</v>
          </cell>
          <cell r="CP2826" t="str">
            <v>Segr. d'azienda</v>
          </cell>
          <cell r="CQ2826" t="str">
            <v>Inferiore al Diploma</v>
          </cell>
          <cell r="CR2826">
            <v>0</v>
          </cell>
          <cell r="CS2826" t="str">
            <v>701</v>
          </cell>
          <cell r="CT2826" t="str">
            <v>0001-REP</v>
          </cell>
          <cell r="CU2826" t="str">
            <v>REPARTO</v>
          </cell>
          <cell r="CV2826" t="str">
            <v>25702AMMTORINO</v>
          </cell>
          <cell r="CW2826" t="str">
            <v>REP. AMMINISTRAZIONE PERSONALE</v>
          </cell>
          <cell r="CX2826" t="str">
            <v>AMMTORINO</v>
          </cell>
          <cell r="CY2826" t="str">
            <v>Italgas SpA</v>
          </cell>
          <cell r="CZ2826" t="str">
            <v>31624UOAUTDIS</v>
          </cell>
          <cell r="DA2826" t="str">
            <v>SEDE</v>
          </cell>
          <cell r="DB2826" t="str">
            <v>31625DISSNAM</v>
          </cell>
          <cell r="DC2826" t="str">
            <v>26269PERORGR</v>
          </cell>
          <cell r="DD2826" t="str">
            <v>26513SVIFOR</v>
          </cell>
          <cell r="DE2826" t="str">
            <v>25699AMMPERR(CHIUSA)</v>
          </cell>
          <cell r="DF2826" t="str">
            <v>25702AMMTORINO</v>
          </cell>
          <cell r="DG2826" t="str">
            <v>00000 Unità selezionata</v>
          </cell>
          <cell r="DH2826">
            <v>0</v>
          </cell>
          <cell r="DI2826" t="str">
            <v>MULTI-SOCIETARIA</v>
          </cell>
          <cell r="DJ2826" t="str">
            <v>0001-0002</v>
          </cell>
          <cell r="DK2826" t="str">
            <v>SEDE</v>
          </cell>
          <cell r="DL2826" t="str">
            <v>30518DISTACCHI</v>
          </cell>
          <cell r="DM2826" t="str">
            <v>0001-00-STAFF SDM</v>
          </cell>
          <cell r="DN2826" t="str">
            <v>STAFF SDM</v>
          </cell>
          <cell r="DO2826" t="str">
            <v>TVRLCU63M66L219S</v>
          </cell>
          <cell r="DP2826">
            <v>0</v>
          </cell>
          <cell r="DQ2826" t="str">
            <v>Italgas SpA</v>
          </cell>
        </row>
        <row r="2827">
          <cell r="A2827" t="str">
            <v>0001001398</v>
          </cell>
          <cell r="B2827" t="str">
            <v>ITG</v>
          </cell>
          <cell r="C2827" t="str">
            <v>ig01</v>
          </cell>
          <cell r="D2827" t="str">
            <v>ALESSANDRI NICOLETTA</v>
          </cell>
          <cell r="E2827" t="str">
            <v>F</v>
          </cell>
          <cell r="F2827" t="str">
            <v>I</v>
          </cell>
          <cell r="G2827">
            <v>2</v>
          </cell>
          <cell r="H2827" t="str">
            <v>Impiegato</v>
          </cell>
          <cell r="I2827" t="str">
            <v>7</v>
          </cell>
          <cell r="J2827">
            <v>37681</v>
          </cell>
          <cell r="K2827">
            <v>36281</v>
          </cell>
          <cell r="L2827">
            <v>29921</v>
          </cell>
          <cell r="M2827">
            <v>29921</v>
          </cell>
          <cell r="N2827">
            <v>41274</v>
          </cell>
          <cell r="O2827">
            <v>2012</v>
          </cell>
          <cell r="P2827">
            <v>12</v>
          </cell>
          <cell r="Q2827">
            <v>31</v>
          </cell>
          <cell r="R2827" t="str">
            <v>Assunzione - Motivi vari</v>
          </cell>
          <cell r="S2827" t="str">
            <v>C0012214</v>
          </cell>
          <cell r="T2827" t="str">
            <v>Distacco presso Snam Rete Gas</v>
          </cell>
          <cell r="U2827" t="str">
            <v>0259</v>
          </cell>
          <cell r="V2827" t="str">
            <v>0001-00|0259|Junior Amministrazione dirigenti|</v>
          </cell>
          <cell r="W2827" t="str">
            <v>Junior Amministrazione dirigenti</v>
          </cell>
          <cell r="X2827" t="str">
            <v>7</v>
          </cell>
          <cell r="Y2827" t="str">
            <v>PERORG</v>
          </cell>
          <cell r="Z2827" t="str">
            <v>Tempo pieno - Normale</v>
          </cell>
          <cell r="AA2827" t="str">
            <v>Italgas SpA</v>
          </cell>
          <cell r="AB2827">
            <v>462</v>
          </cell>
          <cell r="AC2827" t="str">
            <v>SEDE</v>
          </cell>
          <cell r="AD2827" t="str">
            <v>022430</v>
          </cell>
          <cell r="AE2827" t="str">
            <v>022430</v>
          </cell>
          <cell r="AF2827" t="str">
            <v>Personale, Org.ne e Sistemi Informativi (PERORG)</v>
          </cell>
          <cell r="AG2827" t="str">
            <v>0001E0002</v>
          </cell>
          <cell r="AH2827" t="str">
            <v>26260PERORG</v>
          </cell>
          <cell r="AI2827" t="str">
            <v>RR</v>
          </cell>
          <cell r="AJ2827" t="str">
            <v>TOR</v>
          </cell>
          <cell r="AK2827" t="str">
            <v>PIEMONTE</v>
          </cell>
          <cell r="AL2827" t="str">
            <v>Torino</v>
          </cell>
          <cell r="AM2827" t="str">
            <v>26260PERORG</v>
          </cell>
          <cell r="AN2827" t="str">
            <v>Ruolo</v>
          </cell>
          <cell r="AO2827" t="str">
            <v>Snam S.p.A.</v>
          </cell>
          <cell r="AP2827">
            <v>1549</v>
          </cell>
          <cell r="AQ2827">
            <v>1549</v>
          </cell>
          <cell r="AR2827" t="str">
            <v>SEDE</v>
          </cell>
          <cell r="AS2827" t="str">
            <v>Torino</v>
          </cell>
          <cell r="AT2827" t="str">
            <v>PIEMONTE</v>
          </cell>
          <cell r="AU2827" t="str">
            <v xml:space="preserve">ok </v>
          </cell>
          <cell r="AV2827" t="str">
            <v>NORD-OCCIDENTALE</v>
          </cell>
          <cell r="AW2827" t="str">
            <v>TO</v>
          </cell>
          <cell r="AX2827" t="str">
            <v>0001-02</v>
          </cell>
          <cell r="AY2827" t="str">
            <v>SEDE</v>
          </cell>
          <cell r="AZ2827" t="str">
            <v>022434</v>
          </cell>
          <cell r="BA2827" t="str">
            <v>022434</v>
          </cell>
          <cell r="BB2827" t="str">
            <v>PERORG-Personale distaccato presso altre Società</v>
          </cell>
          <cell r="BC2827" t="str">
            <v>In forza</v>
          </cell>
          <cell r="BD2827" t="str">
            <v>Distacco a Italia</v>
          </cell>
          <cell r="BE2827" t="str">
            <v>F001</v>
          </cell>
          <cell r="BF2827">
            <v>0</v>
          </cell>
          <cell r="BG2827">
            <v>0</v>
          </cell>
          <cell r="BH2827" t="str">
            <v>F001</v>
          </cell>
          <cell r="BI2827" t="str">
            <v>Italgas SpA</v>
          </cell>
          <cell r="BJ2827">
            <v>1549</v>
          </cell>
          <cell r="BK2827" t="str">
            <v>10128</v>
          </cell>
          <cell r="BL2827" t="str">
            <v>TO</v>
          </cell>
          <cell r="BM2827" t="str">
            <v>TORINO</v>
          </cell>
          <cell r="BN2827" t="str">
            <v>VIA SAN SECONDO 26 SC. A</v>
          </cell>
          <cell r="BO2827" t="str">
            <v>Recapito</v>
          </cell>
          <cell r="BP2827">
            <v>0</v>
          </cell>
          <cell r="BQ2827">
            <v>0</v>
          </cell>
          <cell r="BR2827" t="str">
            <v>Italia</v>
          </cell>
          <cell r="BS2827" t="str">
            <v>L219</v>
          </cell>
          <cell r="BT2827" t="str">
            <v>TORINO</v>
          </cell>
          <cell r="BU2827" t="str">
            <v>LARGO REGIO PARCO 9</v>
          </cell>
          <cell r="BV2827" t="str">
            <v>1052</v>
          </cell>
          <cell r="BW2827" t="str">
            <v>N</v>
          </cell>
          <cell r="BX2827">
            <v>0</v>
          </cell>
          <cell r="BY2827">
            <v>0</v>
          </cell>
          <cell r="BZ2827">
            <v>0</v>
          </cell>
          <cell r="CA2827">
            <v>0</v>
          </cell>
          <cell r="CB2827">
            <v>0</v>
          </cell>
          <cell r="CC2827">
            <v>0</v>
          </cell>
          <cell r="CD2827" t="str">
            <v>Italia</v>
          </cell>
          <cell r="CE2827" t="str">
            <v>TO</v>
          </cell>
          <cell r="CF2827">
            <v>19823</v>
          </cell>
          <cell r="CG2827">
            <v>41274</v>
          </cell>
          <cell r="CH2827">
            <v>58.729637234770706</v>
          </cell>
          <cell r="CI2827">
            <v>59</v>
          </cell>
          <cell r="CJ2827" t="str">
            <v>TORINO</v>
          </cell>
          <cell r="CK2827" t="str">
            <v>05</v>
          </cell>
          <cell r="CL2827" t="str">
            <v>PERSONALE E ORGANIZZAZIONE</v>
          </cell>
          <cell r="CM2827" t="str">
            <v>Amministrazione del personale</v>
          </cell>
          <cell r="CN2827">
            <v>0</v>
          </cell>
          <cell r="CO2827" t="str">
            <v>Diploma</v>
          </cell>
          <cell r="CP2827" t="str">
            <v>Mat. linguistica</v>
          </cell>
          <cell r="CQ2827" t="str">
            <v>Diplomi umanistici</v>
          </cell>
          <cell r="CR2827">
            <v>0</v>
          </cell>
          <cell r="CS2827" t="str">
            <v>604</v>
          </cell>
          <cell r="CT2827" t="str">
            <v>0001-REP</v>
          </cell>
          <cell r="CU2827" t="str">
            <v>REPARTO</v>
          </cell>
          <cell r="CV2827" t="str">
            <v>26260PERORG</v>
          </cell>
          <cell r="CW2827" t="str">
            <v>REP. AMMINISTRAZIONE DIRIGENTI</v>
          </cell>
          <cell r="CX2827" t="str">
            <v>PERORG</v>
          </cell>
          <cell r="CY2827" t="str">
            <v>Italgas SpA</v>
          </cell>
          <cell r="CZ2827" t="str">
            <v>31624UOAUTDIS</v>
          </cell>
          <cell r="DA2827" t="str">
            <v>SEDE</v>
          </cell>
          <cell r="DB2827" t="str">
            <v>31625DISSNAM</v>
          </cell>
          <cell r="DC2827" t="str">
            <v>26269PERORGR</v>
          </cell>
          <cell r="DD2827" t="str">
            <v>26513SVIFOR</v>
          </cell>
          <cell r="DE2827" t="str">
            <v>25699AMMPERR(CHIUSA)</v>
          </cell>
          <cell r="DF2827" t="str">
            <v>26260PERORG</v>
          </cell>
          <cell r="DG2827" t="str">
            <v>00000 Unità selezionata</v>
          </cell>
          <cell r="DH2827">
            <v>0</v>
          </cell>
          <cell r="DI2827" t="str">
            <v>MULTI-SOCIETARIA</v>
          </cell>
          <cell r="DJ2827" t="str">
            <v>0001-0002</v>
          </cell>
          <cell r="DK2827" t="str">
            <v>SEDE</v>
          </cell>
          <cell r="DL2827" t="str">
            <v>30518DISTACCHI</v>
          </cell>
          <cell r="DM2827" t="str">
            <v>0001-00-STAFF SDM</v>
          </cell>
          <cell r="DN2827" t="str">
            <v>STAFF SDM</v>
          </cell>
          <cell r="DO2827" t="str">
            <v>LSSNLT54D49L219B</v>
          </cell>
          <cell r="DP2827">
            <v>0</v>
          </cell>
          <cell r="DQ2827" t="str">
            <v>Italgas SpA</v>
          </cell>
        </row>
        <row r="2828">
          <cell r="A2828" t="str">
            <v>0001018639</v>
          </cell>
          <cell r="B2828" t="str">
            <v>ITG</v>
          </cell>
          <cell r="C2828" t="str">
            <v>ig01</v>
          </cell>
          <cell r="D2828" t="str">
            <v>CASELLA ENRICA</v>
          </cell>
          <cell r="E2828" t="str">
            <v>F</v>
          </cell>
          <cell r="F2828" t="str">
            <v>I</v>
          </cell>
          <cell r="G2828">
            <v>2</v>
          </cell>
          <cell r="H2828" t="str">
            <v>Impiegato</v>
          </cell>
          <cell r="I2828" t="str">
            <v>7</v>
          </cell>
          <cell r="J2828">
            <v>40087</v>
          </cell>
          <cell r="K2828">
            <v>40087</v>
          </cell>
          <cell r="L2828">
            <v>28491</v>
          </cell>
          <cell r="M2828">
            <v>28491</v>
          </cell>
          <cell r="N2828">
            <v>41274</v>
          </cell>
          <cell r="O2828">
            <v>2012</v>
          </cell>
          <cell r="P2828">
            <v>12</v>
          </cell>
          <cell r="Q2828">
            <v>34</v>
          </cell>
          <cell r="R2828" t="str">
            <v>Assunzione - Motivi vari</v>
          </cell>
          <cell r="S2828" t="str">
            <v>C0012214</v>
          </cell>
          <cell r="T2828" t="str">
            <v>Distacco presso Snam Rete Gas</v>
          </cell>
          <cell r="U2828" t="str">
            <v>0259</v>
          </cell>
          <cell r="V2828" t="str">
            <v>0001-00|0259|Junior Amministrazione dirigenti|</v>
          </cell>
          <cell r="W2828" t="str">
            <v>Junior Amministrazione dirigenti</v>
          </cell>
          <cell r="X2828" t="str">
            <v>7</v>
          </cell>
          <cell r="Y2828" t="str">
            <v>PERORG</v>
          </cell>
          <cell r="Z2828" t="str">
            <v>Tempo pieno - Normale</v>
          </cell>
          <cell r="AA2828" t="str">
            <v>Italgas SpA</v>
          </cell>
          <cell r="AB2828">
            <v>462</v>
          </cell>
          <cell r="AC2828" t="str">
            <v>SEDE</v>
          </cell>
          <cell r="AD2828" t="str">
            <v>022430</v>
          </cell>
          <cell r="AE2828" t="str">
            <v>022430</v>
          </cell>
          <cell r="AF2828" t="str">
            <v>Personale, Org.ne e Sistemi Informativi (PERORG)</v>
          </cell>
          <cell r="AG2828" t="str">
            <v>0001E0002</v>
          </cell>
          <cell r="AH2828" t="str">
            <v>26260PERORG</v>
          </cell>
          <cell r="AI2828" t="str">
            <v>RR</v>
          </cell>
          <cell r="AJ2828" t="str">
            <v>TOR</v>
          </cell>
          <cell r="AK2828" t="str">
            <v>PIEMONTE</v>
          </cell>
          <cell r="AL2828" t="str">
            <v>Torino</v>
          </cell>
          <cell r="AM2828" t="str">
            <v>26260PERORG</v>
          </cell>
          <cell r="AN2828" t="str">
            <v>Ruolo</v>
          </cell>
          <cell r="AO2828" t="str">
            <v>Snam S.p.A.</v>
          </cell>
          <cell r="AP2828">
            <v>1549</v>
          </cell>
          <cell r="AQ2828">
            <v>1549</v>
          </cell>
          <cell r="AR2828" t="str">
            <v>SEDE</v>
          </cell>
          <cell r="AS2828" t="str">
            <v>Torino</v>
          </cell>
          <cell r="AT2828" t="str">
            <v>PIEMONTE</v>
          </cell>
          <cell r="AU2828" t="str">
            <v xml:space="preserve">ok </v>
          </cell>
          <cell r="AV2828" t="str">
            <v>NORD-OCCIDENTALE</v>
          </cell>
          <cell r="AW2828" t="str">
            <v>TO</v>
          </cell>
          <cell r="AX2828" t="str">
            <v>0001-02</v>
          </cell>
          <cell r="AY2828" t="str">
            <v>SEDE</v>
          </cell>
          <cell r="AZ2828" t="str">
            <v>022434</v>
          </cell>
          <cell r="BA2828" t="str">
            <v>022434</v>
          </cell>
          <cell r="BB2828" t="str">
            <v>PERORG-Personale distaccato presso altre Società</v>
          </cell>
          <cell r="BC2828" t="str">
            <v>In forza</v>
          </cell>
          <cell r="BD2828" t="str">
            <v>Distacco a Italia</v>
          </cell>
          <cell r="BE2828" t="str">
            <v>F001</v>
          </cell>
          <cell r="BF2828">
            <v>0</v>
          </cell>
          <cell r="BG2828">
            <v>0</v>
          </cell>
          <cell r="BH2828" t="str">
            <v>F001</v>
          </cell>
          <cell r="BI2828" t="str">
            <v>Italgas SpA</v>
          </cell>
          <cell r="BJ2828">
            <v>1549</v>
          </cell>
          <cell r="BK2828" t="str">
            <v>10139</v>
          </cell>
          <cell r="BL2828" t="str">
            <v>TO</v>
          </cell>
          <cell r="BM2828" t="str">
            <v>TORINO</v>
          </cell>
          <cell r="BN2828" t="str">
            <v>VIA RUBIANA 20</v>
          </cell>
          <cell r="BO2828" t="str">
            <v>Recapito</v>
          </cell>
          <cell r="BP2828">
            <v>0</v>
          </cell>
          <cell r="BQ2828">
            <v>0</v>
          </cell>
          <cell r="BR2828" t="str">
            <v>Italia</v>
          </cell>
          <cell r="BS2828" t="str">
            <v>L219</v>
          </cell>
          <cell r="BT2828" t="str">
            <v>TORINO</v>
          </cell>
          <cell r="BU2828" t="str">
            <v>LARGO REGIO PARCO 9</v>
          </cell>
          <cell r="BV2828" t="str">
            <v>1052</v>
          </cell>
          <cell r="BW2828" t="str">
            <v>N</v>
          </cell>
          <cell r="BX2828">
            <v>0</v>
          </cell>
          <cell r="BY2828">
            <v>0</v>
          </cell>
          <cell r="BZ2828">
            <v>0</v>
          </cell>
          <cell r="CA2828">
            <v>0</v>
          </cell>
          <cell r="CB2828">
            <v>0</v>
          </cell>
          <cell r="CC2828">
            <v>0</v>
          </cell>
          <cell r="CD2828" t="str">
            <v>Italia</v>
          </cell>
          <cell r="CE2828" t="str">
            <v>TO</v>
          </cell>
          <cell r="CF2828">
            <v>20907</v>
          </cell>
          <cell r="CG2828">
            <v>41274</v>
          </cell>
          <cell r="CH2828">
            <v>55.761806981519506</v>
          </cell>
          <cell r="CI2828">
            <v>56</v>
          </cell>
          <cell r="CJ2828" t="str">
            <v>TORINO</v>
          </cell>
          <cell r="CK2828" t="str">
            <v>05</v>
          </cell>
          <cell r="CL2828" t="str">
            <v>PERSONALE E ORGANIZZAZIONE</v>
          </cell>
          <cell r="CM2828" t="str">
            <v>Amministrazione del personale</v>
          </cell>
          <cell r="CN2828">
            <v>0</v>
          </cell>
          <cell r="CO2828" t="str">
            <v>Diploma</v>
          </cell>
          <cell r="CP2828" t="str">
            <v>Perito aziendale</v>
          </cell>
          <cell r="CQ2828" t="str">
            <v>Diplomi professionali</v>
          </cell>
          <cell r="CR2828">
            <v>0</v>
          </cell>
          <cell r="CS2828" t="str">
            <v>598</v>
          </cell>
          <cell r="CT2828" t="str">
            <v>0001-REP</v>
          </cell>
          <cell r="CU2828" t="str">
            <v>REPARTO</v>
          </cell>
          <cell r="CV2828" t="str">
            <v>26260PERORG</v>
          </cell>
          <cell r="CW2828" t="str">
            <v>REP. AMMINISTRAZIONE DIRIGENTI</v>
          </cell>
          <cell r="CX2828" t="str">
            <v>PERORG</v>
          </cell>
          <cell r="CY2828" t="str">
            <v>Italgas SpA</v>
          </cell>
          <cell r="CZ2828" t="str">
            <v>31624UOAUTDIS</v>
          </cell>
          <cell r="DA2828" t="str">
            <v>SEDE</v>
          </cell>
          <cell r="DB2828" t="str">
            <v>31625DISSNAM</v>
          </cell>
          <cell r="DC2828" t="str">
            <v>26269PERORGR</v>
          </cell>
          <cell r="DD2828" t="str">
            <v>26513SVIFOR</v>
          </cell>
          <cell r="DE2828" t="str">
            <v>25699AMMPERR(CHIUSA)</v>
          </cell>
          <cell r="DF2828" t="str">
            <v>26260PERORG</v>
          </cell>
          <cell r="DG2828" t="str">
            <v>00000 Unità selezionata</v>
          </cell>
          <cell r="DH2828">
            <v>0</v>
          </cell>
          <cell r="DI2828" t="str">
            <v>MULTI-SOCIETARIA</v>
          </cell>
          <cell r="DJ2828" t="str">
            <v>0001-0002</v>
          </cell>
          <cell r="DK2828" t="str">
            <v>SEDE</v>
          </cell>
          <cell r="DL2828" t="str">
            <v>30518DISTACCHI</v>
          </cell>
          <cell r="DM2828" t="str">
            <v>0001-00-STAFF SDM</v>
          </cell>
          <cell r="DN2828" t="str">
            <v>STAFF SDM</v>
          </cell>
          <cell r="DO2828" t="str">
            <v>CSLNRC57C68L219I</v>
          </cell>
          <cell r="DP2828">
            <v>0</v>
          </cell>
          <cell r="DQ2828" t="str">
            <v>Italgas SpA</v>
          </cell>
        </row>
        <row r="2829">
          <cell r="A2829" t="str">
            <v>0001025963</v>
          </cell>
          <cell r="B2829" t="str">
            <v>ITG</v>
          </cell>
          <cell r="C2829" t="str">
            <v>ig01</v>
          </cell>
          <cell r="D2829" t="str">
            <v>CRAVERO MARIA MARGHERITA</v>
          </cell>
          <cell r="E2829" t="str">
            <v>F</v>
          </cell>
          <cell r="F2829" t="str">
            <v>I</v>
          </cell>
          <cell r="G2829">
            <v>2</v>
          </cell>
          <cell r="H2829" t="str">
            <v>Impiegato</v>
          </cell>
          <cell r="I2829" t="str">
            <v>7</v>
          </cell>
          <cell r="J2829">
            <v>37681</v>
          </cell>
          <cell r="K2829">
            <v>37288</v>
          </cell>
          <cell r="L2829">
            <v>32944</v>
          </cell>
          <cell r="M2829">
            <v>32944</v>
          </cell>
          <cell r="N2829">
            <v>41274</v>
          </cell>
          <cell r="O2829">
            <v>2012</v>
          </cell>
          <cell r="P2829">
            <v>12</v>
          </cell>
          <cell r="Q2829">
            <v>22</v>
          </cell>
          <cell r="R2829" t="str">
            <v>Assunzione - Motivi vari</v>
          </cell>
          <cell r="S2829" t="str">
            <v>C0012555</v>
          </cell>
          <cell r="T2829" t="str">
            <v>Distacco presso Snam Rete Gas</v>
          </cell>
          <cell r="U2829" t="str">
            <v>0729</v>
          </cell>
          <cell r="V2829" t="str">
            <v>0001-00|0729|junior servizi amministrazione personale|</v>
          </cell>
          <cell r="W2829" t="str">
            <v>junior servizi amministrazione personale</v>
          </cell>
          <cell r="X2829" t="str">
            <v>7</v>
          </cell>
          <cell r="Y2829" t="str">
            <v>PERORG7</v>
          </cell>
          <cell r="Z2829" t="str">
            <v>Part time - Normale</v>
          </cell>
          <cell r="AA2829" t="str">
            <v>Italgas SpA</v>
          </cell>
          <cell r="AB2829">
            <v>462</v>
          </cell>
          <cell r="AC2829" t="str">
            <v>SEDE</v>
          </cell>
          <cell r="AD2829" t="str">
            <v>022430</v>
          </cell>
          <cell r="AE2829" t="str">
            <v>022430</v>
          </cell>
          <cell r="AF2829" t="str">
            <v>Personale, Org.ne e Sistemi Informativi (PERORG)</v>
          </cell>
          <cell r="AG2829" t="str">
            <v>0001E0002</v>
          </cell>
          <cell r="AH2829" t="str">
            <v>26267PERORG7</v>
          </cell>
          <cell r="AI2829" t="str">
            <v>RR</v>
          </cell>
          <cell r="AJ2829" t="str">
            <v>TOR</v>
          </cell>
          <cell r="AK2829" t="str">
            <v>PIEMONTE</v>
          </cell>
          <cell r="AL2829" t="str">
            <v>Torino</v>
          </cell>
          <cell r="AM2829" t="str">
            <v>26267PERORG7</v>
          </cell>
          <cell r="AN2829" t="str">
            <v>Ruolo</v>
          </cell>
          <cell r="AO2829" t="str">
            <v>Snam S.p.A.</v>
          </cell>
          <cell r="AP2829">
            <v>1549</v>
          </cell>
          <cell r="AQ2829">
            <v>1549</v>
          </cell>
          <cell r="AR2829" t="str">
            <v>SEDE</v>
          </cell>
          <cell r="AS2829" t="str">
            <v>Torino</v>
          </cell>
          <cell r="AT2829" t="str">
            <v>PIEMONTE</v>
          </cell>
          <cell r="AU2829" t="str">
            <v xml:space="preserve">ok </v>
          </cell>
          <cell r="AV2829" t="str">
            <v>NORD-OCCIDENTALE</v>
          </cell>
          <cell r="AW2829" t="str">
            <v>TO</v>
          </cell>
          <cell r="AX2829" t="str">
            <v>0001-02</v>
          </cell>
          <cell r="AY2829" t="str">
            <v>SEDE</v>
          </cell>
          <cell r="AZ2829" t="str">
            <v>022434</v>
          </cell>
          <cell r="BA2829" t="str">
            <v>022434</v>
          </cell>
          <cell r="BB2829" t="str">
            <v>PERORG-Personale distaccato presso altre Società</v>
          </cell>
          <cell r="BC2829" t="str">
            <v>In forza</v>
          </cell>
          <cell r="BD2829" t="str">
            <v>Distacco a Italia</v>
          </cell>
          <cell r="BE2829" t="str">
            <v>F001</v>
          </cell>
          <cell r="BF2829">
            <v>0</v>
          </cell>
          <cell r="BG2829" t="str">
            <v>E002</v>
          </cell>
          <cell r="BH2829" t="str">
            <v>F001</v>
          </cell>
          <cell r="BI2829" t="str">
            <v>Italgas SpA</v>
          </cell>
          <cell r="BJ2829">
            <v>1549</v>
          </cell>
          <cell r="BK2829" t="str">
            <v>10137</v>
          </cell>
          <cell r="BL2829" t="str">
            <v>TO</v>
          </cell>
          <cell r="BM2829" t="str">
            <v>TORINO</v>
          </cell>
          <cell r="BN2829" t="str">
            <v>CORSO AGNELLI 84</v>
          </cell>
          <cell r="BO2829" t="str">
            <v>Recapito</v>
          </cell>
          <cell r="BP2829">
            <v>0</v>
          </cell>
          <cell r="BQ2829">
            <v>0</v>
          </cell>
          <cell r="BR2829" t="str">
            <v>Italia</v>
          </cell>
          <cell r="BS2829" t="str">
            <v>L219</v>
          </cell>
          <cell r="BT2829" t="str">
            <v>TORINO</v>
          </cell>
          <cell r="BU2829" t="str">
            <v>LARGO REGIO PARCO 9</v>
          </cell>
          <cell r="BV2829" t="str">
            <v>1052</v>
          </cell>
          <cell r="BW2829" t="str">
            <v>N</v>
          </cell>
          <cell r="BX2829">
            <v>0</v>
          </cell>
          <cell r="BY2829">
            <v>0</v>
          </cell>
          <cell r="BZ2829" t="str">
            <v>52</v>
          </cell>
          <cell r="CA2829" t="str">
            <v>P. T. 65,720%</v>
          </cell>
          <cell r="CB2829" t="str">
            <v>Orizzontale</v>
          </cell>
          <cell r="CC2829">
            <v>41333</v>
          </cell>
          <cell r="CD2829" t="str">
            <v>Italia</v>
          </cell>
          <cell r="CE2829" t="str">
            <v>TO</v>
          </cell>
          <cell r="CF2829">
            <v>24607</v>
          </cell>
          <cell r="CG2829">
            <v>41274</v>
          </cell>
          <cell r="CH2829">
            <v>45.63175906913073</v>
          </cell>
          <cell r="CI2829">
            <v>46</v>
          </cell>
          <cell r="CJ2829" t="str">
            <v>TORINO</v>
          </cell>
          <cell r="CK2829" t="str">
            <v>05</v>
          </cell>
          <cell r="CL2829" t="str">
            <v>PERSONALE E ORGANIZZAZIONE</v>
          </cell>
          <cell r="CM2829" t="str">
            <v>Amministrazione del personale</v>
          </cell>
          <cell r="CN2829">
            <v>0</v>
          </cell>
          <cell r="CO2829" t="str">
            <v>Diploma</v>
          </cell>
          <cell r="CP2829" t="str">
            <v>Ragioniere</v>
          </cell>
          <cell r="CQ2829" t="str">
            <v>Diplomi professionali</v>
          </cell>
          <cell r="CR2829">
            <v>0</v>
          </cell>
          <cell r="CS2829" t="str">
            <v>601</v>
          </cell>
          <cell r="CT2829" t="str">
            <v>0001-REP</v>
          </cell>
          <cell r="CU2829" t="str">
            <v>REPARTO</v>
          </cell>
          <cell r="CV2829" t="str">
            <v>26267PERORG7</v>
          </cell>
          <cell r="CW2829" t="str">
            <v>REP X DISTACCO SNAM - DEST - POLO HR NORD OCCIDENTALE</v>
          </cell>
          <cell r="CX2829" t="str">
            <v>PERORG7</v>
          </cell>
          <cell r="CY2829" t="str">
            <v>Italgas SpA</v>
          </cell>
          <cell r="CZ2829" t="str">
            <v>31624UOAUTDIS</v>
          </cell>
          <cell r="DA2829" t="str">
            <v>SEDE</v>
          </cell>
          <cell r="DB2829" t="str">
            <v>31625DISSNAM</v>
          </cell>
          <cell r="DC2829" t="str">
            <v>26269PERORGR</v>
          </cell>
          <cell r="DD2829" t="str">
            <v>26513SVIFOR</v>
          </cell>
          <cell r="DE2829" t="str">
            <v>25699AMMPERR(CHIUSA)</v>
          </cell>
          <cell r="DF2829" t="str">
            <v>26267PERORG7</v>
          </cell>
          <cell r="DG2829" t="str">
            <v>00000 Unità selezionata</v>
          </cell>
          <cell r="DH2829">
            <v>0</v>
          </cell>
          <cell r="DI2829" t="str">
            <v>MULTI-SOCIETARIA</v>
          </cell>
          <cell r="DJ2829" t="str">
            <v>0001-0002</v>
          </cell>
          <cell r="DK2829" t="str">
            <v>SEDE</v>
          </cell>
          <cell r="DL2829" t="str">
            <v>30518DISTACCHI</v>
          </cell>
          <cell r="DM2829" t="str">
            <v>0001-00-STAFF SDM</v>
          </cell>
          <cell r="DN2829" t="str">
            <v>STAFF SDM</v>
          </cell>
          <cell r="DO2829" t="str">
            <v>CRVMMR67E55L219K</v>
          </cell>
          <cell r="DP2829">
            <v>0</v>
          </cell>
          <cell r="DQ2829" t="str">
            <v>Italgas SpA</v>
          </cell>
        </row>
        <row r="2830">
          <cell r="A2830" t="str">
            <v>0001084970</v>
          </cell>
          <cell r="B2830" t="str">
            <v>ITG</v>
          </cell>
          <cell r="C2830" t="str">
            <v>ig01</v>
          </cell>
          <cell r="D2830" t="str">
            <v>SEGGIARO GABRIELLA</v>
          </cell>
          <cell r="E2830" t="str">
            <v>F</v>
          </cell>
          <cell r="F2830" t="str">
            <v>I</v>
          </cell>
          <cell r="G2830">
            <v>2</v>
          </cell>
          <cell r="H2830" t="str">
            <v>Impiegato</v>
          </cell>
          <cell r="I2830" t="str">
            <v>4</v>
          </cell>
          <cell r="J2830">
            <v>39845</v>
          </cell>
          <cell r="K2830">
            <v>0</v>
          </cell>
          <cell r="L2830">
            <v>32933</v>
          </cell>
          <cell r="M2830">
            <v>32933</v>
          </cell>
          <cell r="N2830">
            <v>41274</v>
          </cell>
          <cell r="O2830">
            <v>2012</v>
          </cell>
          <cell r="P2830">
            <v>12</v>
          </cell>
          <cell r="Q2830">
            <v>22</v>
          </cell>
          <cell r="R2830" t="str">
            <v>Assunzione - Motivi vari</v>
          </cell>
          <cell r="S2830" t="str">
            <v>C0010252</v>
          </cell>
          <cell r="T2830" t="str">
            <v>Distacco presso SNAM</v>
          </cell>
          <cell r="U2830" t="str">
            <v>SNAM</v>
          </cell>
          <cell r="V2830" t="str">
            <v>0001-00|SNAM|Distacco presso SNAM|</v>
          </cell>
          <cell r="W2830" t="str">
            <v>Distacco presso SNAM</v>
          </cell>
          <cell r="X2830">
            <v>0</v>
          </cell>
          <cell r="Y2830" t="str">
            <v>PERORG7</v>
          </cell>
          <cell r="Z2830" t="str">
            <v>Tempo pieno - Normale</v>
          </cell>
          <cell r="AA2830" t="str">
            <v>Italgas SpA</v>
          </cell>
          <cell r="AB2830">
            <v>462</v>
          </cell>
          <cell r="AC2830" t="str">
            <v>SEDE</v>
          </cell>
          <cell r="AD2830" t="str">
            <v>022430</v>
          </cell>
          <cell r="AE2830" t="str">
            <v>022430</v>
          </cell>
          <cell r="AF2830" t="str">
            <v>Personale, Org.ne e Sistemi Informativi (PERORG)</v>
          </cell>
          <cell r="AG2830" t="str">
            <v>0001E0002</v>
          </cell>
          <cell r="AH2830" t="str">
            <v>26267PERORG7</v>
          </cell>
          <cell r="AI2830" t="str">
            <v>RR</v>
          </cell>
          <cell r="AJ2830" t="str">
            <v>TOR</v>
          </cell>
          <cell r="AK2830" t="str">
            <v>PIEMONTE</v>
          </cell>
          <cell r="AL2830" t="str">
            <v>Torino</v>
          </cell>
          <cell r="AM2830" t="str">
            <v>26267PERORG7</v>
          </cell>
          <cell r="AN2830" t="str">
            <v>Ruolo</v>
          </cell>
          <cell r="AO2830" t="str">
            <v>Snam S.p.A.</v>
          </cell>
          <cell r="AP2830">
            <v>1549</v>
          </cell>
          <cell r="AQ2830">
            <v>1549</v>
          </cell>
          <cell r="AR2830" t="str">
            <v>SEDE</v>
          </cell>
          <cell r="AS2830" t="str">
            <v>Torino</v>
          </cell>
          <cell r="AT2830" t="str">
            <v>PIEMONTE</v>
          </cell>
          <cell r="AU2830" t="str">
            <v xml:space="preserve">ok </v>
          </cell>
          <cell r="AV2830" t="str">
            <v>NORD-OCCIDENTALE</v>
          </cell>
          <cell r="AW2830" t="str">
            <v>TO</v>
          </cell>
          <cell r="AX2830" t="str">
            <v>0001-02</v>
          </cell>
          <cell r="AY2830" t="str">
            <v>SEDE</v>
          </cell>
          <cell r="AZ2830" t="str">
            <v>022434</v>
          </cell>
          <cell r="BA2830" t="str">
            <v>022434</v>
          </cell>
          <cell r="BB2830" t="str">
            <v>PERORG-Personale distaccato presso altre Società</v>
          </cell>
          <cell r="BC2830" t="str">
            <v>In forza</v>
          </cell>
          <cell r="BD2830" t="str">
            <v>Distacco a Italia</v>
          </cell>
          <cell r="BE2830" t="str">
            <v>F001</v>
          </cell>
          <cell r="BF2830">
            <v>0</v>
          </cell>
          <cell r="BG2830">
            <v>0</v>
          </cell>
          <cell r="BH2830" t="str">
            <v>F001</v>
          </cell>
          <cell r="BI2830" t="str">
            <v>Italgas SpA</v>
          </cell>
          <cell r="BJ2830">
            <v>1549</v>
          </cell>
          <cell r="BK2830" t="str">
            <v>10134</v>
          </cell>
          <cell r="BL2830" t="str">
            <v>TO</v>
          </cell>
          <cell r="BM2830" t="str">
            <v>TORINO</v>
          </cell>
          <cell r="BN2830" t="str">
            <v>CORSO UNIONE SOVIETICA 243/BIS</v>
          </cell>
          <cell r="BO2830" t="str">
            <v>Recapito</v>
          </cell>
          <cell r="BP2830">
            <v>0</v>
          </cell>
          <cell r="BQ2830">
            <v>0</v>
          </cell>
          <cell r="BR2830" t="str">
            <v>Italia</v>
          </cell>
          <cell r="BS2830" t="str">
            <v>L219</v>
          </cell>
          <cell r="BT2830" t="str">
            <v>TORINO</v>
          </cell>
          <cell r="BU2830" t="str">
            <v>LARGO REGIO PARCO 9</v>
          </cell>
          <cell r="BV2830" t="str">
            <v>1052</v>
          </cell>
          <cell r="BW2830" t="str">
            <v>Y</v>
          </cell>
          <cell r="BX2830" t="str">
            <v>Orfani e vedovi</v>
          </cell>
          <cell r="BY2830" t="str">
            <v>07</v>
          </cell>
          <cell r="BZ2830">
            <v>0</v>
          </cell>
          <cell r="CA2830">
            <v>0</v>
          </cell>
          <cell r="CB2830">
            <v>0</v>
          </cell>
          <cell r="CC2830">
            <v>0</v>
          </cell>
          <cell r="CD2830" t="str">
            <v>Italia</v>
          </cell>
          <cell r="CE2830" t="str">
            <v>TO</v>
          </cell>
          <cell r="CF2830">
            <v>21559</v>
          </cell>
          <cell r="CG2830">
            <v>41274</v>
          </cell>
          <cell r="CH2830">
            <v>53.97672826830938</v>
          </cell>
          <cell r="CI2830">
            <v>54</v>
          </cell>
          <cell r="CJ2830" t="str">
            <v>TORINO</v>
          </cell>
          <cell r="CK2830" t="str">
            <v>05</v>
          </cell>
          <cell r="CL2830" t="str">
            <v>PERSONALE E ORGANIZZAZIONE</v>
          </cell>
          <cell r="CM2830" t="str">
            <v>Personale e Organizzazione</v>
          </cell>
          <cell r="CN2830">
            <v>32933</v>
          </cell>
          <cell r="CO2830" t="str">
            <v>Inferiore Diploma</v>
          </cell>
          <cell r="CP2830" t="str">
            <v>Segr. d'azienda</v>
          </cell>
          <cell r="CQ2830" t="str">
            <v>Inferiore al Diploma</v>
          </cell>
          <cell r="CR2830">
            <v>0</v>
          </cell>
          <cell r="CS2830" t="str">
            <v>701</v>
          </cell>
          <cell r="CT2830" t="str">
            <v>0001-REP</v>
          </cell>
          <cell r="CU2830" t="str">
            <v>REPARTO</v>
          </cell>
          <cell r="CV2830" t="str">
            <v>26267PERORG7</v>
          </cell>
          <cell r="CW2830" t="str">
            <v>REP X DISTACCO SNAM - DEST - POLO HR NORD OCCIDENTALE</v>
          </cell>
          <cell r="CX2830" t="str">
            <v>PERORG7</v>
          </cell>
          <cell r="CY2830" t="str">
            <v>Italgas SpA</v>
          </cell>
          <cell r="CZ2830" t="str">
            <v>31624UOAUTDIS</v>
          </cell>
          <cell r="DA2830" t="str">
            <v>SEDE</v>
          </cell>
          <cell r="DB2830" t="str">
            <v>31625DISSNAM</v>
          </cell>
          <cell r="DC2830" t="str">
            <v>26269PERORGR</v>
          </cell>
          <cell r="DD2830" t="str">
            <v>26513SVIFOR</v>
          </cell>
          <cell r="DE2830" t="str">
            <v>25699AMMPERR(CHIUSA)</v>
          </cell>
          <cell r="DF2830" t="str">
            <v>26267PERORG7</v>
          </cell>
          <cell r="DG2830" t="str">
            <v>00000 Unità selezionata</v>
          </cell>
          <cell r="DH2830">
            <v>0</v>
          </cell>
          <cell r="DI2830" t="str">
            <v>MULTI-SOCIETARIA</v>
          </cell>
          <cell r="DJ2830" t="str">
            <v>0001-0002</v>
          </cell>
          <cell r="DK2830" t="str">
            <v>SEDE</v>
          </cell>
          <cell r="DL2830" t="str">
            <v>30518DISTACCHI</v>
          </cell>
          <cell r="DM2830" t="str">
            <v>0001-00-STAFF SDM</v>
          </cell>
          <cell r="DN2830" t="str">
            <v>STAFF SDM</v>
          </cell>
          <cell r="DO2830" t="str">
            <v>SGGGRL59A49L219O</v>
          </cell>
          <cell r="DP2830">
            <v>0</v>
          </cell>
          <cell r="DQ2830" t="str">
            <v>Italgas SpA</v>
          </cell>
        </row>
        <row r="2831">
          <cell r="A2831" t="str">
            <v>0001032820</v>
          </cell>
          <cell r="B2831" t="str">
            <v>ITG</v>
          </cell>
          <cell r="C2831" t="str">
            <v>ig01</v>
          </cell>
          <cell r="D2831" t="str">
            <v>DOLZA PAOLA</v>
          </cell>
          <cell r="E2831" t="str">
            <v>F</v>
          </cell>
          <cell r="F2831" t="str">
            <v>I</v>
          </cell>
          <cell r="G2831">
            <v>2</v>
          </cell>
          <cell r="H2831" t="str">
            <v>Impiegato</v>
          </cell>
          <cell r="I2831" t="str">
            <v>8</v>
          </cell>
          <cell r="J2831">
            <v>40725</v>
          </cell>
          <cell r="K2831">
            <v>40725</v>
          </cell>
          <cell r="L2831">
            <v>33917</v>
          </cell>
          <cell r="M2831">
            <v>33917</v>
          </cell>
          <cell r="N2831">
            <v>41274</v>
          </cell>
          <cell r="O2831">
            <v>2012</v>
          </cell>
          <cell r="P2831">
            <v>12</v>
          </cell>
          <cell r="Q2831">
            <v>20</v>
          </cell>
          <cell r="R2831" t="str">
            <v>Assunzione - Motivi vari</v>
          </cell>
          <cell r="S2831" t="str">
            <v>C0012189</v>
          </cell>
          <cell r="T2831" t="str">
            <v>Distacco presso Snam Rete Gas</v>
          </cell>
          <cell r="U2831" t="str">
            <v>0202</v>
          </cell>
          <cell r="V2831" t="str">
            <v>0001-00|0202|junior formazione|</v>
          </cell>
          <cell r="W2831" t="str">
            <v>junior formazione</v>
          </cell>
          <cell r="X2831" t="str">
            <v>7</v>
          </cell>
          <cell r="Y2831" t="str">
            <v>FORMTO</v>
          </cell>
          <cell r="Z2831" t="str">
            <v>Tempo pieno - Normale</v>
          </cell>
          <cell r="AA2831" t="str">
            <v>Italgas SpA</v>
          </cell>
          <cell r="AB2831">
            <v>462</v>
          </cell>
          <cell r="AC2831" t="str">
            <v>SEDE</v>
          </cell>
          <cell r="AD2831" t="str">
            <v>022432</v>
          </cell>
          <cell r="AE2831" t="str">
            <v>022432</v>
          </cell>
          <cell r="AF2831" t="str">
            <v>PERORG-Formazione Torino</v>
          </cell>
          <cell r="AG2831" t="str">
            <v>0001E0002</v>
          </cell>
          <cell r="AH2831" t="str">
            <v>26020FORMTO</v>
          </cell>
          <cell r="AI2831" t="str">
            <v>RR</v>
          </cell>
          <cell r="AJ2831" t="str">
            <v>TOR</v>
          </cell>
          <cell r="AK2831" t="str">
            <v>PIEMONTE</v>
          </cell>
          <cell r="AL2831" t="str">
            <v>Torino</v>
          </cell>
          <cell r="AM2831" t="str">
            <v>26020FORMTO</v>
          </cell>
          <cell r="AN2831" t="str">
            <v>Ruolo</v>
          </cell>
          <cell r="AO2831" t="str">
            <v>Snam S.p.A.</v>
          </cell>
          <cell r="AP2831">
            <v>1549</v>
          </cell>
          <cell r="AQ2831">
            <v>1549</v>
          </cell>
          <cell r="AR2831" t="str">
            <v>SEDE</v>
          </cell>
          <cell r="AS2831" t="str">
            <v>Torino</v>
          </cell>
          <cell r="AT2831" t="str">
            <v>PIEMONTE</v>
          </cell>
          <cell r="AU2831" t="str">
            <v xml:space="preserve">ok </v>
          </cell>
          <cell r="AV2831" t="str">
            <v>NORD-OCCIDENTALE</v>
          </cell>
          <cell r="AW2831" t="str">
            <v>TO</v>
          </cell>
          <cell r="AX2831" t="str">
            <v>0001-02</v>
          </cell>
          <cell r="AY2831" t="str">
            <v>SEDE</v>
          </cell>
          <cell r="AZ2831" t="str">
            <v>022434</v>
          </cell>
          <cell r="BA2831" t="str">
            <v>022434</v>
          </cell>
          <cell r="BB2831" t="str">
            <v>PERORG-Personale distaccato presso altre Società</v>
          </cell>
          <cell r="BC2831" t="str">
            <v>In forza</v>
          </cell>
          <cell r="BD2831" t="str">
            <v>Distacco a Italia</v>
          </cell>
          <cell r="BE2831" t="str">
            <v>F001</v>
          </cell>
          <cell r="BF2831">
            <v>0</v>
          </cell>
          <cell r="BG2831">
            <v>0</v>
          </cell>
          <cell r="BH2831" t="str">
            <v>F001</v>
          </cell>
          <cell r="BI2831" t="str">
            <v>Italgas SpA</v>
          </cell>
          <cell r="BJ2831">
            <v>1549</v>
          </cell>
          <cell r="BK2831" t="str">
            <v>10128</v>
          </cell>
          <cell r="BL2831" t="str">
            <v>TO</v>
          </cell>
          <cell r="BM2831" t="str">
            <v>TORINO</v>
          </cell>
          <cell r="BN2831" t="str">
            <v>VIA SACCHI 2</v>
          </cell>
          <cell r="BO2831" t="str">
            <v>Recapito</v>
          </cell>
          <cell r="BP2831">
            <v>0</v>
          </cell>
          <cell r="BQ2831">
            <v>0</v>
          </cell>
          <cell r="BR2831" t="str">
            <v>Italia</v>
          </cell>
          <cell r="BS2831" t="str">
            <v>L219</v>
          </cell>
          <cell r="BT2831" t="str">
            <v>TORINO</v>
          </cell>
          <cell r="BU2831" t="str">
            <v>LARGO REGIO PARCO 9</v>
          </cell>
          <cell r="BV2831" t="str">
            <v>1052</v>
          </cell>
          <cell r="BW2831" t="str">
            <v>N</v>
          </cell>
          <cell r="BX2831">
            <v>0</v>
          </cell>
          <cell r="BY2831">
            <v>0</v>
          </cell>
          <cell r="BZ2831">
            <v>0</v>
          </cell>
          <cell r="CA2831">
            <v>0</v>
          </cell>
          <cell r="CB2831">
            <v>0</v>
          </cell>
          <cell r="CC2831">
            <v>0</v>
          </cell>
          <cell r="CD2831" t="str">
            <v>Italia</v>
          </cell>
          <cell r="CE2831" t="str">
            <v>TO</v>
          </cell>
          <cell r="CF2831">
            <v>22696</v>
          </cell>
          <cell r="CG2831">
            <v>41274</v>
          </cell>
          <cell r="CH2831">
            <v>50.86379192334018</v>
          </cell>
          <cell r="CI2831">
            <v>51</v>
          </cell>
          <cell r="CJ2831" t="str">
            <v>TORINO</v>
          </cell>
          <cell r="CK2831" t="str">
            <v>05</v>
          </cell>
          <cell r="CL2831" t="str">
            <v>PERSONALE E ORGANIZZAZIONE</v>
          </cell>
          <cell r="CM2831" t="str">
            <v>Formazione</v>
          </cell>
          <cell r="CN2831">
            <v>0</v>
          </cell>
          <cell r="CO2831" t="str">
            <v>Laurea II livello (oltre i tre anni)</v>
          </cell>
          <cell r="CP2831" t="str">
            <v>Laurea in pedagogia</v>
          </cell>
          <cell r="CQ2831" t="str">
            <v>Lauree Umanistiche  (oltre tre anni)</v>
          </cell>
          <cell r="CR2831">
            <v>0</v>
          </cell>
          <cell r="CS2831" t="str">
            <v>399</v>
          </cell>
          <cell r="CT2831" t="str">
            <v>0001-REP</v>
          </cell>
          <cell r="CU2831" t="str">
            <v>REPARTO</v>
          </cell>
          <cell r="CV2831" t="str">
            <v>26020FORMTO</v>
          </cell>
          <cell r="CW2831" t="str">
            <v>REP. FORMAZIONE  TORINO</v>
          </cell>
          <cell r="CX2831" t="str">
            <v>FORMTO</v>
          </cell>
          <cell r="CY2831" t="str">
            <v>Italgas SpA</v>
          </cell>
          <cell r="CZ2831" t="str">
            <v>31624UOAUTDIS</v>
          </cell>
          <cell r="DA2831" t="str">
            <v>SEDE</v>
          </cell>
          <cell r="DB2831" t="str">
            <v>31625DISSNAM</v>
          </cell>
          <cell r="DC2831" t="str">
            <v>26269PERORGR</v>
          </cell>
          <cell r="DD2831" t="str">
            <v>26513SVIFOR</v>
          </cell>
          <cell r="DE2831" t="str">
            <v>26021FORMTOR</v>
          </cell>
          <cell r="DF2831" t="str">
            <v>26020FORMTO</v>
          </cell>
          <cell r="DG2831" t="str">
            <v>00000 Unità selezionata</v>
          </cell>
          <cell r="DH2831">
            <v>0</v>
          </cell>
          <cell r="DI2831" t="str">
            <v>MULTI-SOCIETARIA</v>
          </cell>
          <cell r="DJ2831" t="str">
            <v>0001-0002</v>
          </cell>
          <cell r="DK2831" t="str">
            <v>SEDE</v>
          </cell>
          <cell r="DL2831" t="str">
            <v>30518DISTACCHI</v>
          </cell>
          <cell r="DM2831" t="str">
            <v>0001-00-STAFF SDM</v>
          </cell>
          <cell r="DN2831" t="str">
            <v>STAFF SDM</v>
          </cell>
          <cell r="DO2831" t="str">
            <v>DLZPLA62B59L219L</v>
          </cell>
          <cell r="DP2831">
            <v>0</v>
          </cell>
          <cell r="DQ2831" t="str">
            <v>Italgas SpA</v>
          </cell>
        </row>
        <row r="2832">
          <cell r="A2832" t="str">
            <v>0001067388</v>
          </cell>
          <cell r="B2832" t="str">
            <v>ITG</v>
          </cell>
          <cell r="C2832" t="str">
            <v>ig01</v>
          </cell>
          <cell r="D2832" t="str">
            <v>PAGANI ISNARDI CHIARA</v>
          </cell>
          <cell r="E2832" t="str">
            <v>F</v>
          </cell>
          <cell r="F2832" t="str">
            <v>I</v>
          </cell>
          <cell r="G2832">
            <v>2</v>
          </cell>
          <cell r="H2832" t="str">
            <v>Impiegato</v>
          </cell>
          <cell r="I2832" t="str">
            <v>8</v>
          </cell>
          <cell r="J2832">
            <v>37681</v>
          </cell>
          <cell r="K2832">
            <v>33512</v>
          </cell>
          <cell r="L2832">
            <v>32448</v>
          </cell>
          <cell r="M2832">
            <v>32448</v>
          </cell>
          <cell r="N2832">
            <v>41274</v>
          </cell>
          <cell r="O2832">
            <v>2012</v>
          </cell>
          <cell r="P2832">
            <v>12</v>
          </cell>
          <cell r="Q2832">
            <v>24</v>
          </cell>
          <cell r="R2832" t="str">
            <v>Assunzione - Motivi vari</v>
          </cell>
          <cell r="S2832" t="str">
            <v>C0010238</v>
          </cell>
          <cell r="T2832" t="str">
            <v>Distaccato presso Snam Rete Gas</v>
          </cell>
          <cell r="U2832" t="str">
            <v>0771</v>
          </cell>
          <cell r="V2832" t="str">
            <v>0001-00|0771|Coordinatore formazione|</v>
          </cell>
          <cell r="W2832" t="str">
            <v>Coordinatore formazione</v>
          </cell>
          <cell r="X2832" t="str">
            <v>8</v>
          </cell>
          <cell r="Y2832" t="str">
            <v>FORMTO</v>
          </cell>
          <cell r="Z2832" t="str">
            <v>Part time - Normale</v>
          </cell>
          <cell r="AA2832" t="str">
            <v>Italgas SpA</v>
          </cell>
          <cell r="AB2832">
            <v>462</v>
          </cell>
          <cell r="AC2832" t="str">
            <v>SEDE</v>
          </cell>
          <cell r="AD2832" t="str">
            <v>022432</v>
          </cell>
          <cell r="AE2832" t="str">
            <v>022432</v>
          </cell>
          <cell r="AF2832" t="str">
            <v>PERORG-Formazione Torino</v>
          </cell>
          <cell r="AG2832" t="str">
            <v>0001E0002</v>
          </cell>
          <cell r="AH2832" t="str">
            <v>26020FORMTO</v>
          </cell>
          <cell r="AI2832" t="str">
            <v>RR</v>
          </cell>
          <cell r="AJ2832" t="str">
            <v>TOR</v>
          </cell>
          <cell r="AK2832" t="str">
            <v>PIEMONTE</v>
          </cell>
          <cell r="AL2832" t="str">
            <v>Torino</v>
          </cell>
          <cell r="AM2832" t="str">
            <v>26020FORMTO</v>
          </cell>
          <cell r="AN2832" t="str">
            <v>Ruolo</v>
          </cell>
          <cell r="AO2832" t="str">
            <v>Snam S.p.A.</v>
          </cell>
          <cell r="AP2832">
            <v>1549</v>
          </cell>
          <cell r="AQ2832">
            <v>1549</v>
          </cell>
          <cell r="AR2832" t="str">
            <v>SEDE</v>
          </cell>
          <cell r="AS2832" t="str">
            <v>Torino</v>
          </cell>
          <cell r="AT2832" t="str">
            <v>PIEMONTE</v>
          </cell>
          <cell r="AU2832" t="str">
            <v xml:space="preserve">ok </v>
          </cell>
          <cell r="AV2832" t="str">
            <v>NORD-OCCIDENTALE</v>
          </cell>
          <cell r="AW2832" t="str">
            <v>TO</v>
          </cell>
          <cell r="AX2832" t="str">
            <v>0001-02</v>
          </cell>
          <cell r="AY2832" t="str">
            <v>SEDE</v>
          </cell>
          <cell r="AZ2832" t="str">
            <v>022434</v>
          </cell>
          <cell r="BA2832" t="str">
            <v>022434</v>
          </cell>
          <cell r="BB2832" t="str">
            <v>PERORG-Personale distaccato presso altre Società</v>
          </cell>
          <cell r="BC2832" t="str">
            <v>In forza</v>
          </cell>
          <cell r="BD2832" t="str">
            <v>Distacco a Italia</v>
          </cell>
          <cell r="BE2832" t="str">
            <v>F001</v>
          </cell>
          <cell r="BF2832">
            <v>0</v>
          </cell>
          <cell r="BG2832" t="str">
            <v>E002</v>
          </cell>
          <cell r="BH2832" t="str">
            <v>F001</v>
          </cell>
          <cell r="BI2832" t="str">
            <v>Italgas SpA</v>
          </cell>
          <cell r="BJ2832">
            <v>1549</v>
          </cell>
          <cell r="BK2832" t="str">
            <v>10123</v>
          </cell>
          <cell r="BL2832" t="str">
            <v>TO</v>
          </cell>
          <cell r="BM2832" t="str">
            <v>TORINO</v>
          </cell>
          <cell r="BN2832" t="str">
            <v>VIA SAN MASSIMO 36</v>
          </cell>
          <cell r="BO2832" t="str">
            <v>Recapito</v>
          </cell>
          <cell r="BP2832">
            <v>0</v>
          </cell>
          <cell r="BQ2832">
            <v>0</v>
          </cell>
          <cell r="BR2832" t="str">
            <v>Italia</v>
          </cell>
          <cell r="BS2832" t="str">
            <v>L219</v>
          </cell>
          <cell r="BT2832" t="str">
            <v>TORINO</v>
          </cell>
          <cell r="BU2832" t="str">
            <v>LARGO REGIO PARCO 9</v>
          </cell>
          <cell r="BV2832" t="str">
            <v>1052</v>
          </cell>
          <cell r="BW2832" t="str">
            <v>N</v>
          </cell>
          <cell r="BX2832">
            <v>0</v>
          </cell>
          <cell r="BY2832">
            <v>0</v>
          </cell>
          <cell r="BZ2832" t="str">
            <v>52</v>
          </cell>
          <cell r="CA2832" t="str">
            <v>P. T. 65,720%</v>
          </cell>
          <cell r="CB2832" t="str">
            <v>Verticale</v>
          </cell>
          <cell r="CC2832">
            <v>41394</v>
          </cell>
          <cell r="CD2832" t="str">
            <v>Italia</v>
          </cell>
          <cell r="CE2832" t="str">
            <v>CO</v>
          </cell>
          <cell r="CF2832">
            <v>23278</v>
          </cell>
          <cell r="CG2832">
            <v>41274</v>
          </cell>
          <cell r="CH2832">
            <v>49.270362765229294</v>
          </cell>
          <cell r="CI2832">
            <v>49</v>
          </cell>
          <cell r="CJ2832" t="str">
            <v>COMO</v>
          </cell>
          <cell r="CK2832" t="str">
            <v>05</v>
          </cell>
          <cell r="CL2832" t="str">
            <v>PERSONALE E ORGANIZZAZIONE</v>
          </cell>
          <cell r="CM2832" t="str">
            <v>Formazione</v>
          </cell>
          <cell r="CN2832">
            <v>0</v>
          </cell>
          <cell r="CO2832" t="str">
            <v>Laurea II livello (oltre i tre anni)</v>
          </cell>
          <cell r="CP2832" t="str">
            <v>Laurea ec. commercio</v>
          </cell>
          <cell r="CQ2832" t="str">
            <v>Lauree Economiche (oltre tre anni)</v>
          </cell>
          <cell r="CR2832">
            <v>0</v>
          </cell>
          <cell r="CS2832" t="str">
            <v>203</v>
          </cell>
          <cell r="CT2832" t="str">
            <v>0001-REP</v>
          </cell>
          <cell r="CU2832" t="str">
            <v>REPARTO</v>
          </cell>
          <cell r="CV2832" t="str">
            <v>26020FORMTO</v>
          </cell>
          <cell r="CW2832" t="str">
            <v>REP. FORMAZIONE  TORINO</v>
          </cell>
          <cell r="CX2832" t="str">
            <v>FORMTO</v>
          </cell>
          <cell r="CY2832" t="str">
            <v>Italgas SpA</v>
          </cell>
          <cell r="CZ2832" t="str">
            <v>31624UOAUTDIS</v>
          </cell>
          <cell r="DA2832" t="str">
            <v>SEDE</v>
          </cell>
          <cell r="DB2832" t="str">
            <v>31625DISSNAM</v>
          </cell>
          <cell r="DC2832" t="str">
            <v>26269PERORGR</v>
          </cell>
          <cell r="DD2832" t="str">
            <v>26513SVIFOR</v>
          </cell>
          <cell r="DE2832" t="str">
            <v>26021FORMTOR</v>
          </cell>
          <cell r="DF2832" t="str">
            <v>26020FORMTO</v>
          </cell>
          <cell r="DG2832" t="str">
            <v>00000 Unità selezionata</v>
          </cell>
          <cell r="DH2832">
            <v>0</v>
          </cell>
          <cell r="DI2832" t="str">
            <v>MULTI-SOCIETARIA</v>
          </cell>
          <cell r="DJ2832" t="str">
            <v>0001-0002</v>
          </cell>
          <cell r="DK2832" t="str">
            <v>SEDE</v>
          </cell>
          <cell r="DL2832" t="str">
            <v>30518DISTACCHI</v>
          </cell>
          <cell r="DM2832" t="str">
            <v>0001-00-STAFF SDM</v>
          </cell>
          <cell r="DN2832" t="str">
            <v>STAFF SDM</v>
          </cell>
          <cell r="DO2832" t="str">
            <v>PGNCHR63P64C933E</v>
          </cell>
          <cell r="DP2832">
            <v>0</v>
          </cell>
          <cell r="DQ2832" t="str">
            <v>Italgas SpA</v>
          </cell>
        </row>
        <row r="2833">
          <cell r="A2833" t="str">
            <v>0001021738</v>
          </cell>
          <cell r="B2833" t="str">
            <v>ITG</v>
          </cell>
          <cell r="C2833" t="str">
            <v>ig01</v>
          </cell>
          <cell r="D2833" t="str">
            <v>CIALONI ANTONIO</v>
          </cell>
          <cell r="E2833" t="str">
            <v>M</v>
          </cell>
          <cell r="F2833" t="str">
            <v>Q</v>
          </cell>
          <cell r="G2833">
            <v>3</v>
          </cell>
          <cell r="H2833" t="str">
            <v>Quadro</v>
          </cell>
          <cell r="I2833" t="str">
            <v>Q</v>
          </cell>
          <cell r="J2833">
            <v>39264</v>
          </cell>
          <cell r="K2833">
            <v>39264</v>
          </cell>
          <cell r="L2833">
            <v>33970</v>
          </cell>
          <cell r="M2833">
            <v>29297</v>
          </cell>
          <cell r="N2833">
            <v>41274</v>
          </cell>
          <cell r="O2833">
            <v>2012</v>
          </cell>
          <cell r="P2833">
            <v>12</v>
          </cell>
          <cell r="Q2833">
            <v>32</v>
          </cell>
          <cell r="R2833" t="str">
            <v>Assunzione - Motivi vari</v>
          </cell>
          <cell r="S2833" t="str">
            <v>C0012253</v>
          </cell>
          <cell r="T2833" t="str">
            <v>Distacco presso Snam Rete Gas</v>
          </cell>
          <cell r="U2833" t="str">
            <v>0184</v>
          </cell>
          <cell r="V2833" t="str">
            <v>0001-00|0184|Resp. gestione personale|</v>
          </cell>
          <cell r="W2833" t="str">
            <v>Resp. gestione personale</v>
          </cell>
          <cell r="X2833" t="str">
            <v>Q</v>
          </cell>
          <cell r="Y2833" t="str">
            <v>GESTR</v>
          </cell>
          <cell r="Z2833" t="str">
            <v>Tempo pieno - Normale</v>
          </cell>
          <cell r="AA2833" t="str">
            <v>Italgas SpA</v>
          </cell>
          <cell r="AB2833">
            <v>462</v>
          </cell>
          <cell r="AC2833" t="str">
            <v>SEDE</v>
          </cell>
          <cell r="AD2833" t="str">
            <v>022430</v>
          </cell>
          <cell r="AE2833" t="str">
            <v>022430</v>
          </cell>
          <cell r="AF2833" t="str">
            <v>Personale, Org.ne e Sistemi Informativi (PERORG)</v>
          </cell>
          <cell r="AG2833" t="str">
            <v>0001E0002</v>
          </cell>
          <cell r="AH2833" t="str">
            <v>26058GESTR</v>
          </cell>
          <cell r="AI2833" t="str">
            <v>RR</v>
          </cell>
          <cell r="AJ2833" t="str">
            <v>TOR</v>
          </cell>
          <cell r="AK2833" t="str">
            <v>PIEMONTE</v>
          </cell>
          <cell r="AL2833" t="str">
            <v>Torino</v>
          </cell>
          <cell r="AM2833" t="str">
            <v>26058GESTR</v>
          </cell>
          <cell r="AN2833" t="str">
            <v>Ruolo</v>
          </cell>
          <cell r="AO2833" t="str">
            <v>Saipem SpA</v>
          </cell>
          <cell r="AP2833">
            <v>142</v>
          </cell>
          <cell r="AQ2833">
            <v>0</v>
          </cell>
          <cell r="AR2833" t="str">
            <v>SEDE</v>
          </cell>
          <cell r="AS2833" t="str">
            <v>Torino</v>
          </cell>
          <cell r="AT2833" t="str">
            <v>PIEMONTE</v>
          </cell>
          <cell r="AU2833" t="str">
            <v xml:space="preserve">ok </v>
          </cell>
          <cell r="AV2833" t="str">
            <v>NORD-OCCIDENTALE</v>
          </cell>
          <cell r="AW2833" t="str">
            <v>TO</v>
          </cell>
          <cell r="AX2833" t="str">
            <v>0001-02</v>
          </cell>
          <cell r="AY2833" t="str">
            <v>SEDE</v>
          </cell>
          <cell r="AZ2833" t="str">
            <v>022434</v>
          </cell>
          <cell r="BA2833" t="str">
            <v>022434</v>
          </cell>
          <cell r="BB2833" t="str">
            <v>PERORG-Personale distaccato presso altre Società</v>
          </cell>
          <cell r="BC2833" t="str">
            <v>Lav. all'estero</v>
          </cell>
          <cell r="BD2833" t="str">
            <v>Aspettativa per estero</v>
          </cell>
          <cell r="BE2833" t="str">
            <v>F003</v>
          </cell>
          <cell r="BF2833">
            <v>0</v>
          </cell>
          <cell r="BG2833">
            <v>0</v>
          </cell>
          <cell r="BH2833" t="str">
            <v>F003</v>
          </cell>
          <cell r="BI2833" t="str">
            <v>Saipem SpA</v>
          </cell>
          <cell r="BJ2833">
            <v>142</v>
          </cell>
          <cell r="BK2833" t="str">
            <v>62027</v>
          </cell>
          <cell r="BL2833" t="str">
            <v>MC</v>
          </cell>
          <cell r="BM2833" t="str">
            <v>SAN SEVERINO MARCHE</v>
          </cell>
          <cell r="BN2833" t="str">
            <v>VIA G.B. CACCIALUPI, 28</v>
          </cell>
          <cell r="BO2833" t="str">
            <v>Recapito</v>
          </cell>
          <cell r="BP2833">
            <v>0</v>
          </cell>
          <cell r="BQ2833">
            <v>0</v>
          </cell>
          <cell r="BR2833" t="str">
            <v>Italia</v>
          </cell>
          <cell r="BS2833" t="str">
            <v>L219</v>
          </cell>
          <cell r="BT2833" t="str">
            <v>TORINO</v>
          </cell>
          <cell r="BU2833" t="str">
            <v>LARGO REGIO PARCO 9</v>
          </cell>
          <cell r="BV2833" t="str">
            <v>1052</v>
          </cell>
          <cell r="BW2833" t="str">
            <v>N</v>
          </cell>
          <cell r="BX2833">
            <v>0</v>
          </cell>
          <cell r="BY2833">
            <v>0</v>
          </cell>
          <cell r="BZ2833">
            <v>0</v>
          </cell>
          <cell r="CA2833">
            <v>0</v>
          </cell>
          <cell r="CB2833">
            <v>0</v>
          </cell>
          <cell r="CC2833">
            <v>0</v>
          </cell>
          <cell r="CD2833" t="str">
            <v>Italia</v>
          </cell>
          <cell r="CE2833" t="str">
            <v>RM</v>
          </cell>
          <cell r="CF2833">
            <v>20886</v>
          </cell>
          <cell r="CG2833">
            <v>41274</v>
          </cell>
          <cell r="CH2833">
            <v>55.819301848049278</v>
          </cell>
          <cell r="CI2833">
            <v>56</v>
          </cell>
          <cell r="CJ2833" t="str">
            <v>ROMA</v>
          </cell>
          <cell r="CK2833" t="str">
            <v>05</v>
          </cell>
          <cell r="CL2833" t="str">
            <v>PERSONALE E ORGANIZZAZIONE</v>
          </cell>
          <cell r="CM2833" t="str">
            <v>Pianificazione, Gestione e Sviluppo</v>
          </cell>
          <cell r="CN2833">
            <v>0</v>
          </cell>
          <cell r="CO2833" t="str">
            <v>Diploma</v>
          </cell>
          <cell r="CP2833" t="str">
            <v>Ragioniere</v>
          </cell>
          <cell r="CQ2833" t="str">
            <v>Diplomi professionali</v>
          </cell>
          <cell r="CR2833">
            <v>0</v>
          </cell>
          <cell r="CS2833" t="str">
            <v>601</v>
          </cell>
          <cell r="CT2833" t="str">
            <v>0001-REP</v>
          </cell>
          <cell r="CU2833" t="str">
            <v>REPARTO</v>
          </cell>
          <cell r="CV2833" t="str">
            <v>26058GESTR</v>
          </cell>
          <cell r="CW2833" t="str">
            <v>RESP. GESTIONE PERSONALE</v>
          </cell>
          <cell r="CX2833" t="str">
            <v>GESTR</v>
          </cell>
          <cell r="CY2833" t="str">
            <v>Italgas SpA</v>
          </cell>
          <cell r="CZ2833" t="str">
            <v>31624UOAUTDIS</v>
          </cell>
          <cell r="DA2833" t="str">
            <v>SEDE</v>
          </cell>
          <cell r="DB2833" t="str">
            <v>31625DISSNAM</v>
          </cell>
          <cell r="DC2833" t="str">
            <v>26269PERORGR</v>
          </cell>
          <cell r="DD2833" t="str">
            <v>26513SVIFOR</v>
          </cell>
          <cell r="DE2833" t="str">
            <v>26058GESTR</v>
          </cell>
          <cell r="DF2833" t="str">
            <v>00000 Unità selezionata</v>
          </cell>
          <cell r="DG2833">
            <v>0</v>
          </cell>
          <cell r="DH2833">
            <v>0</v>
          </cell>
          <cell r="DI2833" t="str">
            <v>MULTI-SOCIETARIA</v>
          </cell>
          <cell r="DJ2833" t="str">
            <v>0001-0002</v>
          </cell>
          <cell r="DK2833" t="str">
            <v>SEDE</v>
          </cell>
          <cell r="DL2833" t="str">
            <v>30518DISTACCHI</v>
          </cell>
          <cell r="DM2833" t="str">
            <v>0001-00-STAFF SDM</v>
          </cell>
          <cell r="DN2833" t="str">
            <v>STAFF SDM</v>
          </cell>
          <cell r="DO2833" t="str">
            <v>CLNNTN57C07H501I</v>
          </cell>
          <cell r="DP2833">
            <v>0</v>
          </cell>
          <cell r="DQ2833" t="str">
            <v>Italgas SpA</v>
          </cell>
        </row>
        <row r="2834">
          <cell r="A2834" t="str">
            <v>0001013871</v>
          </cell>
          <cell r="B2834" t="str">
            <v>ITG</v>
          </cell>
          <cell r="C2834" t="str">
            <v>ig01</v>
          </cell>
          <cell r="D2834" t="str">
            <v>BROCCHETTO ROBERTO</v>
          </cell>
          <cell r="E2834" t="str">
            <v>M</v>
          </cell>
          <cell r="F2834" t="str">
            <v>Q</v>
          </cell>
          <cell r="G2834">
            <v>3</v>
          </cell>
          <cell r="H2834" t="str">
            <v>Quadro</v>
          </cell>
          <cell r="I2834" t="str">
            <v>Q</v>
          </cell>
          <cell r="J2834">
            <v>40118</v>
          </cell>
          <cell r="K2834">
            <v>0</v>
          </cell>
          <cell r="L2834">
            <v>29594</v>
          </cell>
          <cell r="M2834">
            <v>29594</v>
          </cell>
          <cell r="N2834">
            <v>41274</v>
          </cell>
          <cell r="O2834">
            <v>2012</v>
          </cell>
          <cell r="P2834">
            <v>12</v>
          </cell>
          <cell r="Q2834">
            <v>31</v>
          </cell>
          <cell r="R2834" t="str">
            <v>Assunzione - Motivi vari</v>
          </cell>
          <cell r="S2834" t="str">
            <v>C0012195</v>
          </cell>
          <cell r="T2834" t="str">
            <v>Distacco presso Snam Rete Gas</v>
          </cell>
          <cell r="U2834" t="str">
            <v>0226</v>
          </cell>
          <cell r="V2834" t="str">
            <v>0001-00|0226|Esp. gestione personale e relazioni sindacali|</v>
          </cell>
          <cell r="W2834" t="str">
            <v>Esp. gestione personale e relazioni sindacali</v>
          </cell>
          <cell r="X2834" t="str">
            <v>8</v>
          </cell>
          <cell r="Y2834" t="str">
            <v>GEST</v>
          </cell>
          <cell r="Z2834" t="str">
            <v>Tempo pieno - Normale</v>
          </cell>
          <cell r="AA2834" t="str">
            <v>Italgas SpA</v>
          </cell>
          <cell r="AB2834">
            <v>462</v>
          </cell>
          <cell r="AC2834" t="str">
            <v>SEDE</v>
          </cell>
          <cell r="AD2834" t="str">
            <v>808010</v>
          </cell>
          <cell r="AE2834" t="str">
            <v>808010</v>
          </cell>
          <cell r="AF2834" t="str">
            <v>Centro Operativo Pordenone</v>
          </cell>
          <cell r="AG2834" t="str">
            <v>0001E0002</v>
          </cell>
          <cell r="AH2834" t="str">
            <v>26039GEST</v>
          </cell>
          <cell r="AI2834" t="str">
            <v>RR</v>
          </cell>
          <cell r="AJ2834" t="str">
            <v>TOR</v>
          </cell>
          <cell r="AK2834" t="str">
            <v>PIEMONTE</v>
          </cell>
          <cell r="AL2834" t="str">
            <v>Torino</v>
          </cell>
          <cell r="AM2834" t="str">
            <v>26039GEST</v>
          </cell>
          <cell r="AN2834" t="str">
            <v>Ruolo</v>
          </cell>
          <cell r="AO2834" t="str">
            <v>Snam S.p.A.</v>
          </cell>
          <cell r="AP2834">
            <v>1549</v>
          </cell>
          <cell r="AQ2834">
            <v>1549</v>
          </cell>
          <cell r="AR2834" t="str">
            <v>SEDE</v>
          </cell>
          <cell r="AS2834" t="str">
            <v>Torino</v>
          </cell>
          <cell r="AT2834" t="str">
            <v>PIEMONTE</v>
          </cell>
          <cell r="AU2834" t="str">
            <v xml:space="preserve">ok </v>
          </cell>
          <cell r="AV2834" t="str">
            <v>NORD-OCCIDENTALE</v>
          </cell>
          <cell r="AW2834" t="str">
            <v>TO</v>
          </cell>
          <cell r="AX2834" t="str">
            <v>0001-02</v>
          </cell>
          <cell r="AY2834" t="str">
            <v>SEDE</v>
          </cell>
          <cell r="AZ2834" t="str">
            <v>022434</v>
          </cell>
          <cell r="BA2834" t="str">
            <v>022434</v>
          </cell>
          <cell r="BB2834" t="str">
            <v>PERORG-Personale distaccato presso altre Società</v>
          </cell>
          <cell r="BC2834" t="str">
            <v>In forza</v>
          </cell>
          <cell r="BD2834" t="str">
            <v>Distacco a Italia</v>
          </cell>
          <cell r="BE2834" t="str">
            <v>F001</v>
          </cell>
          <cell r="BF2834">
            <v>0</v>
          </cell>
          <cell r="BG2834">
            <v>0</v>
          </cell>
          <cell r="BH2834" t="str">
            <v>F001</v>
          </cell>
          <cell r="BI2834" t="str">
            <v>Italgas SpA</v>
          </cell>
          <cell r="BJ2834">
            <v>1549</v>
          </cell>
          <cell r="BK2834" t="str">
            <v>33170</v>
          </cell>
          <cell r="BL2834" t="str">
            <v>PN</v>
          </cell>
          <cell r="BM2834" t="str">
            <v>PORDENONE</v>
          </cell>
          <cell r="BN2834" t="str">
            <v>VIA RUFFO 4</v>
          </cell>
          <cell r="BO2834" t="str">
            <v>Recapito</v>
          </cell>
          <cell r="BP2834">
            <v>0</v>
          </cell>
          <cell r="BQ2834">
            <v>0</v>
          </cell>
          <cell r="BR2834" t="str">
            <v>Italia</v>
          </cell>
          <cell r="BS2834" t="str">
            <v>L219</v>
          </cell>
          <cell r="BT2834" t="str">
            <v>TORINO</v>
          </cell>
          <cell r="BU2834" t="str">
            <v>LARGO REGIO PARCO 9</v>
          </cell>
          <cell r="BV2834" t="str">
            <v>1052</v>
          </cell>
          <cell r="BW2834" t="str">
            <v>N</v>
          </cell>
          <cell r="BX2834">
            <v>0</v>
          </cell>
          <cell r="BY2834">
            <v>0</v>
          </cell>
          <cell r="BZ2834">
            <v>0</v>
          </cell>
          <cell r="CA2834">
            <v>0</v>
          </cell>
          <cell r="CB2834">
            <v>0</v>
          </cell>
          <cell r="CC2834">
            <v>0</v>
          </cell>
          <cell r="CD2834" t="str">
            <v>Italia</v>
          </cell>
          <cell r="CE2834" t="str">
            <v>PN</v>
          </cell>
          <cell r="CF2834">
            <v>22118</v>
          </cell>
          <cell r="CG2834">
            <v>41274</v>
          </cell>
          <cell r="CH2834">
            <v>52.446269678302535</v>
          </cell>
          <cell r="CI2834">
            <v>52</v>
          </cell>
          <cell r="CJ2834" t="str">
            <v>SACILE</v>
          </cell>
          <cell r="CK2834" t="str">
            <v>05</v>
          </cell>
          <cell r="CL2834" t="str">
            <v>PERSONALE E ORGANIZZAZIONE</v>
          </cell>
          <cell r="CM2834" t="str">
            <v>Pianificazione, Gestione e Sviluppo</v>
          </cell>
          <cell r="CN2834">
            <v>0</v>
          </cell>
          <cell r="CO2834" t="str">
            <v>Diploma</v>
          </cell>
          <cell r="CP2834" t="str">
            <v>Ragioniere</v>
          </cell>
          <cell r="CQ2834" t="str">
            <v>Diplomi professionali</v>
          </cell>
          <cell r="CR2834">
            <v>0</v>
          </cell>
          <cell r="CS2834" t="str">
            <v>601</v>
          </cell>
          <cell r="CT2834" t="str">
            <v>0001-REP</v>
          </cell>
          <cell r="CU2834" t="str">
            <v>REPARTO</v>
          </cell>
          <cell r="CV2834" t="str">
            <v>26039GEST</v>
          </cell>
          <cell r="CW2834" t="str">
            <v>REP. GESTIONE PERSONALE</v>
          </cell>
          <cell r="CX2834" t="str">
            <v>GEST</v>
          </cell>
          <cell r="CY2834" t="str">
            <v>Italgas SpA</v>
          </cell>
          <cell r="CZ2834" t="str">
            <v>31624UOAUTDIS</v>
          </cell>
          <cell r="DA2834" t="str">
            <v>SEDE</v>
          </cell>
          <cell r="DB2834" t="str">
            <v>31625DISSNAM</v>
          </cell>
          <cell r="DC2834" t="str">
            <v>26269PERORGR</v>
          </cell>
          <cell r="DD2834" t="str">
            <v>26513SVIFOR</v>
          </cell>
          <cell r="DE2834" t="str">
            <v>26058GESTR</v>
          </cell>
          <cell r="DF2834" t="str">
            <v>26039GEST</v>
          </cell>
          <cell r="DG2834" t="str">
            <v>00000 Unità selezionata</v>
          </cell>
          <cell r="DH2834">
            <v>0</v>
          </cell>
          <cell r="DI2834" t="str">
            <v>MULTI-SOCIETARIA</v>
          </cell>
          <cell r="DJ2834" t="str">
            <v>0001-0002</v>
          </cell>
          <cell r="DK2834" t="str">
            <v>SEDE</v>
          </cell>
          <cell r="DL2834" t="str">
            <v>30518DISTACCHI</v>
          </cell>
          <cell r="DM2834" t="str">
            <v>0001-00-STAFF SDM</v>
          </cell>
          <cell r="DN2834" t="str">
            <v>STAFF SDM</v>
          </cell>
          <cell r="DO2834" t="str">
            <v>BRCRRT60L21H657B</v>
          </cell>
          <cell r="DP2834">
            <v>0</v>
          </cell>
          <cell r="DQ2834" t="str">
            <v>Italgas SpA</v>
          </cell>
        </row>
        <row r="2835">
          <cell r="A2835" t="str">
            <v>0001001894</v>
          </cell>
          <cell r="B2835" t="str">
            <v>ITG</v>
          </cell>
          <cell r="C2835" t="str">
            <v>ig01</v>
          </cell>
          <cell r="D2835" t="str">
            <v>AMABILI TERESA</v>
          </cell>
          <cell r="E2835" t="str">
            <v>F</v>
          </cell>
          <cell r="F2835" t="str">
            <v>I</v>
          </cell>
          <cell r="G2835">
            <v>2</v>
          </cell>
          <cell r="H2835" t="str">
            <v>Impiegato</v>
          </cell>
          <cell r="I2835" t="str">
            <v>6</v>
          </cell>
          <cell r="J2835">
            <v>38749</v>
          </cell>
          <cell r="K2835">
            <v>38749</v>
          </cell>
          <cell r="L2835">
            <v>34455</v>
          </cell>
          <cell r="M2835">
            <v>34455</v>
          </cell>
          <cell r="N2835">
            <v>41274</v>
          </cell>
          <cell r="O2835">
            <v>2012</v>
          </cell>
          <cell r="P2835">
            <v>12</v>
          </cell>
          <cell r="Q2835">
            <v>18</v>
          </cell>
          <cell r="R2835" t="str">
            <v>Assunzione - Motivi vari</v>
          </cell>
          <cell r="S2835" t="str">
            <v>C0012277</v>
          </cell>
          <cell r="T2835" t="str">
            <v>Distacco presso Snam Rete Gas</v>
          </cell>
          <cell r="U2835" t="str">
            <v>0189</v>
          </cell>
          <cell r="V2835" t="str">
            <v>0001-00|0189|Op. gestione personale|</v>
          </cell>
          <cell r="W2835" t="str">
            <v>Op. gestione personale</v>
          </cell>
          <cell r="X2835" t="str">
            <v>6</v>
          </cell>
          <cell r="Y2835" t="str">
            <v>GESTSBT</v>
          </cell>
          <cell r="Z2835" t="str">
            <v>Tempo pieno - Normale</v>
          </cell>
          <cell r="AA2835" t="str">
            <v>Italgas SpA</v>
          </cell>
          <cell r="AB2835">
            <v>462</v>
          </cell>
          <cell r="AC2835" t="str">
            <v>SEDE</v>
          </cell>
          <cell r="AD2835" t="str">
            <v>022430</v>
          </cell>
          <cell r="AE2835" t="str">
            <v>022430</v>
          </cell>
          <cell r="AF2835" t="str">
            <v>Personale, Org.ne e Sistemi Informativi (PERORG)</v>
          </cell>
          <cell r="AG2835" t="str">
            <v>0001E0054</v>
          </cell>
          <cell r="AH2835" t="str">
            <v>26061GESTSBT</v>
          </cell>
          <cell r="AI2835" t="str">
            <v>RR</v>
          </cell>
          <cell r="AJ2835" t="str">
            <v>ASP</v>
          </cell>
          <cell r="AK2835" t="str">
            <v>MARCHE</v>
          </cell>
          <cell r="AL2835" t="str">
            <v>Ascoli Piceno</v>
          </cell>
          <cell r="AM2835" t="str">
            <v>26061GESTSBT</v>
          </cell>
          <cell r="AN2835" t="str">
            <v>Ruolo</v>
          </cell>
          <cell r="AO2835" t="str">
            <v>Snam S.p.A.</v>
          </cell>
          <cell r="AP2835">
            <v>1549</v>
          </cell>
          <cell r="AQ2835">
            <v>1549</v>
          </cell>
          <cell r="AR2835" t="str">
            <v>SAN BENEDETTO DEL TRONTO SEDE</v>
          </cell>
          <cell r="AS2835" t="str">
            <v>Ascoli Piceno</v>
          </cell>
          <cell r="AT2835" t="str">
            <v>MARCHE</v>
          </cell>
          <cell r="AU2835" t="str">
            <v xml:space="preserve">ok </v>
          </cell>
          <cell r="AV2835" t="str">
            <v>CENTRALE</v>
          </cell>
          <cell r="AW2835" t="str">
            <v>AP</v>
          </cell>
          <cell r="AX2835" t="str">
            <v>0001-02</v>
          </cell>
          <cell r="AY2835" t="str">
            <v>SEDE</v>
          </cell>
          <cell r="AZ2835" t="str">
            <v>022434</v>
          </cell>
          <cell r="BA2835" t="str">
            <v>022434</v>
          </cell>
          <cell r="BB2835" t="str">
            <v>PERORG-Personale distaccato presso altre Società</v>
          </cell>
          <cell r="BC2835" t="str">
            <v>In forza</v>
          </cell>
          <cell r="BD2835" t="str">
            <v>Distacco a Italia</v>
          </cell>
          <cell r="BE2835" t="str">
            <v>F001</v>
          </cell>
          <cell r="BF2835">
            <v>0</v>
          </cell>
          <cell r="BG2835">
            <v>0</v>
          </cell>
          <cell r="BH2835" t="str">
            <v>F001</v>
          </cell>
          <cell r="BI2835" t="str">
            <v>Italgas SpA</v>
          </cell>
          <cell r="BJ2835">
            <v>1549</v>
          </cell>
          <cell r="BK2835" t="str">
            <v>63074</v>
          </cell>
          <cell r="BL2835" t="str">
            <v>AP</v>
          </cell>
          <cell r="BM2835" t="str">
            <v>SAN BENEDETTO DEL TRONTO</v>
          </cell>
          <cell r="BN2835" t="str">
            <v>Via Vittorio Alfieri, 68</v>
          </cell>
          <cell r="BO2835" t="str">
            <v>Recapito</v>
          </cell>
          <cell r="BP2835">
            <v>0</v>
          </cell>
          <cell r="BQ2835">
            <v>0</v>
          </cell>
          <cell r="BR2835" t="str">
            <v>Italia</v>
          </cell>
          <cell r="BS2835" t="str">
            <v>A462</v>
          </cell>
          <cell r="BT2835" t="str">
            <v>ASCOLI PICENO</v>
          </cell>
          <cell r="BU2835" t="str">
            <v>VIA C.E.L. GABRIELLI 4</v>
          </cell>
          <cell r="BV2835" t="str">
            <v>63039</v>
          </cell>
          <cell r="BW2835" t="str">
            <v>Y</v>
          </cell>
          <cell r="BX2835" t="str">
            <v>Orfani e vedovi</v>
          </cell>
          <cell r="BY2835" t="str">
            <v>07</v>
          </cell>
          <cell r="BZ2835">
            <v>0</v>
          </cell>
          <cell r="CA2835">
            <v>0</v>
          </cell>
          <cell r="CB2835">
            <v>0</v>
          </cell>
          <cell r="CC2835">
            <v>0</v>
          </cell>
          <cell r="CD2835" t="str">
            <v>Italia</v>
          </cell>
          <cell r="CE2835" t="str">
            <v>AP</v>
          </cell>
          <cell r="CF2835">
            <v>26913</v>
          </cell>
          <cell r="CG2835">
            <v>41274</v>
          </cell>
          <cell r="CH2835">
            <v>39.318275154004105</v>
          </cell>
          <cell r="CI2835">
            <v>39</v>
          </cell>
          <cell r="CJ2835" t="str">
            <v>SAN BENEDETTO DEL TRONTO</v>
          </cell>
          <cell r="CK2835" t="str">
            <v>05</v>
          </cell>
          <cell r="CL2835" t="str">
            <v>PERSONALE E ORGANIZZAZIONE</v>
          </cell>
          <cell r="CM2835" t="str">
            <v>Pianificazione, Gestione e Sviluppo</v>
          </cell>
          <cell r="CN2835">
            <v>34455</v>
          </cell>
          <cell r="CO2835" t="str">
            <v>Diploma</v>
          </cell>
          <cell r="CP2835" t="str">
            <v>Altri dipl. tecnici</v>
          </cell>
          <cell r="CQ2835" t="str">
            <v>Diplomi professionali</v>
          </cell>
          <cell r="CR2835">
            <v>0</v>
          </cell>
          <cell r="CS2835" t="str">
            <v>599</v>
          </cell>
          <cell r="CT2835" t="str">
            <v>0001-REP</v>
          </cell>
          <cell r="CU2835" t="str">
            <v>REPARTO</v>
          </cell>
          <cell r="CV2835" t="str">
            <v>26061GESTSBT</v>
          </cell>
          <cell r="CW2835" t="str">
            <v>REP. GESTIONE PERSONALE (SAN BENEDETTO)</v>
          </cell>
          <cell r="CX2835" t="str">
            <v>GESTSBT</v>
          </cell>
          <cell r="CY2835" t="str">
            <v>Italgas SpA</v>
          </cell>
          <cell r="CZ2835" t="str">
            <v>31624UOAUTDIS</v>
          </cell>
          <cell r="DA2835" t="str">
            <v>SEDE</v>
          </cell>
          <cell r="DB2835" t="str">
            <v>31625DISSNAM</v>
          </cell>
          <cell r="DC2835" t="str">
            <v>26269PERORGR</v>
          </cell>
          <cell r="DD2835" t="str">
            <v>26513SVIFOR</v>
          </cell>
          <cell r="DE2835" t="str">
            <v>26058GESTR</v>
          </cell>
          <cell r="DF2835" t="str">
            <v>26061GESTSBT</v>
          </cell>
          <cell r="DG2835" t="str">
            <v>00000 Unità selezionata</v>
          </cell>
          <cell r="DH2835">
            <v>0</v>
          </cell>
          <cell r="DI2835" t="str">
            <v>MULTI-SOCIETARIA</v>
          </cell>
          <cell r="DJ2835" t="str">
            <v>0001-0054</v>
          </cell>
          <cell r="DK2835" t="str">
            <v>SAN BENEDETTO DEL TRONTO</v>
          </cell>
          <cell r="DL2835" t="str">
            <v>30518DISTACCHI</v>
          </cell>
          <cell r="DM2835" t="str">
            <v>0001-00-STAFF SDM</v>
          </cell>
          <cell r="DN2835" t="str">
            <v>STAFF SDM</v>
          </cell>
          <cell r="DO2835" t="str">
            <v>MBLTRS73P46H769F</v>
          </cell>
          <cell r="DP2835">
            <v>0</v>
          </cell>
          <cell r="DQ2835" t="str">
            <v>Italgas SpA</v>
          </cell>
        </row>
        <row r="2836">
          <cell r="A2836" t="str">
            <v>0001027663</v>
          </cell>
          <cell r="B2836" t="str">
            <v>ITG</v>
          </cell>
          <cell r="C2836" t="str">
            <v>ig01</v>
          </cell>
          <cell r="D2836" t="str">
            <v>DE MARCO ANNA ELISA</v>
          </cell>
          <cell r="E2836" t="str">
            <v>F</v>
          </cell>
          <cell r="F2836" t="str">
            <v>I</v>
          </cell>
          <cell r="G2836">
            <v>2</v>
          </cell>
          <cell r="H2836" t="str">
            <v>Impiegato</v>
          </cell>
          <cell r="I2836" t="str">
            <v>7</v>
          </cell>
          <cell r="J2836">
            <v>40118</v>
          </cell>
          <cell r="K2836">
            <v>40118</v>
          </cell>
          <cell r="L2836">
            <v>33665</v>
          </cell>
          <cell r="M2836">
            <v>33665</v>
          </cell>
          <cell r="N2836">
            <v>41274</v>
          </cell>
          <cell r="O2836">
            <v>2012</v>
          </cell>
          <cell r="P2836">
            <v>12</v>
          </cell>
          <cell r="Q2836">
            <v>20</v>
          </cell>
          <cell r="R2836" t="str">
            <v>Assunzione - Motivi vari</v>
          </cell>
          <cell r="S2836" t="str">
            <v>C0012275</v>
          </cell>
          <cell r="T2836" t="str">
            <v>Distacco presso Snam Rete Gas</v>
          </cell>
          <cell r="U2836" t="str">
            <v>0188</v>
          </cell>
          <cell r="V2836" t="str">
            <v>0001-00|0188|junior gestione personale|</v>
          </cell>
          <cell r="W2836" t="str">
            <v>junior gestione personale</v>
          </cell>
          <cell r="X2836" t="str">
            <v>7</v>
          </cell>
          <cell r="Y2836" t="str">
            <v>GESTSBT</v>
          </cell>
          <cell r="Z2836" t="str">
            <v>Tempo pieno - Normale</v>
          </cell>
          <cell r="AA2836" t="str">
            <v>Italgas SpA</v>
          </cell>
          <cell r="AB2836">
            <v>462</v>
          </cell>
          <cell r="AC2836" t="str">
            <v>SEDE</v>
          </cell>
          <cell r="AD2836" t="str">
            <v>022430</v>
          </cell>
          <cell r="AE2836" t="str">
            <v>022430</v>
          </cell>
          <cell r="AF2836" t="str">
            <v>Personale, Org.ne e Sistemi Informativi (PERORG)</v>
          </cell>
          <cell r="AG2836" t="str">
            <v>0001E0054</v>
          </cell>
          <cell r="AH2836" t="str">
            <v>26061GESTSBT</v>
          </cell>
          <cell r="AI2836" t="str">
            <v>RR</v>
          </cell>
          <cell r="AJ2836" t="str">
            <v>ASP</v>
          </cell>
          <cell r="AK2836" t="str">
            <v>MARCHE</v>
          </cell>
          <cell r="AL2836" t="str">
            <v>Ascoli Piceno</v>
          </cell>
          <cell r="AM2836" t="str">
            <v>26061GESTSBT</v>
          </cell>
          <cell r="AN2836" t="str">
            <v>Ruolo</v>
          </cell>
          <cell r="AO2836" t="str">
            <v>Snam S.p.A.</v>
          </cell>
          <cell r="AP2836">
            <v>1549</v>
          </cell>
          <cell r="AQ2836">
            <v>1549</v>
          </cell>
          <cell r="AR2836" t="str">
            <v>SAN BENEDETTO DEL TRONTO SEDE</v>
          </cell>
          <cell r="AS2836" t="str">
            <v>Ascoli Piceno</v>
          </cell>
          <cell r="AT2836" t="str">
            <v>MARCHE</v>
          </cell>
          <cell r="AU2836" t="str">
            <v xml:space="preserve">ok </v>
          </cell>
          <cell r="AV2836" t="str">
            <v>CENTRALE</v>
          </cell>
          <cell r="AW2836" t="str">
            <v>AP</v>
          </cell>
          <cell r="AX2836" t="str">
            <v>0001-02</v>
          </cell>
          <cell r="AY2836" t="str">
            <v>SEDE</v>
          </cell>
          <cell r="AZ2836" t="str">
            <v>022434</v>
          </cell>
          <cell r="BA2836" t="str">
            <v>022434</v>
          </cell>
          <cell r="BB2836" t="str">
            <v>PERORG-Personale distaccato presso altre Società</v>
          </cell>
          <cell r="BC2836" t="str">
            <v>In forza</v>
          </cell>
          <cell r="BD2836" t="str">
            <v>Distacco a Italia</v>
          </cell>
          <cell r="BE2836" t="str">
            <v>F001</v>
          </cell>
          <cell r="BF2836">
            <v>0</v>
          </cell>
          <cell r="BG2836">
            <v>0</v>
          </cell>
          <cell r="BH2836" t="str">
            <v>F001</v>
          </cell>
          <cell r="BI2836" t="str">
            <v>Italgas SpA</v>
          </cell>
          <cell r="BJ2836">
            <v>1549</v>
          </cell>
          <cell r="BK2836" t="str">
            <v>63040</v>
          </cell>
          <cell r="BL2836" t="str">
            <v>AP</v>
          </cell>
          <cell r="BM2836" t="str">
            <v>FOLIGNANO</v>
          </cell>
          <cell r="BN2836" t="str">
            <v>VIA AGRIGENTO 53/C</v>
          </cell>
          <cell r="BO2836" t="str">
            <v>Recapito</v>
          </cell>
          <cell r="BP2836">
            <v>0</v>
          </cell>
          <cell r="BQ2836">
            <v>0</v>
          </cell>
          <cell r="BR2836" t="str">
            <v>Italia</v>
          </cell>
          <cell r="BS2836" t="str">
            <v>A462</v>
          </cell>
          <cell r="BT2836" t="str">
            <v>ASCOLI PICENO</v>
          </cell>
          <cell r="BU2836" t="str">
            <v>VIA C.E.L. GABRIELLI 4</v>
          </cell>
          <cell r="BV2836" t="str">
            <v>63039</v>
          </cell>
          <cell r="BW2836" t="str">
            <v>N</v>
          </cell>
          <cell r="BX2836">
            <v>0</v>
          </cell>
          <cell r="BY2836">
            <v>0</v>
          </cell>
          <cell r="BZ2836">
            <v>0</v>
          </cell>
          <cell r="CA2836">
            <v>0</v>
          </cell>
          <cell r="CB2836">
            <v>0</v>
          </cell>
          <cell r="CC2836">
            <v>0</v>
          </cell>
          <cell r="CD2836" t="str">
            <v>Italia</v>
          </cell>
          <cell r="CE2836" t="str">
            <v>BN</v>
          </cell>
          <cell r="CF2836">
            <v>23905</v>
          </cell>
          <cell r="CG2836">
            <v>41274</v>
          </cell>
          <cell r="CH2836">
            <v>47.553730321697465</v>
          </cell>
          <cell r="CI2836">
            <v>48</v>
          </cell>
          <cell r="CJ2836" t="str">
            <v>CALVI</v>
          </cell>
          <cell r="CK2836" t="str">
            <v>05</v>
          </cell>
          <cell r="CL2836" t="str">
            <v>PERSONALE E ORGANIZZAZIONE</v>
          </cell>
          <cell r="CM2836" t="str">
            <v>Pianificazione, Gestione e Sviluppo</v>
          </cell>
          <cell r="CN2836">
            <v>0</v>
          </cell>
          <cell r="CO2836" t="str">
            <v>Diploma</v>
          </cell>
          <cell r="CP2836" t="str">
            <v>Perito aziendale</v>
          </cell>
          <cell r="CQ2836" t="str">
            <v>Diplomi professionali</v>
          </cell>
          <cell r="CR2836">
            <v>0</v>
          </cell>
          <cell r="CS2836" t="str">
            <v>598</v>
          </cell>
          <cell r="CT2836" t="str">
            <v>0001-REP</v>
          </cell>
          <cell r="CU2836" t="str">
            <v>REPARTO</v>
          </cell>
          <cell r="CV2836" t="str">
            <v>26061GESTSBT</v>
          </cell>
          <cell r="CW2836" t="str">
            <v>REP. GESTIONE PERSONALE (SAN BENEDETTO)</v>
          </cell>
          <cell r="CX2836" t="str">
            <v>GESTSBT</v>
          </cell>
          <cell r="CY2836" t="str">
            <v>Italgas SpA</v>
          </cell>
          <cell r="CZ2836" t="str">
            <v>31624UOAUTDIS</v>
          </cell>
          <cell r="DA2836" t="str">
            <v>SEDE</v>
          </cell>
          <cell r="DB2836" t="str">
            <v>31625DISSNAM</v>
          </cell>
          <cell r="DC2836" t="str">
            <v>26269PERORGR</v>
          </cell>
          <cell r="DD2836" t="str">
            <v>26513SVIFOR</v>
          </cell>
          <cell r="DE2836" t="str">
            <v>26058GESTR</v>
          </cell>
          <cell r="DF2836" t="str">
            <v>26061GESTSBT</v>
          </cell>
          <cell r="DG2836" t="str">
            <v>00000 Unità selezionata</v>
          </cell>
          <cell r="DH2836">
            <v>0</v>
          </cell>
          <cell r="DI2836" t="str">
            <v>MULTI-SOCIETARIA</v>
          </cell>
          <cell r="DJ2836" t="str">
            <v>0001-0054</v>
          </cell>
          <cell r="DK2836" t="str">
            <v>SAN BENEDETTO DEL TRONTO</v>
          </cell>
          <cell r="DL2836" t="str">
            <v>30518DISTACCHI</v>
          </cell>
          <cell r="DM2836" t="str">
            <v>0001-00-STAFF SDM</v>
          </cell>
          <cell r="DN2836" t="str">
            <v>STAFF SDM</v>
          </cell>
          <cell r="DO2836" t="str">
            <v>DMRNLS65H52B444C</v>
          </cell>
          <cell r="DP2836">
            <v>0</v>
          </cell>
          <cell r="DQ2836" t="str">
            <v>Italgas SpA</v>
          </cell>
        </row>
        <row r="2837">
          <cell r="A2837" t="str">
            <v>0001039402</v>
          </cell>
          <cell r="B2837" t="str">
            <v>ITG</v>
          </cell>
          <cell r="C2837" t="str">
            <v>ig01</v>
          </cell>
          <cell r="D2837" t="str">
            <v>FORTUNA LUCIA</v>
          </cell>
          <cell r="E2837" t="str">
            <v>F</v>
          </cell>
          <cell r="F2837" t="str">
            <v>I</v>
          </cell>
          <cell r="G2837">
            <v>2</v>
          </cell>
          <cell r="H2837" t="str">
            <v>Impiegato</v>
          </cell>
          <cell r="I2837" t="str">
            <v>8</v>
          </cell>
          <cell r="J2837">
            <v>39630</v>
          </cell>
          <cell r="K2837">
            <v>0</v>
          </cell>
          <cell r="L2837">
            <v>39630</v>
          </cell>
          <cell r="M2837">
            <v>31831</v>
          </cell>
          <cell r="N2837">
            <v>41274</v>
          </cell>
          <cell r="O2837">
            <v>2012</v>
          </cell>
          <cell r="P2837">
            <v>12</v>
          </cell>
          <cell r="Q2837">
            <v>25</v>
          </cell>
          <cell r="R2837" t="str">
            <v>Trasferimento - Da fusioni conferimenti (fusioni di societa')</v>
          </cell>
          <cell r="S2837" t="str">
            <v>C0012193</v>
          </cell>
          <cell r="T2837" t="str">
            <v>Distacco presso Snam Rete Gas</v>
          </cell>
          <cell r="U2837" t="str">
            <v>0226</v>
          </cell>
          <cell r="V2837" t="str">
            <v>0001-00|0226|Esp. gestione personale e relazioni sindacali|</v>
          </cell>
          <cell r="W2837" t="str">
            <v>Esp. gestione personale e relazioni sindacali</v>
          </cell>
          <cell r="X2837" t="str">
            <v>8</v>
          </cell>
          <cell r="Y2837" t="str">
            <v>GESVI</v>
          </cell>
          <cell r="Z2837" t="str">
            <v>Tempo pieno - Normale</v>
          </cell>
          <cell r="AA2837" t="str">
            <v>Italgas SpA</v>
          </cell>
          <cell r="AB2837">
            <v>462</v>
          </cell>
          <cell r="AC2837" t="str">
            <v>SEDE</v>
          </cell>
          <cell r="AD2837" t="str">
            <v>022430</v>
          </cell>
          <cell r="AE2837" t="str">
            <v>022430</v>
          </cell>
          <cell r="AF2837" t="str">
            <v>Personale, Org.ne e Sistemi Informativi (PERORG)</v>
          </cell>
          <cell r="AG2837" t="str">
            <v>0001E0090</v>
          </cell>
          <cell r="AH2837" t="str">
            <v>26064GESVI</v>
          </cell>
          <cell r="AI2837" t="str">
            <v>RR</v>
          </cell>
          <cell r="AJ2837" t="str">
            <v>PAL</v>
          </cell>
          <cell r="AK2837" t="str">
            <v>SICILIA</v>
          </cell>
          <cell r="AL2837" t="str">
            <v>Palermo</v>
          </cell>
          <cell r="AM2837" t="str">
            <v>26064GESVI</v>
          </cell>
          <cell r="AN2837" t="str">
            <v>Ruolo</v>
          </cell>
          <cell r="AO2837" t="str">
            <v>Snam S.p.A.</v>
          </cell>
          <cell r="AP2837">
            <v>1549</v>
          </cell>
          <cell r="AQ2837">
            <v>1549</v>
          </cell>
          <cell r="AR2837" t="str">
            <v>PALERMO SEDE</v>
          </cell>
          <cell r="AS2837" t="str">
            <v>Palermo</v>
          </cell>
          <cell r="AT2837" t="str">
            <v>SICILIA</v>
          </cell>
          <cell r="AU2837" t="str">
            <v xml:space="preserve">ok </v>
          </cell>
          <cell r="AV2837" t="str">
            <v>INSULARE</v>
          </cell>
          <cell r="AW2837" t="str">
            <v>PA</v>
          </cell>
          <cell r="AX2837" t="str">
            <v>0001-02</v>
          </cell>
          <cell r="AY2837" t="str">
            <v>SEDE</v>
          </cell>
          <cell r="AZ2837" t="str">
            <v>022434</v>
          </cell>
          <cell r="BA2837" t="str">
            <v>022434</v>
          </cell>
          <cell r="BB2837" t="str">
            <v>PERORG-Personale distaccato presso altre Società</v>
          </cell>
          <cell r="BC2837" t="str">
            <v>In forza</v>
          </cell>
          <cell r="BD2837" t="str">
            <v>Distacco a Italia</v>
          </cell>
          <cell r="BE2837" t="str">
            <v>F001</v>
          </cell>
          <cell r="BF2837">
            <v>0</v>
          </cell>
          <cell r="BG2837">
            <v>0</v>
          </cell>
          <cell r="BH2837" t="str">
            <v>F001</v>
          </cell>
          <cell r="BI2837" t="str">
            <v>Italgas SpA</v>
          </cell>
          <cell r="BJ2837">
            <v>1549</v>
          </cell>
          <cell r="BK2837" t="str">
            <v>90135</v>
          </cell>
          <cell r="BL2837" t="str">
            <v>PA</v>
          </cell>
          <cell r="BM2837" t="str">
            <v>PALERMO</v>
          </cell>
          <cell r="BN2837" t="str">
            <v>VIA ANTONINO AGOSTINO N. 34</v>
          </cell>
          <cell r="BO2837" t="str">
            <v>Recapito</v>
          </cell>
          <cell r="BP2837">
            <v>0</v>
          </cell>
          <cell r="BQ2837">
            <v>0</v>
          </cell>
          <cell r="BR2837" t="str">
            <v>Italia</v>
          </cell>
          <cell r="BS2837" t="str">
            <v>G273</v>
          </cell>
          <cell r="BT2837" t="str">
            <v>PALERMO</v>
          </cell>
          <cell r="BU2837" t="str">
            <v>VIA RESUTTANA COLLI 360</v>
          </cell>
          <cell r="BV2837" t="str">
            <v>90100</v>
          </cell>
          <cell r="BW2837" t="str">
            <v>Y</v>
          </cell>
          <cell r="BX2837" t="str">
            <v>Figli di invalidi di guerra</v>
          </cell>
          <cell r="BY2837" t="str">
            <v>18</v>
          </cell>
          <cell r="BZ2837">
            <v>0</v>
          </cell>
          <cell r="CA2837">
            <v>0</v>
          </cell>
          <cell r="CB2837">
            <v>0</v>
          </cell>
          <cell r="CC2837">
            <v>0</v>
          </cell>
          <cell r="CD2837" t="str">
            <v>Italia</v>
          </cell>
          <cell r="CE2837" t="str">
            <v>SR</v>
          </cell>
          <cell r="CF2837">
            <v>22985</v>
          </cell>
          <cell r="CG2837">
            <v>41274</v>
          </cell>
          <cell r="CH2837">
            <v>50.072553045859003</v>
          </cell>
          <cell r="CI2837">
            <v>50</v>
          </cell>
          <cell r="CJ2837" t="str">
            <v>SIRACUSA</v>
          </cell>
          <cell r="CK2837" t="str">
            <v>05</v>
          </cell>
          <cell r="CL2837" t="str">
            <v>PERSONALE E ORGANIZZAZIONE</v>
          </cell>
          <cell r="CM2837" t="str">
            <v>Pianificazione, Gestione e Sviluppo</v>
          </cell>
          <cell r="CN2837">
            <v>39734</v>
          </cell>
          <cell r="CO2837" t="str">
            <v>Diploma Universitario</v>
          </cell>
          <cell r="CP2837" t="str">
            <v>D.U. generale</v>
          </cell>
          <cell r="CQ2837" t="str">
            <v>Diplomi Universitari</v>
          </cell>
          <cell r="CR2837">
            <v>0</v>
          </cell>
          <cell r="CS2837" t="str">
            <v>499</v>
          </cell>
          <cell r="CT2837" t="str">
            <v>0001-REP</v>
          </cell>
          <cell r="CU2837" t="str">
            <v>REPARTO</v>
          </cell>
          <cell r="CV2837" t="str">
            <v>26064GESVI</v>
          </cell>
          <cell r="CW2837" t="str">
            <v>REP. GESTIONE PERSONALE (PALERMO)</v>
          </cell>
          <cell r="CX2837" t="str">
            <v>GESVI</v>
          </cell>
          <cell r="CY2837" t="str">
            <v>Italgas SpA</v>
          </cell>
          <cell r="CZ2837" t="str">
            <v>31624UOAUTDIS</v>
          </cell>
          <cell r="DA2837" t="str">
            <v>SEDE</v>
          </cell>
          <cell r="DB2837" t="str">
            <v>31625DISSNAM</v>
          </cell>
          <cell r="DC2837" t="str">
            <v>26269PERORGR</v>
          </cell>
          <cell r="DD2837" t="str">
            <v>26513SVIFOR</v>
          </cell>
          <cell r="DE2837" t="str">
            <v>26058GESTR</v>
          </cell>
          <cell r="DF2837" t="str">
            <v>26064GESVI</v>
          </cell>
          <cell r="DG2837" t="str">
            <v>00000 Unità selezionata</v>
          </cell>
          <cell r="DH2837">
            <v>0</v>
          </cell>
          <cell r="DI2837" t="str">
            <v>MULTI-SOCIETARIA</v>
          </cell>
          <cell r="DJ2837" t="str">
            <v>0001-0090</v>
          </cell>
          <cell r="DK2837" t="str">
            <v>PALERMO SEDE</v>
          </cell>
          <cell r="DL2837" t="str">
            <v>30518DISTACCHI</v>
          </cell>
          <cell r="DM2837" t="str">
            <v>0001-00-STAFF SDM</v>
          </cell>
          <cell r="DN2837" t="str">
            <v>STAFF SDM</v>
          </cell>
          <cell r="DO2837" t="str">
            <v>FRTLCU62T45I754L</v>
          </cell>
          <cell r="DP2837">
            <v>0</v>
          </cell>
          <cell r="DQ2837" t="str">
            <v>Italgas SpA</v>
          </cell>
        </row>
        <row r="2838">
          <cell r="A2838" t="str">
            <v>0001000313</v>
          </cell>
          <cell r="B2838" t="str">
            <v>ITG</v>
          </cell>
          <cell r="C2838" t="str">
            <v>ig01</v>
          </cell>
          <cell r="D2838" t="str">
            <v>ACETO CLAUDIO</v>
          </cell>
          <cell r="E2838" t="str">
            <v>M</v>
          </cell>
          <cell r="F2838" t="str">
            <v>I</v>
          </cell>
          <cell r="G2838">
            <v>2</v>
          </cell>
          <cell r="H2838" t="str">
            <v>Impiegato</v>
          </cell>
          <cell r="I2838" t="str">
            <v>8</v>
          </cell>
          <cell r="J2838">
            <v>39569</v>
          </cell>
          <cell r="K2838">
            <v>39569</v>
          </cell>
          <cell r="L2838">
            <v>34851</v>
          </cell>
          <cell r="M2838">
            <v>32933</v>
          </cell>
          <cell r="N2838">
            <v>41274</v>
          </cell>
          <cell r="O2838">
            <v>2012</v>
          </cell>
          <cell r="P2838">
            <v>12</v>
          </cell>
          <cell r="Q2838">
            <v>22</v>
          </cell>
          <cell r="R2838" t="str">
            <v>Assunzione - Motivi vari</v>
          </cell>
          <cell r="S2838" t="str">
            <v>C0012203</v>
          </cell>
          <cell r="T2838" t="str">
            <v>Distacco presso Snam Rete Gas</v>
          </cell>
          <cell r="U2838" t="str">
            <v>0226</v>
          </cell>
          <cell r="V2838" t="str">
            <v>0001-00|0226|Esp. gestione personale e relazioni sindacali|</v>
          </cell>
          <cell r="W2838" t="str">
            <v>Esp. gestione personale e relazioni sindacali</v>
          </cell>
          <cell r="X2838" t="str">
            <v>8</v>
          </cell>
          <cell r="Y2838" t="str">
            <v>PERORG5</v>
          </cell>
          <cell r="Z2838" t="str">
            <v>Tempo pieno - Normale</v>
          </cell>
          <cell r="AA2838" t="str">
            <v>Italgas SpA</v>
          </cell>
          <cell r="AB2838">
            <v>462</v>
          </cell>
          <cell r="AC2838" t="str">
            <v>SEDE</v>
          </cell>
          <cell r="AD2838" t="str">
            <v>022430</v>
          </cell>
          <cell r="AE2838" t="str">
            <v>022430</v>
          </cell>
          <cell r="AF2838" t="str">
            <v>Personale, Org.ne e Sistemi Informativi (PERORG)</v>
          </cell>
          <cell r="AG2838" t="str">
            <v>0001E0002</v>
          </cell>
          <cell r="AH2838" t="str">
            <v>26265PERORG5</v>
          </cell>
          <cell r="AI2838" t="str">
            <v>RR</v>
          </cell>
          <cell r="AJ2838" t="str">
            <v>TOR</v>
          </cell>
          <cell r="AK2838" t="str">
            <v>PIEMONTE</v>
          </cell>
          <cell r="AL2838" t="str">
            <v>Torino</v>
          </cell>
          <cell r="AM2838" t="str">
            <v>26265PERORG5</v>
          </cell>
          <cell r="AN2838" t="str">
            <v>Ruolo</v>
          </cell>
          <cell r="AO2838" t="str">
            <v>Snam S.p.A.</v>
          </cell>
          <cell r="AP2838">
            <v>1549</v>
          </cell>
          <cell r="AQ2838">
            <v>1549</v>
          </cell>
          <cell r="AR2838" t="str">
            <v>SEDE</v>
          </cell>
          <cell r="AS2838" t="str">
            <v>Torino</v>
          </cell>
          <cell r="AT2838" t="str">
            <v>PIEMONTE</v>
          </cell>
          <cell r="AU2838" t="str">
            <v xml:space="preserve">ok </v>
          </cell>
          <cell r="AV2838" t="str">
            <v>NORD-OCCIDENTALE</v>
          </cell>
          <cell r="AW2838" t="str">
            <v>TO</v>
          </cell>
          <cell r="AX2838" t="str">
            <v>0001-02</v>
          </cell>
          <cell r="AY2838" t="str">
            <v>SEDE</v>
          </cell>
          <cell r="AZ2838" t="str">
            <v>022434</v>
          </cell>
          <cell r="BA2838" t="str">
            <v>022434</v>
          </cell>
          <cell r="BB2838" t="str">
            <v>PERORG-Personale distaccato presso altre Società</v>
          </cell>
          <cell r="BC2838" t="str">
            <v>In forza</v>
          </cell>
          <cell r="BD2838" t="str">
            <v>Distacco a Italia</v>
          </cell>
          <cell r="BE2838" t="str">
            <v>F001</v>
          </cell>
          <cell r="BF2838">
            <v>0</v>
          </cell>
          <cell r="BG2838">
            <v>0</v>
          </cell>
          <cell r="BH2838" t="str">
            <v>F001</v>
          </cell>
          <cell r="BI2838" t="str">
            <v>Italgas SpA</v>
          </cell>
          <cell r="BJ2838">
            <v>1549</v>
          </cell>
          <cell r="BK2838" t="str">
            <v>10153</v>
          </cell>
          <cell r="BL2838" t="str">
            <v>TO</v>
          </cell>
          <cell r="BM2838" t="str">
            <v>TORINO</v>
          </cell>
          <cell r="BN2838" t="str">
            <v>C.SO BELGIO 86/4</v>
          </cell>
          <cell r="BO2838" t="str">
            <v>Recapito</v>
          </cell>
          <cell r="BP2838">
            <v>0</v>
          </cell>
          <cell r="BQ2838">
            <v>0</v>
          </cell>
          <cell r="BR2838" t="str">
            <v>Italia</v>
          </cell>
          <cell r="BS2838" t="str">
            <v>L219</v>
          </cell>
          <cell r="BT2838" t="str">
            <v>TORINO</v>
          </cell>
          <cell r="BU2838" t="str">
            <v>LARGO REGIO PARCO 9</v>
          </cell>
          <cell r="BV2838" t="str">
            <v>1052</v>
          </cell>
          <cell r="BW2838" t="str">
            <v>N</v>
          </cell>
          <cell r="BX2838">
            <v>0</v>
          </cell>
          <cell r="BY2838">
            <v>0</v>
          </cell>
          <cell r="BZ2838">
            <v>0</v>
          </cell>
          <cell r="CA2838">
            <v>0</v>
          </cell>
          <cell r="CB2838">
            <v>0</v>
          </cell>
          <cell r="CC2838">
            <v>0</v>
          </cell>
          <cell r="CD2838" t="str">
            <v>Italia</v>
          </cell>
          <cell r="CE2838" t="str">
            <v>AL</v>
          </cell>
          <cell r="CF2838">
            <v>24617</v>
          </cell>
          <cell r="CG2838">
            <v>41274</v>
          </cell>
          <cell r="CH2838">
            <v>45.604380561259411</v>
          </cell>
          <cell r="CI2838">
            <v>46</v>
          </cell>
          <cell r="CJ2838" t="str">
            <v>CASALE MONFERRATO</v>
          </cell>
          <cell r="CK2838" t="str">
            <v>05</v>
          </cell>
          <cell r="CL2838" t="str">
            <v>PERSONALE E ORGANIZZAZIONE</v>
          </cell>
          <cell r="CM2838" t="str">
            <v>Pianificazione, Gestione e Sviluppo</v>
          </cell>
          <cell r="CN2838">
            <v>0</v>
          </cell>
          <cell r="CO2838" t="str">
            <v>Laurea II livello (oltre i tre anni)</v>
          </cell>
          <cell r="CP2838" t="str">
            <v>Laurea in pedagogia</v>
          </cell>
          <cell r="CQ2838" t="str">
            <v>Lauree Umanistiche  (oltre tre anni)</v>
          </cell>
          <cell r="CR2838">
            <v>0</v>
          </cell>
          <cell r="CS2838" t="str">
            <v>399</v>
          </cell>
          <cell r="CT2838" t="str">
            <v>0001-REP</v>
          </cell>
          <cell r="CU2838" t="str">
            <v>REPARTO</v>
          </cell>
          <cell r="CV2838" t="str">
            <v>26265PERORG5</v>
          </cell>
          <cell r="CW2838" t="str">
            <v>REP X DISTACCO SNAM - DEST. GESTIONE STAFF E COORDINAMENTO</v>
          </cell>
          <cell r="CX2838" t="str">
            <v>PERORG5</v>
          </cell>
          <cell r="CY2838" t="str">
            <v>Italgas SpA</v>
          </cell>
          <cell r="CZ2838" t="str">
            <v>31624UOAUTDIS</v>
          </cell>
          <cell r="DA2838" t="str">
            <v>SEDE</v>
          </cell>
          <cell r="DB2838" t="str">
            <v>31625DISSNAM</v>
          </cell>
          <cell r="DC2838" t="str">
            <v>26269PERORGR</v>
          </cell>
          <cell r="DD2838" t="str">
            <v>26513SVIFOR</v>
          </cell>
          <cell r="DE2838" t="str">
            <v>26058GESTR</v>
          </cell>
          <cell r="DF2838" t="str">
            <v>26265PERORG5</v>
          </cell>
          <cell r="DG2838" t="str">
            <v>00000 Unità selezionata</v>
          </cell>
          <cell r="DH2838">
            <v>0</v>
          </cell>
          <cell r="DI2838" t="str">
            <v>MULTI-SOCIETARIA</v>
          </cell>
          <cell r="DJ2838" t="str">
            <v>0001-0002</v>
          </cell>
          <cell r="DK2838" t="str">
            <v>SEDE</v>
          </cell>
          <cell r="DL2838" t="str">
            <v>30518DISTACCHI</v>
          </cell>
          <cell r="DM2838" t="str">
            <v>0001-00-STAFF SDM</v>
          </cell>
          <cell r="DN2838" t="str">
            <v>STAFF SDM</v>
          </cell>
          <cell r="DO2838" t="str">
            <v>CTACLD67E25B885R</v>
          </cell>
          <cell r="DP2838">
            <v>0</v>
          </cell>
          <cell r="DQ2838" t="str">
            <v>Italgas SpA</v>
          </cell>
        </row>
        <row r="2839">
          <cell r="A2839" t="str">
            <v>0001051914</v>
          </cell>
          <cell r="B2839" t="str">
            <v>ITG</v>
          </cell>
          <cell r="C2839" t="str">
            <v>ig01</v>
          </cell>
          <cell r="D2839" t="str">
            <v>LOCATELLI MARCO</v>
          </cell>
          <cell r="E2839" t="str">
            <v>M</v>
          </cell>
          <cell r="F2839" t="str">
            <v>I</v>
          </cell>
          <cell r="G2839">
            <v>2</v>
          </cell>
          <cell r="H2839" t="str">
            <v>Impiegato</v>
          </cell>
          <cell r="I2839" t="str">
            <v>8</v>
          </cell>
          <cell r="J2839">
            <v>39692</v>
          </cell>
          <cell r="K2839">
            <v>39692</v>
          </cell>
          <cell r="L2839">
            <v>31743</v>
          </cell>
          <cell r="M2839">
            <v>31743</v>
          </cell>
          <cell r="N2839">
            <v>41274</v>
          </cell>
          <cell r="O2839">
            <v>2012</v>
          </cell>
          <cell r="P2839">
            <v>12</v>
          </cell>
          <cell r="Q2839">
            <v>26</v>
          </cell>
          <cell r="R2839" t="str">
            <v>Assunzione - Motivi vari</v>
          </cell>
          <cell r="S2839" t="str">
            <v>C0012203</v>
          </cell>
          <cell r="T2839" t="str">
            <v>Distacco presso Snam Rete Gas</v>
          </cell>
          <cell r="U2839" t="str">
            <v>0226</v>
          </cell>
          <cell r="V2839" t="str">
            <v>0001-00|0226|Esp. gestione personale e relazioni sindacali|</v>
          </cell>
          <cell r="W2839" t="str">
            <v>Esp. gestione personale e relazioni sindacali</v>
          </cell>
          <cell r="X2839" t="str">
            <v>8</v>
          </cell>
          <cell r="Y2839" t="str">
            <v>PERORG5</v>
          </cell>
          <cell r="Z2839" t="str">
            <v>Tempo pieno - Normale</v>
          </cell>
          <cell r="AA2839" t="str">
            <v>Italgas SpA</v>
          </cell>
          <cell r="AB2839">
            <v>462</v>
          </cell>
          <cell r="AC2839" t="str">
            <v>SEDE</v>
          </cell>
          <cell r="AD2839" t="str">
            <v>022430</v>
          </cell>
          <cell r="AE2839" t="str">
            <v>022430</v>
          </cell>
          <cell r="AF2839" t="str">
            <v>Personale, Org.ne e Sistemi Informativi (PERORG)</v>
          </cell>
          <cell r="AG2839" t="str">
            <v>0001E6B09</v>
          </cell>
          <cell r="AH2839" t="str">
            <v>26265PERORG5</v>
          </cell>
          <cell r="AI2839" t="str">
            <v>RR</v>
          </cell>
          <cell r="AJ2839" t="str">
            <v>MIL</v>
          </cell>
          <cell r="AK2839" t="str">
            <v>LOMBARDIA</v>
          </cell>
          <cell r="AL2839" t="str">
            <v>Milano</v>
          </cell>
          <cell r="AM2839" t="str">
            <v>26265PERORG5</v>
          </cell>
          <cell r="AN2839" t="str">
            <v>Ruolo</v>
          </cell>
          <cell r="AO2839" t="str">
            <v>Snam S.p.A.</v>
          </cell>
          <cell r="AP2839">
            <v>1549</v>
          </cell>
          <cell r="AQ2839">
            <v>1549</v>
          </cell>
          <cell r="AR2839" t="str">
            <v>ATTIVITA' OPERATIVE MILANO</v>
          </cell>
          <cell r="AS2839" t="str">
            <v>Milano</v>
          </cell>
          <cell r="AT2839" t="str">
            <v>LOMBARDIA</v>
          </cell>
          <cell r="AU2839" t="str">
            <v xml:space="preserve">ok </v>
          </cell>
          <cell r="AV2839" t="str">
            <v>NORD-OCCIDENTALE</v>
          </cell>
          <cell r="AW2839" t="str">
            <v>MI</v>
          </cell>
          <cell r="AX2839" t="str">
            <v>0001-02</v>
          </cell>
          <cell r="AY2839" t="str">
            <v>SEDE</v>
          </cell>
          <cell r="AZ2839" t="str">
            <v>022434</v>
          </cell>
          <cell r="BA2839" t="str">
            <v>022434</v>
          </cell>
          <cell r="BB2839" t="str">
            <v>PERORG-Personale distaccato presso altre Società</v>
          </cell>
          <cell r="BC2839" t="str">
            <v>In forza</v>
          </cell>
          <cell r="BD2839" t="str">
            <v>Distacco a Italia</v>
          </cell>
          <cell r="BE2839" t="str">
            <v>F001</v>
          </cell>
          <cell r="BF2839">
            <v>0</v>
          </cell>
          <cell r="BG2839">
            <v>0</v>
          </cell>
          <cell r="BH2839" t="str">
            <v>F001</v>
          </cell>
          <cell r="BI2839" t="str">
            <v>Italgas SpA</v>
          </cell>
          <cell r="BJ2839">
            <v>1549</v>
          </cell>
          <cell r="BK2839" t="str">
            <v>26900</v>
          </cell>
          <cell r="BL2839" t="str">
            <v>LO</v>
          </cell>
          <cell r="BM2839" t="str">
            <v>LODI</v>
          </cell>
          <cell r="BN2839" t="str">
            <v>CASCINA CASTELLO 5</v>
          </cell>
          <cell r="BO2839" t="str">
            <v>Recapito</v>
          </cell>
          <cell r="BP2839">
            <v>0</v>
          </cell>
          <cell r="BQ2839">
            <v>0</v>
          </cell>
          <cell r="BR2839" t="str">
            <v>Italia</v>
          </cell>
          <cell r="BS2839" t="str">
            <v>F205</v>
          </cell>
          <cell r="BT2839" t="str">
            <v>MILANO</v>
          </cell>
          <cell r="BU2839" t="str">
            <v>VIA AVEZZANA 30</v>
          </cell>
          <cell r="BV2839" t="str">
            <v>20139</v>
          </cell>
          <cell r="BW2839" t="str">
            <v>N</v>
          </cell>
          <cell r="BX2839">
            <v>0</v>
          </cell>
          <cell r="BY2839">
            <v>0</v>
          </cell>
          <cell r="BZ2839">
            <v>0</v>
          </cell>
          <cell r="CA2839">
            <v>0</v>
          </cell>
          <cell r="CB2839">
            <v>0</v>
          </cell>
          <cell r="CC2839">
            <v>0</v>
          </cell>
          <cell r="CD2839" t="str">
            <v>Italia</v>
          </cell>
          <cell r="CE2839" t="str">
            <v>LO</v>
          </cell>
          <cell r="CF2839">
            <v>23673</v>
          </cell>
          <cell r="CG2839">
            <v>41274</v>
          </cell>
          <cell r="CH2839">
            <v>48.188911704312112</v>
          </cell>
          <cell r="CI2839">
            <v>48</v>
          </cell>
          <cell r="CJ2839" t="str">
            <v>LODI</v>
          </cell>
          <cell r="CK2839" t="str">
            <v>05</v>
          </cell>
          <cell r="CL2839" t="str">
            <v>PERSONALE E ORGANIZZAZIONE</v>
          </cell>
          <cell r="CM2839" t="str">
            <v>Pianificazione, Gestione e Sviluppo</v>
          </cell>
          <cell r="CN2839">
            <v>0</v>
          </cell>
          <cell r="CO2839" t="str">
            <v>Diploma</v>
          </cell>
          <cell r="CP2839" t="str">
            <v>Ragioniere</v>
          </cell>
          <cell r="CQ2839" t="str">
            <v>Diplomi professionali</v>
          </cell>
          <cell r="CR2839">
            <v>0</v>
          </cell>
          <cell r="CS2839" t="str">
            <v>601</v>
          </cell>
          <cell r="CT2839" t="str">
            <v>0001-REP</v>
          </cell>
          <cell r="CU2839" t="str">
            <v>REPARTO</v>
          </cell>
          <cell r="CV2839" t="str">
            <v>26265PERORG5</v>
          </cell>
          <cell r="CW2839" t="str">
            <v>REP X DISTACCO SNAM - DEST. GESTIONE STAFF E COORDINAMENTO</v>
          </cell>
          <cell r="CX2839" t="str">
            <v>PERORG5</v>
          </cell>
          <cell r="CY2839" t="str">
            <v>Italgas SpA</v>
          </cell>
          <cell r="CZ2839" t="str">
            <v>31624UOAUTDIS</v>
          </cell>
          <cell r="DA2839" t="str">
            <v>SEDE</v>
          </cell>
          <cell r="DB2839" t="str">
            <v>31625DISSNAM</v>
          </cell>
          <cell r="DC2839" t="str">
            <v>26269PERORGR</v>
          </cell>
          <cell r="DD2839" t="str">
            <v>26513SVIFOR</v>
          </cell>
          <cell r="DE2839" t="str">
            <v>26058GESTR</v>
          </cell>
          <cell r="DF2839" t="str">
            <v>26265PERORG5</v>
          </cell>
          <cell r="DG2839" t="str">
            <v>00000 Unità selezionata</v>
          </cell>
          <cell r="DH2839">
            <v>0</v>
          </cell>
          <cell r="DI2839" t="str">
            <v>MULTI-SOCIETARIA</v>
          </cell>
          <cell r="DJ2839" t="str">
            <v>0001-6B09</v>
          </cell>
          <cell r="DK2839" t="str">
            <v>ATTIVITA' OPERATIVE AREA NORD - DIREZIONE AREA</v>
          </cell>
          <cell r="DL2839" t="str">
            <v>30518DISTACCHI</v>
          </cell>
          <cell r="DM2839" t="str">
            <v>0001-00-STAFF SDM</v>
          </cell>
          <cell r="DN2839" t="str">
            <v>STAFF SDM</v>
          </cell>
          <cell r="DO2839" t="str">
            <v>LCTMRC64R23E648Q</v>
          </cell>
          <cell r="DP2839">
            <v>0</v>
          </cell>
          <cell r="DQ2839" t="str">
            <v>Italgas SpA</v>
          </cell>
        </row>
        <row r="2840">
          <cell r="A2840" t="str">
            <v>0001010711</v>
          </cell>
          <cell r="B2840" t="str">
            <v>ITG</v>
          </cell>
          <cell r="C2840" t="str">
            <v>ig01</v>
          </cell>
          <cell r="D2840" t="str">
            <v>BIZZARRI MELISSA</v>
          </cell>
          <cell r="E2840" t="str">
            <v>F</v>
          </cell>
          <cell r="F2840" t="str">
            <v>I</v>
          </cell>
          <cell r="G2840">
            <v>2</v>
          </cell>
          <cell r="H2840" t="str">
            <v>Impiegato</v>
          </cell>
          <cell r="I2840" t="str">
            <v>8</v>
          </cell>
          <cell r="J2840">
            <v>39995</v>
          </cell>
          <cell r="K2840">
            <v>39995</v>
          </cell>
          <cell r="L2840">
            <v>34578</v>
          </cell>
          <cell r="M2840">
            <v>34578</v>
          </cell>
          <cell r="N2840">
            <v>41274</v>
          </cell>
          <cell r="O2840">
            <v>2012</v>
          </cell>
          <cell r="P2840">
            <v>12</v>
          </cell>
          <cell r="Q2840">
            <v>18</v>
          </cell>
          <cell r="R2840" t="str">
            <v>Assunzione - Motivi vari</v>
          </cell>
          <cell r="S2840" t="str">
            <v>C0012201</v>
          </cell>
          <cell r="T2840" t="str">
            <v>Distacco presso Snam Rete Gas</v>
          </cell>
          <cell r="U2840" t="str">
            <v>0226</v>
          </cell>
          <cell r="V2840" t="str">
            <v>0001-00|0226|Esp. gestione personale e relazioni sindacali|</v>
          </cell>
          <cell r="W2840" t="str">
            <v>Esp. gestione personale e relazioni sindacali</v>
          </cell>
          <cell r="X2840" t="str">
            <v>8</v>
          </cell>
          <cell r="Y2840" t="str">
            <v>PERORG6</v>
          </cell>
          <cell r="Z2840" t="str">
            <v>Tempo pieno - Normale</v>
          </cell>
          <cell r="AA2840" t="str">
            <v>Italgas SpA</v>
          </cell>
          <cell r="AB2840">
            <v>462</v>
          </cell>
          <cell r="AC2840" t="str">
            <v>SEDE</v>
          </cell>
          <cell r="AD2840" t="str">
            <v>022430</v>
          </cell>
          <cell r="AE2840" t="str">
            <v>022430</v>
          </cell>
          <cell r="AF2840" t="str">
            <v>Personale, Org.ne e Sistemi Informativi (PERORG)</v>
          </cell>
          <cell r="AG2840" t="str">
            <v>0001E0054</v>
          </cell>
          <cell r="AH2840" t="str">
            <v>26266PERORG6</v>
          </cell>
          <cell r="AI2840" t="str">
            <v>RR</v>
          </cell>
          <cell r="AJ2840" t="str">
            <v>ASP</v>
          </cell>
          <cell r="AK2840" t="str">
            <v>MARCHE</v>
          </cell>
          <cell r="AL2840" t="str">
            <v>Ascoli Piceno</v>
          </cell>
          <cell r="AM2840" t="str">
            <v>26266PERORG6</v>
          </cell>
          <cell r="AN2840" t="str">
            <v>Ruolo</v>
          </cell>
          <cell r="AO2840" t="str">
            <v>Snam S.p.A.</v>
          </cell>
          <cell r="AP2840">
            <v>1549</v>
          </cell>
          <cell r="AQ2840">
            <v>1549</v>
          </cell>
          <cell r="AR2840" t="str">
            <v>SAN BENEDETTO DEL TRONTO SEDE</v>
          </cell>
          <cell r="AS2840" t="str">
            <v>Ascoli Piceno</v>
          </cell>
          <cell r="AT2840" t="str">
            <v>MARCHE</v>
          </cell>
          <cell r="AU2840" t="str">
            <v xml:space="preserve">ok </v>
          </cell>
          <cell r="AV2840" t="str">
            <v>CENTRALE</v>
          </cell>
          <cell r="AW2840" t="str">
            <v>AP</v>
          </cell>
          <cell r="AX2840" t="str">
            <v>0001-02</v>
          </cell>
          <cell r="AY2840" t="str">
            <v>SEDE</v>
          </cell>
          <cell r="AZ2840" t="str">
            <v>022434</v>
          </cell>
          <cell r="BA2840" t="str">
            <v>022434</v>
          </cell>
          <cell r="BB2840" t="str">
            <v>PERORG-Personale distaccato presso altre Società</v>
          </cell>
          <cell r="BC2840" t="str">
            <v>In forza</v>
          </cell>
          <cell r="BD2840" t="str">
            <v>Distacco a Italia</v>
          </cell>
          <cell r="BE2840" t="str">
            <v>F001</v>
          </cell>
          <cell r="BF2840">
            <v>0</v>
          </cell>
          <cell r="BG2840">
            <v>0</v>
          </cell>
          <cell r="BH2840" t="str">
            <v>F001</v>
          </cell>
          <cell r="BI2840" t="str">
            <v>Italgas SpA</v>
          </cell>
          <cell r="BJ2840">
            <v>1549</v>
          </cell>
          <cell r="BK2840" t="str">
            <v>64014</v>
          </cell>
          <cell r="BL2840" t="str">
            <v>TE</v>
          </cell>
          <cell r="BM2840" t="str">
            <v>MARTINSICURO</v>
          </cell>
          <cell r="BN2840" t="str">
            <v>VIA C. BATTISTI, 57 B</v>
          </cell>
          <cell r="BO2840" t="str">
            <v>Recapito</v>
          </cell>
          <cell r="BP2840">
            <v>0</v>
          </cell>
          <cell r="BQ2840">
            <v>0</v>
          </cell>
          <cell r="BR2840" t="str">
            <v>Italia</v>
          </cell>
          <cell r="BS2840" t="str">
            <v>A462</v>
          </cell>
          <cell r="BT2840" t="str">
            <v>ASCOLI PICENO</v>
          </cell>
          <cell r="BU2840" t="str">
            <v>VIA C.E.L. GABRIELLI 4</v>
          </cell>
          <cell r="BV2840" t="str">
            <v>63039</v>
          </cell>
          <cell r="BW2840" t="str">
            <v>Y</v>
          </cell>
          <cell r="BX2840" t="str">
            <v>Orfani di servizio</v>
          </cell>
          <cell r="BY2840" t="str">
            <v>22</v>
          </cell>
          <cell r="BZ2840">
            <v>0</v>
          </cell>
          <cell r="CA2840">
            <v>0</v>
          </cell>
          <cell r="CB2840">
            <v>0</v>
          </cell>
          <cell r="CC2840">
            <v>0</v>
          </cell>
          <cell r="CD2840" t="str">
            <v>Italia</v>
          </cell>
          <cell r="CE2840" t="str">
            <v>AP</v>
          </cell>
          <cell r="CF2840">
            <v>25813</v>
          </cell>
          <cell r="CG2840">
            <v>41274</v>
          </cell>
          <cell r="CH2840">
            <v>42.329911019849419</v>
          </cell>
          <cell r="CI2840">
            <v>42</v>
          </cell>
          <cell r="CJ2840" t="str">
            <v>SAN BENEDETTO DEL TRONTO</v>
          </cell>
          <cell r="CK2840" t="str">
            <v>05</v>
          </cell>
          <cell r="CL2840" t="str">
            <v>PERSONALE E ORGANIZZAZIONE</v>
          </cell>
          <cell r="CM2840" t="str">
            <v>Pianificazione, Gestione e Sviluppo</v>
          </cell>
          <cell r="CN2840">
            <v>34578</v>
          </cell>
          <cell r="CO2840" t="str">
            <v>Diploma</v>
          </cell>
          <cell r="CP2840" t="str">
            <v>Perito informatico</v>
          </cell>
          <cell r="CQ2840" t="str">
            <v>Diplomi professionali</v>
          </cell>
          <cell r="CR2840">
            <v>0</v>
          </cell>
          <cell r="CS2840" t="str">
            <v>503</v>
          </cell>
          <cell r="CT2840" t="str">
            <v>0001-REP</v>
          </cell>
          <cell r="CU2840" t="str">
            <v>REPARTO</v>
          </cell>
          <cell r="CV2840" t="str">
            <v>26266PERORG6</v>
          </cell>
          <cell r="CW2840" t="str">
            <v>REP X DISTACCO SNAM - DEST. POLO HR CENTRO</v>
          </cell>
          <cell r="CX2840" t="str">
            <v>PERORG6</v>
          </cell>
          <cell r="CY2840" t="str">
            <v>Italgas SpA</v>
          </cell>
          <cell r="CZ2840" t="str">
            <v>31624UOAUTDIS</v>
          </cell>
          <cell r="DA2840" t="str">
            <v>SEDE</v>
          </cell>
          <cell r="DB2840" t="str">
            <v>31625DISSNAM</v>
          </cell>
          <cell r="DC2840" t="str">
            <v>26269PERORGR</v>
          </cell>
          <cell r="DD2840" t="str">
            <v>26513SVIFOR</v>
          </cell>
          <cell r="DE2840" t="str">
            <v>26058GESTR</v>
          </cell>
          <cell r="DF2840" t="str">
            <v>26266PERORG6</v>
          </cell>
          <cell r="DG2840" t="str">
            <v>00000 Unità selezionata</v>
          </cell>
          <cell r="DH2840">
            <v>0</v>
          </cell>
          <cell r="DI2840" t="str">
            <v>MULTI-SOCIETARIA</v>
          </cell>
          <cell r="DJ2840" t="str">
            <v>0001-0054</v>
          </cell>
          <cell r="DK2840" t="str">
            <v>SAN BENEDETTO DEL TRONTO</v>
          </cell>
          <cell r="DL2840" t="str">
            <v>30518DISTACCHI</v>
          </cell>
          <cell r="DM2840" t="str">
            <v>0001-00-STAFF SDM</v>
          </cell>
          <cell r="DN2840" t="str">
            <v>STAFF SDM</v>
          </cell>
          <cell r="DO2840" t="str">
            <v>BZZMSS70P42H769O</v>
          </cell>
          <cell r="DP2840">
            <v>0</v>
          </cell>
          <cell r="DQ2840" t="str">
            <v>Italgas SpA</v>
          </cell>
        </row>
        <row r="2841">
          <cell r="A2841" t="str">
            <v>0001082111</v>
          </cell>
          <cell r="B2841" t="str">
            <v>ITG</v>
          </cell>
          <cell r="C2841" t="str">
            <v>ig01</v>
          </cell>
          <cell r="D2841" t="str">
            <v>SALESIO RICCARDO</v>
          </cell>
          <cell r="E2841" t="str">
            <v>M</v>
          </cell>
          <cell r="F2841" t="str">
            <v>I</v>
          </cell>
          <cell r="G2841">
            <v>2</v>
          </cell>
          <cell r="H2841" t="str">
            <v>Impiegato</v>
          </cell>
          <cell r="I2841" t="str">
            <v>8</v>
          </cell>
          <cell r="J2841">
            <v>40179</v>
          </cell>
          <cell r="K2841">
            <v>40179</v>
          </cell>
          <cell r="L2841">
            <v>39630</v>
          </cell>
          <cell r="M2841">
            <v>36466</v>
          </cell>
          <cell r="N2841">
            <v>41274</v>
          </cell>
          <cell r="O2841">
            <v>2012</v>
          </cell>
          <cell r="P2841">
            <v>12</v>
          </cell>
          <cell r="Q2841">
            <v>13</v>
          </cell>
          <cell r="R2841" t="str">
            <v>Trasferimento - Da fusioni conferimenti (fusioni di societa')</v>
          </cell>
          <cell r="S2841" t="str">
            <v>C0010293</v>
          </cell>
          <cell r="T2841" t="str">
            <v>Distacco presso Snam Rete Gas</v>
          </cell>
          <cell r="U2841" t="str">
            <v>0191</v>
          </cell>
          <cell r="V2841" t="str">
            <v>0001-00|0191|Op. relazioni sindacali|</v>
          </cell>
          <cell r="W2841" t="str">
            <v>Op. relazioni sindacali</v>
          </cell>
          <cell r="X2841" t="str">
            <v>6</v>
          </cell>
          <cell r="Y2841" t="str">
            <v>RELMILANO</v>
          </cell>
          <cell r="Z2841" t="str">
            <v>Tempo pieno - Normale</v>
          </cell>
          <cell r="AA2841" t="str">
            <v>Italgas SpA</v>
          </cell>
          <cell r="AB2841">
            <v>462</v>
          </cell>
          <cell r="AC2841" t="str">
            <v>SEDE</v>
          </cell>
          <cell r="AD2841" t="str">
            <v>022430</v>
          </cell>
          <cell r="AE2841" t="str">
            <v>022430</v>
          </cell>
          <cell r="AF2841" t="str">
            <v>Personale, Org.ne e Sistemi Informativi (PERORG)</v>
          </cell>
          <cell r="AG2841" t="str">
            <v>0001E6010</v>
          </cell>
          <cell r="AH2841" t="str">
            <v>30158RELMILANO</v>
          </cell>
          <cell r="AI2841" t="str">
            <v>RR</v>
          </cell>
          <cell r="AJ2841" t="str">
            <v>SDM</v>
          </cell>
          <cell r="AK2841" t="str">
            <v>LOMBARDIA</v>
          </cell>
          <cell r="AL2841" t="str">
            <v>Milano</v>
          </cell>
          <cell r="AM2841" t="str">
            <v>30158RELMILANO</v>
          </cell>
          <cell r="AN2841" t="str">
            <v>Ruolo</v>
          </cell>
          <cell r="AO2841" t="str">
            <v>Snam S.p.A.</v>
          </cell>
          <cell r="AP2841">
            <v>1549</v>
          </cell>
          <cell r="AQ2841">
            <v>1549</v>
          </cell>
          <cell r="AR2841" t="str">
            <v>SAN DONATO MILANESE SEDE</v>
          </cell>
          <cell r="AS2841" t="str">
            <v>Milano</v>
          </cell>
          <cell r="AT2841" t="str">
            <v>LOMBARDIA</v>
          </cell>
          <cell r="AU2841" t="str">
            <v xml:space="preserve">ok </v>
          </cell>
          <cell r="AV2841" t="str">
            <v>NORD-OCCIDENTALE</v>
          </cell>
          <cell r="AW2841" t="str">
            <v>MI</v>
          </cell>
          <cell r="AX2841" t="str">
            <v>0001-02</v>
          </cell>
          <cell r="AY2841" t="str">
            <v>SEDE</v>
          </cell>
          <cell r="AZ2841" t="str">
            <v>022434</v>
          </cell>
          <cell r="BA2841" t="str">
            <v>022434</v>
          </cell>
          <cell r="BB2841" t="str">
            <v>PERORG-Personale distaccato presso altre Società</v>
          </cell>
          <cell r="BC2841" t="str">
            <v>In forza</v>
          </cell>
          <cell r="BD2841" t="str">
            <v>Distacco a Italia</v>
          </cell>
          <cell r="BE2841" t="str">
            <v>F001</v>
          </cell>
          <cell r="BF2841">
            <v>0</v>
          </cell>
          <cell r="BG2841">
            <v>0</v>
          </cell>
          <cell r="BH2841" t="str">
            <v>F001</v>
          </cell>
          <cell r="BI2841" t="str">
            <v>Italgas SpA</v>
          </cell>
          <cell r="BJ2841">
            <v>1549</v>
          </cell>
          <cell r="BK2841" t="str">
            <v>20139</v>
          </cell>
          <cell r="BL2841" t="str">
            <v>MI</v>
          </cell>
          <cell r="BM2841" t="str">
            <v>MILANO</v>
          </cell>
          <cell r="BN2841" t="str">
            <v>VIA PAOLO PALLIA, 4</v>
          </cell>
          <cell r="BO2841" t="str">
            <v>Recapito</v>
          </cell>
          <cell r="BP2841">
            <v>0</v>
          </cell>
          <cell r="BQ2841">
            <v>0</v>
          </cell>
          <cell r="BR2841" t="str">
            <v>Italia</v>
          </cell>
          <cell r="BS2841" t="str">
            <v>H827</v>
          </cell>
          <cell r="BT2841" t="str">
            <v>SAN DONATO MILANESE</v>
          </cell>
          <cell r="BU2841" t="str">
            <v>P.zza Santa Barbara 7</v>
          </cell>
          <cell r="BV2841" t="str">
            <v>20097</v>
          </cell>
          <cell r="BW2841" t="str">
            <v>N</v>
          </cell>
          <cell r="BX2841">
            <v>0</v>
          </cell>
          <cell r="BY2841">
            <v>0</v>
          </cell>
          <cell r="BZ2841">
            <v>0</v>
          </cell>
          <cell r="CA2841">
            <v>0</v>
          </cell>
          <cell r="CB2841">
            <v>0</v>
          </cell>
          <cell r="CC2841">
            <v>0</v>
          </cell>
          <cell r="CD2841" t="str">
            <v>Italia</v>
          </cell>
          <cell r="CE2841" t="str">
            <v>SR</v>
          </cell>
          <cell r="CF2841">
            <v>25581</v>
          </cell>
          <cell r="CG2841">
            <v>41274</v>
          </cell>
          <cell r="CH2841">
            <v>42.965092402464066</v>
          </cell>
          <cell r="CI2841">
            <v>43</v>
          </cell>
          <cell r="CJ2841" t="str">
            <v>SIRACUSA</v>
          </cell>
          <cell r="CK2841" t="str">
            <v>05</v>
          </cell>
          <cell r="CL2841" t="str">
            <v>PERSONALE E ORGANIZZAZIONE</v>
          </cell>
          <cell r="CM2841" t="str">
            <v>Relazioni Industriali</v>
          </cell>
          <cell r="CN2841">
            <v>0</v>
          </cell>
          <cell r="CO2841" t="str">
            <v>Laurea II livello (oltre i tre anni)</v>
          </cell>
          <cell r="CP2841" t="str">
            <v>Laurea sc. politiche</v>
          </cell>
          <cell r="CQ2841" t="str">
            <v>Altre lauree  (oltre tre anni)</v>
          </cell>
          <cell r="CR2841">
            <v>0</v>
          </cell>
          <cell r="CS2841" t="str">
            <v>303</v>
          </cell>
          <cell r="CT2841" t="str">
            <v>0001-REP</v>
          </cell>
          <cell r="CU2841" t="str">
            <v>REPARTO</v>
          </cell>
          <cell r="CV2841" t="str">
            <v>30158RELMILANO</v>
          </cell>
          <cell r="CW2841" t="str">
            <v>REP RELAZIONI INDUSTRIALI MILANO</v>
          </cell>
          <cell r="CX2841" t="str">
            <v>RELMILANO</v>
          </cell>
          <cell r="CY2841" t="str">
            <v>Italgas SpA</v>
          </cell>
          <cell r="CZ2841" t="str">
            <v>31624UOAUTDIS</v>
          </cell>
          <cell r="DA2841" t="str">
            <v>SEDE</v>
          </cell>
          <cell r="DB2841" t="str">
            <v>31625DISSNAM</v>
          </cell>
          <cell r="DC2841" t="str">
            <v>26269PERORGR</v>
          </cell>
          <cell r="DD2841" t="str">
            <v>26513SVIFOR</v>
          </cell>
          <cell r="DE2841" t="str">
            <v>26058GESTR</v>
          </cell>
          <cell r="DF2841" t="str">
            <v>30158RELMILANO</v>
          </cell>
          <cell r="DG2841" t="str">
            <v>00000 Unità selezionata</v>
          </cell>
          <cell r="DH2841">
            <v>0</v>
          </cell>
          <cell r="DI2841" t="str">
            <v>MULTI-SOCIETARIA</v>
          </cell>
          <cell r="DJ2841" t="str">
            <v>0001-6010</v>
          </cell>
          <cell r="DK2841" t="str">
            <v>SAN DONATO MILANESE</v>
          </cell>
          <cell r="DL2841" t="str">
            <v>30518DISTACCHI</v>
          </cell>
          <cell r="DM2841" t="str">
            <v>0001-00-STAFF SDM</v>
          </cell>
          <cell r="DN2841" t="str">
            <v>STAFF SDM</v>
          </cell>
          <cell r="DO2841" t="str">
            <v>SLSRCR70A13I754J</v>
          </cell>
          <cell r="DP2841">
            <v>0</v>
          </cell>
          <cell r="DQ2841" t="str">
            <v>Italgas SpA</v>
          </cell>
        </row>
        <row r="2842">
          <cell r="A2842" t="str">
            <v>0001087165</v>
          </cell>
          <cell r="B2842" t="str">
            <v>ITG</v>
          </cell>
          <cell r="C2842" t="str">
            <v>ig01</v>
          </cell>
          <cell r="D2842" t="str">
            <v>SPADINI CLAUDIA</v>
          </cell>
          <cell r="E2842" t="str">
            <v>F</v>
          </cell>
          <cell r="F2842" t="str">
            <v>I</v>
          </cell>
          <cell r="G2842">
            <v>2</v>
          </cell>
          <cell r="H2842" t="str">
            <v>Impiegato</v>
          </cell>
          <cell r="I2842" t="str">
            <v>6</v>
          </cell>
          <cell r="J2842">
            <v>37681</v>
          </cell>
          <cell r="K2842">
            <v>0</v>
          </cell>
          <cell r="L2842">
            <v>33970</v>
          </cell>
          <cell r="M2842">
            <v>29677</v>
          </cell>
          <cell r="N2842">
            <v>41274</v>
          </cell>
          <cell r="O2842">
            <v>2012</v>
          </cell>
          <cell r="P2842">
            <v>12</v>
          </cell>
          <cell r="Q2842">
            <v>31</v>
          </cell>
          <cell r="R2842" t="str">
            <v>Assunzione - Motivi vari</v>
          </cell>
          <cell r="S2842" t="str">
            <v>C0010293</v>
          </cell>
          <cell r="T2842" t="str">
            <v>Distacco presso Snam Rete Gas</v>
          </cell>
          <cell r="U2842" t="str">
            <v>0191</v>
          </cell>
          <cell r="V2842" t="str">
            <v>0001-00|0191|Op. relazioni sindacali|</v>
          </cell>
          <cell r="W2842" t="str">
            <v>Op. relazioni sindacali</v>
          </cell>
          <cell r="X2842" t="str">
            <v>6</v>
          </cell>
          <cell r="Y2842" t="str">
            <v>RELMILANO</v>
          </cell>
          <cell r="Z2842" t="str">
            <v>Tempo pieno - Normale</v>
          </cell>
          <cell r="AA2842" t="str">
            <v>Italgas SpA</v>
          </cell>
          <cell r="AB2842">
            <v>462</v>
          </cell>
          <cell r="AC2842" t="str">
            <v>SEDE</v>
          </cell>
          <cell r="AD2842" t="str">
            <v>022430</v>
          </cell>
          <cell r="AE2842" t="str">
            <v>022430</v>
          </cell>
          <cell r="AF2842" t="str">
            <v>Personale, Org.ne e Sistemi Informativi (PERORG)</v>
          </cell>
          <cell r="AG2842" t="str">
            <v>0001E6B09</v>
          </cell>
          <cell r="AH2842" t="str">
            <v>30158RELMILANO</v>
          </cell>
          <cell r="AI2842" t="str">
            <v>RR</v>
          </cell>
          <cell r="AJ2842" t="str">
            <v>MIL</v>
          </cell>
          <cell r="AK2842" t="str">
            <v>LOMBARDIA</v>
          </cell>
          <cell r="AL2842" t="str">
            <v>Milano</v>
          </cell>
          <cell r="AM2842" t="str">
            <v>30158RELMILANO</v>
          </cell>
          <cell r="AN2842" t="str">
            <v>Ruolo</v>
          </cell>
          <cell r="AO2842" t="str">
            <v>Snam S.p.A.</v>
          </cell>
          <cell r="AP2842">
            <v>1549</v>
          </cell>
          <cell r="AQ2842">
            <v>1549</v>
          </cell>
          <cell r="AR2842" t="str">
            <v>ATTIVITA' OPERATIVE MILANO</v>
          </cell>
          <cell r="AS2842" t="str">
            <v>Milano</v>
          </cell>
          <cell r="AT2842" t="str">
            <v>LOMBARDIA</v>
          </cell>
          <cell r="AU2842" t="str">
            <v xml:space="preserve">ok </v>
          </cell>
          <cell r="AV2842" t="str">
            <v>NORD-OCCIDENTALE</v>
          </cell>
          <cell r="AW2842" t="str">
            <v>MI</v>
          </cell>
          <cell r="AX2842" t="str">
            <v>0001-02</v>
          </cell>
          <cell r="AY2842" t="str">
            <v>SEDE</v>
          </cell>
          <cell r="AZ2842" t="str">
            <v>022434</v>
          </cell>
          <cell r="BA2842" t="str">
            <v>022434</v>
          </cell>
          <cell r="BB2842" t="str">
            <v>PERORG-Personale distaccato presso altre Società</v>
          </cell>
          <cell r="BC2842" t="str">
            <v>In forza</v>
          </cell>
          <cell r="BD2842" t="str">
            <v>Distacco a Italia</v>
          </cell>
          <cell r="BE2842" t="str">
            <v>F001</v>
          </cell>
          <cell r="BF2842">
            <v>0</v>
          </cell>
          <cell r="BG2842">
            <v>0</v>
          </cell>
          <cell r="BH2842" t="str">
            <v>F001</v>
          </cell>
          <cell r="BI2842" t="str">
            <v>Italgas SpA</v>
          </cell>
          <cell r="BJ2842">
            <v>1549</v>
          </cell>
          <cell r="BK2842" t="str">
            <v>20086</v>
          </cell>
          <cell r="BL2842" t="str">
            <v>MI</v>
          </cell>
          <cell r="BM2842" t="str">
            <v>MOTTA VISCONTI</v>
          </cell>
          <cell r="BN2842" t="str">
            <v>VIA TRILUSSA 1/8</v>
          </cell>
          <cell r="BO2842" t="str">
            <v>Recapito</v>
          </cell>
          <cell r="BP2842">
            <v>0</v>
          </cell>
          <cell r="BQ2842">
            <v>0</v>
          </cell>
          <cell r="BR2842" t="str">
            <v>Italia</v>
          </cell>
          <cell r="BS2842" t="str">
            <v>F205</v>
          </cell>
          <cell r="BT2842" t="str">
            <v>MILANO</v>
          </cell>
          <cell r="BU2842" t="str">
            <v>VIA AVEZZANA 30</v>
          </cell>
          <cell r="BV2842" t="str">
            <v>20139</v>
          </cell>
          <cell r="BW2842" t="str">
            <v>N</v>
          </cell>
          <cell r="BX2842">
            <v>0</v>
          </cell>
          <cell r="BY2842">
            <v>0</v>
          </cell>
          <cell r="BZ2842">
            <v>0</v>
          </cell>
          <cell r="CA2842">
            <v>0</v>
          </cell>
          <cell r="CB2842">
            <v>0</v>
          </cell>
          <cell r="CC2842">
            <v>0</v>
          </cell>
          <cell r="CD2842" t="str">
            <v>Italia</v>
          </cell>
          <cell r="CE2842" t="str">
            <v>PV</v>
          </cell>
          <cell r="CF2842">
            <v>21833</v>
          </cell>
          <cell r="CG2842">
            <v>41274</v>
          </cell>
          <cell r="CH2842">
            <v>53.226557152635181</v>
          </cell>
          <cell r="CI2842">
            <v>53</v>
          </cell>
          <cell r="CJ2842" t="str">
            <v>CASORATE PRIMO</v>
          </cell>
          <cell r="CK2842" t="str">
            <v>05</v>
          </cell>
          <cell r="CL2842" t="str">
            <v>PERSONALE E ORGANIZZAZIONE</v>
          </cell>
          <cell r="CM2842" t="str">
            <v>Relazioni Industriali</v>
          </cell>
          <cell r="CN2842">
            <v>0</v>
          </cell>
          <cell r="CO2842" t="str">
            <v>Inferiore Diploma</v>
          </cell>
          <cell r="CP2842" t="str">
            <v>Licenza ist. profess.</v>
          </cell>
          <cell r="CQ2842" t="str">
            <v>Inferiore al Diploma</v>
          </cell>
          <cell r="CR2842">
            <v>0</v>
          </cell>
          <cell r="CS2842" t="str">
            <v>701</v>
          </cell>
          <cell r="CT2842" t="str">
            <v>0001-REP</v>
          </cell>
          <cell r="CU2842" t="str">
            <v>REPARTO</v>
          </cell>
          <cell r="CV2842" t="str">
            <v>30158RELMILANO</v>
          </cell>
          <cell r="CW2842" t="str">
            <v>REP RELAZIONI INDUSTRIALI MILANO</v>
          </cell>
          <cell r="CX2842" t="str">
            <v>RELMILANO</v>
          </cell>
          <cell r="CY2842" t="str">
            <v>Italgas SpA</v>
          </cell>
          <cell r="CZ2842" t="str">
            <v>31624UOAUTDIS</v>
          </cell>
          <cell r="DA2842" t="str">
            <v>SEDE</v>
          </cell>
          <cell r="DB2842" t="str">
            <v>31625DISSNAM</v>
          </cell>
          <cell r="DC2842" t="str">
            <v>26269PERORGR</v>
          </cell>
          <cell r="DD2842" t="str">
            <v>26513SVIFOR</v>
          </cell>
          <cell r="DE2842" t="str">
            <v>26058GESTR</v>
          </cell>
          <cell r="DF2842" t="str">
            <v>30158RELMILANO</v>
          </cell>
          <cell r="DG2842" t="str">
            <v>00000 Unità selezionata</v>
          </cell>
          <cell r="DH2842">
            <v>0</v>
          </cell>
          <cell r="DI2842" t="str">
            <v>MULTI-SOCIETARIA</v>
          </cell>
          <cell r="DJ2842" t="str">
            <v>0001-6B09</v>
          </cell>
          <cell r="DK2842" t="str">
            <v>ATTIVITA' OPERATIVE AREA NORD - DIREZIONE AREA</v>
          </cell>
          <cell r="DL2842" t="str">
            <v>30518DISTACCHI</v>
          </cell>
          <cell r="DM2842" t="str">
            <v>0001-00-STAFF SDM</v>
          </cell>
          <cell r="DN2842" t="str">
            <v>STAFF SDM</v>
          </cell>
          <cell r="DO2842" t="str">
            <v>SPDCLD59R50B988Y</v>
          </cell>
          <cell r="DP2842">
            <v>0</v>
          </cell>
          <cell r="DQ2842" t="str">
            <v>Italgas SpA</v>
          </cell>
        </row>
        <row r="2843">
          <cell r="A2843" t="str">
            <v>0001059958</v>
          </cell>
          <cell r="B2843" t="str">
            <v>ITG</v>
          </cell>
          <cell r="C2843" t="str">
            <v>ig01</v>
          </cell>
          <cell r="D2843" t="str">
            <v>MILANI CLAUDIA</v>
          </cell>
          <cell r="E2843" t="str">
            <v>F</v>
          </cell>
          <cell r="F2843" t="str">
            <v>I</v>
          </cell>
          <cell r="G2843">
            <v>2</v>
          </cell>
          <cell r="H2843" t="str">
            <v>Impiegato</v>
          </cell>
          <cell r="I2843" t="str">
            <v>7</v>
          </cell>
          <cell r="J2843">
            <v>40360</v>
          </cell>
          <cell r="K2843">
            <v>40360</v>
          </cell>
          <cell r="L2843">
            <v>39812</v>
          </cell>
          <cell r="M2843">
            <v>39812</v>
          </cell>
          <cell r="N2843">
            <v>41274</v>
          </cell>
          <cell r="O2843">
            <v>2012</v>
          </cell>
          <cell r="P2843">
            <v>12</v>
          </cell>
          <cell r="Q2843">
            <v>4</v>
          </cell>
          <cell r="R2843" t="str">
            <v>Assunzione - Precedente esperienza di lavoro</v>
          </cell>
          <cell r="S2843" t="str">
            <v>C0010635</v>
          </cell>
          <cell r="T2843" t="str">
            <v>Distacco presso SRG</v>
          </cell>
          <cell r="U2843" t="str">
            <v>0790</v>
          </cell>
          <cell r="V2843" t="str">
            <v>0001-00|0790|Junior progettazione|</v>
          </cell>
          <cell r="W2843" t="str">
            <v>Junior progettazione</v>
          </cell>
          <cell r="X2843" t="str">
            <v>7</v>
          </cell>
          <cell r="Y2843" t="str">
            <v>DISTACSRG</v>
          </cell>
          <cell r="Z2843" t="str">
            <v>Tempo pieno - Normale</v>
          </cell>
          <cell r="AA2843" t="str">
            <v>Italgas SpA</v>
          </cell>
          <cell r="AB2843">
            <v>462</v>
          </cell>
          <cell r="AC2843" t="str">
            <v>ATTIVITA' OPERATIVE</v>
          </cell>
          <cell r="AD2843" t="str">
            <v>060022</v>
          </cell>
          <cell r="AE2843" t="str">
            <v>060022</v>
          </cell>
          <cell r="AF2843" t="str">
            <v>Progetto Bonifiche (SERCOP/BONIFICHE)</v>
          </cell>
          <cell r="AG2843" t="str">
            <v>0001E6010</v>
          </cell>
          <cell r="AH2843" t="str">
            <v>30981DISTACSRG</v>
          </cell>
          <cell r="AI2843" t="str">
            <v>RR</v>
          </cell>
          <cell r="AJ2843" t="str">
            <v>SDM</v>
          </cell>
          <cell r="AK2843" t="str">
            <v>LOMBARDIA</v>
          </cell>
          <cell r="AL2843" t="str">
            <v>Torino</v>
          </cell>
          <cell r="AM2843" t="str">
            <v>30981DISTACSRG</v>
          </cell>
          <cell r="AN2843" t="str">
            <v>Ruolo</v>
          </cell>
          <cell r="AO2843" t="str">
            <v>Snam S.p.A.</v>
          </cell>
          <cell r="AP2843">
            <v>1549</v>
          </cell>
          <cell r="AQ2843">
            <v>1549</v>
          </cell>
          <cell r="AR2843" t="str">
            <v>SAN DONATO MILANESE SEDE</v>
          </cell>
          <cell r="AS2843" t="str">
            <v>Milano</v>
          </cell>
          <cell r="AT2843" t="str">
            <v>LOMBARDIA</v>
          </cell>
          <cell r="AU2843" t="str">
            <v xml:space="preserve">ok </v>
          </cell>
          <cell r="AV2843" t="str">
            <v>NORD-OCCIDENTALE</v>
          </cell>
          <cell r="AW2843" t="str">
            <v>MI</v>
          </cell>
          <cell r="AX2843" t="str">
            <v>0001-06</v>
          </cell>
          <cell r="AY2843" t="str">
            <v>ATTIVITA' OPERATIVE</v>
          </cell>
          <cell r="AZ2843" t="str">
            <v>022434</v>
          </cell>
          <cell r="BA2843" t="str">
            <v>022434</v>
          </cell>
          <cell r="BB2843" t="str">
            <v>PERORG-Personale distaccato presso altre Società</v>
          </cell>
          <cell r="BC2843" t="str">
            <v>In forza</v>
          </cell>
          <cell r="BD2843" t="str">
            <v>Distacco a Italia</v>
          </cell>
          <cell r="BE2843" t="str">
            <v>F001</v>
          </cell>
          <cell r="BF2843">
            <v>0</v>
          </cell>
          <cell r="BG2843">
            <v>0</v>
          </cell>
          <cell r="BH2843" t="str">
            <v>F001</v>
          </cell>
          <cell r="BI2843" t="str">
            <v>Italgas SpA</v>
          </cell>
          <cell r="BJ2843">
            <v>1549</v>
          </cell>
          <cell r="BK2843" t="str">
            <v>25038</v>
          </cell>
          <cell r="BL2843" t="str">
            <v>BS</v>
          </cell>
          <cell r="BM2843" t="str">
            <v>ROVATO</v>
          </cell>
          <cell r="BN2843" t="str">
            <v>Via Silvio Scaroni, 2</v>
          </cell>
          <cell r="BO2843" t="str">
            <v>Recapito</v>
          </cell>
          <cell r="BP2843">
            <v>0</v>
          </cell>
          <cell r="BQ2843">
            <v>0</v>
          </cell>
          <cell r="BR2843" t="str">
            <v>Italia</v>
          </cell>
          <cell r="BS2843" t="str">
            <v>H827</v>
          </cell>
          <cell r="BT2843" t="str">
            <v>SAN DONATO MILANESE</v>
          </cell>
          <cell r="BU2843" t="str">
            <v>P.zza Santa Barbara 7</v>
          </cell>
          <cell r="BV2843" t="str">
            <v>20097</v>
          </cell>
          <cell r="BW2843" t="str">
            <v>N</v>
          </cell>
          <cell r="BX2843">
            <v>0</v>
          </cell>
          <cell r="BY2843">
            <v>0</v>
          </cell>
          <cell r="BZ2843">
            <v>0</v>
          </cell>
          <cell r="CA2843">
            <v>0</v>
          </cell>
          <cell r="CB2843">
            <v>0</v>
          </cell>
          <cell r="CC2843">
            <v>0</v>
          </cell>
          <cell r="CD2843" t="str">
            <v>Italia</v>
          </cell>
          <cell r="CE2843" t="str">
            <v>TO</v>
          </cell>
          <cell r="CF2843">
            <v>31378</v>
          </cell>
          <cell r="CG2843">
            <v>41274</v>
          </cell>
          <cell r="CH2843">
            <v>27.093771389459274</v>
          </cell>
          <cell r="CI2843">
            <v>27</v>
          </cell>
          <cell r="CJ2843" t="str">
            <v>TORINO</v>
          </cell>
          <cell r="CK2843" t="str">
            <v>13</v>
          </cell>
          <cell r="CL2843" t="str">
            <v>SICUREZZA E PROTEZIONE AMBIENTALE</v>
          </cell>
          <cell r="CM2843" t="str">
            <v>Ecologia e Protezione Ambientale</v>
          </cell>
          <cell r="CN2843">
            <v>0</v>
          </cell>
          <cell r="CO2843" t="str">
            <v>Laurea I Livello (fino a tre anni)</v>
          </cell>
          <cell r="CP2843" t="str">
            <v>Ing. amb. territ.</v>
          </cell>
          <cell r="CQ2843" t="str">
            <v>Lauree in Ingegnerie (fino a tre anni)</v>
          </cell>
          <cell r="CR2843">
            <v>0</v>
          </cell>
          <cell r="CS2843" t="str">
            <v>199A</v>
          </cell>
          <cell r="CT2843" t="str">
            <v>0001-REP</v>
          </cell>
          <cell r="CU2843" t="str">
            <v>REPARTO</v>
          </cell>
          <cell r="CV2843" t="str">
            <v>30981DISTACSRG</v>
          </cell>
          <cell r="CW2843" t="str">
            <v>REP DISTACCO PRESSO SRG</v>
          </cell>
          <cell r="CX2843" t="str">
            <v>DISTACSRG</v>
          </cell>
          <cell r="CY2843" t="str">
            <v>Italgas SpA</v>
          </cell>
          <cell r="CZ2843" t="str">
            <v>31624UOAUTDIS</v>
          </cell>
          <cell r="DA2843" t="str">
            <v>ATTIVITA' OPERATIVE</v>
          </cell>
          <cell r="DB2843" t="str">
            <v>31625DISSNAM</v>
          </cell>
          <cell r="DC2843" t="str">
            <v>26269PERORGR</v>
          </cell>
          <cell r="DD2843" t="str">
            <v>30981DISTACSRG</v>
          </cell>
          <cell r="DE2843" t="str">
            <v>00000 Unità selezionata</v>
          </cell>
          <cell r="DF2843">
            <v>0</v>
          </cell>
          <cell r="DG2843">
            <v>0</v>
          </cell>
          <cell r="DH2843">
            <v>0</v>
          </cell>
          <cell r="DI2843" t="str">
            <v>MULTI-SOCIETARIA</v>
          </cell>
          <cell r="DJ2843" t="str">
            <v>0001-6010</v>
          </cell>
          <cell r="DK2843" t="str">
            <v>SAN DONATO MILANESE</v>
          </cell>
          <cell r="DL2843" t="str">
            <v>30516SERCOP</v>
          </cell>
          <cell r="DM2843" t="str">
            <v>0001-00-STAFF SDM</v>
          </cell>
          <cell r="DN2843" t="str">
            <v>STAFF SDM</v>
          </cell>
          <cell r="DO2843" t="str">
            <v>MLNCLD85S67L219Z</v>
          </cell>
          <cell r="DP2843">
            <v>0</v>
          </cell>
          <cell r="DQ2843" t="str">
            <v>Italgas SpA</v>
          </cell>
        </row>
        <row r="2844">
          <cell r="A2844" t="str">
            <v>0001085550</v>
          </cell>
          <cell r="B2844" t="str">
            <v>ITG</v>
          </cell>
          <cell r="C2844" t="str">
            <v>ig01</v>
          </cell>
          <cell r="D2844" t="str">
            <v>SFLIGIOTTI FRANCESCA MARIA</v>
          </cell>
          <cell r="E2844" t="str">
            <v>F</v>
          </cell>
          <cell r="F2844" t="str">
            <v>I</v>
          </cell>
          <cell r="G2844">
            <v>2</v>
          </cell>
          <cell r="H2844" t="str">
            <v>Impiegato</v>
          </cell>
          <cell r="I2844" t="str">
            <v>8</v>
          </cell>
          <cell r="J2844">
            <v>40087</v>
          </cell>
          <cell r="K2844">
            <v>40087</v>
          </cell>
          <cell r="L2844">
            <v>34060</v>
          </cell>
          <cell r="M2844">
            <v>34060</v>
          </cell>
          <cell r="N2844">
            <v>41274</v>
          </cell>
          <cell r="O2844">
            <v>2012</v>
          </cell>
          <cell r="P2844">
            <v>12</v>
          </cell>
          <cell r="Q2844">
            <v>19</v>
          </cell>
          <cell r="R2844" t="str">
            <v>Assunzione - Motivi vari</v>
          </cell>
          <cell r="S2844" t="str">
            <v>C0010257</v>
          </cell>
          <cell r="T2844" t="str">
            <v>Distacco presso SNAM</v>
          </cell>
          <cell r="U2844" t="str">
            <v>SNAM</v>
          </cell>
          <cell r="V2844" t="str">
            <v>0001-00|SNAM|Distacco presso SNAM|</v>
          </cell>
          <cell r="W2844" t="str">
            <v>Distacco presso SNAM</v>
          </cell>
          <cell r="X2844">
            <v>0</v>
          </cell>
          <cell r="Y2844">
            <v>0</v>
          </cell>
          <cell r="Z2844" t="str">
            <v>Tempo pieno - Normale</v>
          </cell>
          <cell r="AA2844" t="str">
            <v>Italgas SpA</v>
          </cell>
          <cell r="AB2844">
            <v>462</v>
          </cell>
          <cell r="AC2844" t="str">
            <v>SEDE</v>
          </cell>
          <cell r="AD2844" t="str">
            <v>022430</v>
          </cell>
          <cell r="AE2844" t="str">
            <v>022430</v>
          </cell>
          <cell r="AF2844" t="str">
            <v>Personale, Org.ne e Sistemi Informativi (PERORG)</v>
          </cell>
          <cell r="AG2844" t="str">
            <v>0001E10Z1</v>
          </cell>
          <cell r="AH2844" t="str">
            <v>31626PEORSIAFF1</v>
          </cell>
          <cell r="AI2844" t="str">
            <v>RR</v>
          </cell>
          <cell r="AJ2844" t="str">
            <v>ROM</v>
          </cell>
          <cell r="AK2844" t="str">
            <v>LAZIO</v>
          </cell>
          <cell r="AL2844" t="str">
            <v>Roma</v>
          </cell>
          <cell r="AM2844" t="str">
            <v>31626PEORSIAFF1</v>
          </cell>
          <cell r="AN2844" t="str">
            <v>Ruolo</v>
          </cell>
          <cell r="AO2844" t="str">
            <v>Snam S.p.A.</v>
          </cell>
          <cell r="AP2844">
            <v>1549</v>
          </cell>
          <cell r="AQ2844">
            <v>1549</v>
          </cell>
          <cell r="AR2844" t="str">
            <v>DISTRIBUZIONE GAS ROMA SAN PAOLO</v>
          </cell>
          <cell r="AS2844" t="str">
            <v>Roma</v>
          </cell>
          <cell r="AT2844" t="str">
            <v>LAZIO</v>
          </cell>
          <cell r="AU2844" t="str">
            <v xml:space="preserve">ok </v>
          </cell>
          <cell r="AV2844" t="str">
            <v>CENTRALE</v>
          </cell>
          <cell r="AW2844" t="str">
            <v>RM</v>
          </cell>
          <cell r="AX2844" t="str">
            <v>0001-02</v>
          </cell>
          <cell r="AY2844" t="str">
            <v>SEDE</v>
          </cell>
          <cell r="AZ2844" t="str">
            <v>022434</v>
          </cell>
          <cell r="BA2844" t="str">
            <v>022434</v>
          </cell>
          <cell r="BB2844" t="str">
            <v>PERORG-Personale distaccato presso altre Società</v>
          </cell>
          <cell r="BC2844" t="str">
            <v>In forza</v>
          </cell>
          <cell r="BD2844" t="str">
            <v>Distacco a Italia</v>
          </cell>
          <cell r="BE2844" t="str">
            <v>F001</v>
          </cell>
          <cell r="BF2844">
            <v>0</v>
          </cell>
          <cell r="BG2844">
            <v>0</v>
          </cell>
          <cell r="BH2844" t="str">
            <v>F001</v>
          </cell>
          <cell r="BI2844" t="str">
            <v>Italgas SpA</v>
          </cell>
          <cell r="BJ2844">
            <v>1549</v>
          </cell>
          <cell r="BK2844" t="str">
            <v>00143</v>
          </cell>
          <cell r="BL2844" t="str">
            <v>RM</v>
          </cell>
          <cell r="BM2844" t="str">
            <v>ROMA</v>
          </cell>
          <cell r="BN2844" t="str">
            <v>VIA RAGAZZI DEL 99 N. 90 INT. 13</v>
          </cell>
          <cell r="BO2844" t="str">
            <v>Recapito</v>
          </cell>
          <cell r="BP2844">
            <v>0</v>
          </cell>
          <cell r="BQ2844">
            <v>0</v>
          </cell>
          <cell r="BR2844" t="str">
            <v>Italia</v>
          </cell>
          <cell r="BS2844" t="str">
            <v>H501</v>
          </cell>
          <cell r="BT2844" t="str">
            <v>ROMA</v>
          </cell>
          <cell r="BU2844" t="str">
            <v>VIA DEL COMMERCIO 9/11</v>
          </cell>
          <cell r="BV2844" t="str">
            <v>00154</v>
          </cell>
          <cell r="BW2844" t="str">
            <v>N</v>
          </cell>
          <cell r="BX2844">
            <v>0</v>
          </cell>
          <cell r="BY2844">
            <v>0</v>
          </cell>
          <cell r="BZ2844">
            <v>0</v>
          </cell>
          <cell r="CA2844">
            <v>0</v>
          </cell>
          <cell r="CB2844">
            <v>0</v>
          </cell>
          <cell r="CC2844">
            <v>0</v>
          </cell>
          <cell r="CD2844" t="str">
            <v>Italia</v>
          </cell>
          <cell r="CE2844" t="str">
            <v>RM</v>
          </cell>
          <cell r="CF2844">
            <v>23214</v>
          </cell>
          <cell r="CG2844">
            <v>41274</v>
          </cell>
          <cell r="CH2844">
            <v>49.445585215605746</v>
          </cell>
          <cell r="CI2844">
            <v>49</v>
          </cell>
          <cell r="CJ2844" t="str">
            <v>ROMA</v>
          </cell>
          <cell r="CK2844" t="str">
            <v>05</v>
          </cell>
          <cell r="CL2844" t="str">
            <v>PERSONALE E ORGANIZZAZIONE</v>
          </cell>
          <cell r="CM2844" t="str">
            <v>Personale e Organizzazione</v>
          </cell>
          <cell r="CN2844">
            <v>0</v>
          </cell>
          <cell r="CO2844" t="str">
            <v>Diploma</v>
          </cell>
          <cell r="CP2844" t="str">
            <v>Liceo scientifico</v>
          </cell>
          <cell r="CQ2844" t="str">
            <v>Diplomi scientifici</v>
          </cell>
          <cell r="CR2844">
            <v>0</v>
          </cell>
          <cell r="CS2844" t="str">
            <v>603</v>
          </cell>
          <cell r="CT2844" t="str">
            <v>0001-REP</v>
          </cell>
          <cell r="CU2844" t="str">
            <v>REPARTO</v>
          </cell>
          <cell r="CV2844" t="str">
            <v>31626PEORSIAFF1</v>
          </cell>
          <cell r="CW2844" t="str">
            <v>REP DISTACCO PRESSO SNAM</v>
          </cell>
          <cell r="CX2844">
            <v>0</v>
          </cell>
          <cell r="CY2844" t="str">
            <v>Italgas SpA</v>
          </cell>
          <cell r="CZ2844" t="str">
            <v>31624UOAUTDIS</v>
          </cell>
          <cell r="DA2844" t="str">
            <v>SEDE</v>
          </cell>
          <cell r="DB2844" t="str">
            <v>31625DISSNAM</v>
          </cell>
          <cell r="DC2844" t="str">
            <v>26269PERORGR</v>
          </cell>
          <cell r="DD2844" t="str">
            <v>31626PEORSIAFF1</v>
          </cell>
          <cell r="DE2844" t="str">
            <v>00000 Unità selezionata</v>
          </cell>
          <cell r="DF2844">
            <v>0</v>
          </cell>
          <cell r="DG2844">
            <v>0</v>
          </cell>
          <cell r="DH2844">
            <v>0</v>
          </cell>
          <cell r="DI2844" t="str">
            <v>MULTI-SOCIETARIA</v>
          </cell>
          <cell r="DJ2844" t="str">
            <v>0001-10Z1</v>
          </cell>
          <cell r="DK2844" t="str">
            <v>DISTRIBUZIONE GAS ROMA SAN PAOLO</v>
          </cell>
          <cell r="DL2844" t="str">
            <v>30518DISTACCHI</v>
          </cell>
          <cell r="DM2844" t="str">
            <v>0001-00-CENT</v>
          </cell>
          <cell r="DN2844" t="str">
            <v>POLO CENTRO</v>
          </cell>
          <cell r="DO2844" t="str">
            <v>SFLFNC63L62H501X</v>
          </cell>
          <cell r="DP2844">
            <v>0</v>
          </cell>
          <cell r="DQ2844" t="str">
            <v>Italgas SpA</v>
          </cell>
        </row>
        <row r="2845">
          <cell r="A2845" t="str">
            <v>0001041676</v>
          </cell>
          <cell r="B2845" t="str">
            <v>ITG</v>
          </cell>
          <cell r="C2845" t="str">
            <v>ig01</v>
          </cell>
          <cell r="D2845" t="str">
            <v>GAMBIN ADRIANA</v>
          </cell>
          <cell r="E2845" t="str">
            <v>F</v>
          </cell>
          <cell r="F2845" t="str">
            <v>I</v>
          </cell>
          <cell r="G2845">
            <v>2</v>
          </cell>
          <cell r="H2845" t="str">
            <v>Impiegato</v>
          </cell>
          <cell r="I2845" t="str">
            <v>8</v>
          </cell>
          <cell r="J2845">
            <v>37681</v>
          </cell>
          <cell r="K2845">
            <v>34335</v>
          </cell>
          <cell r="L2845">
            <v>34335</v>
          </cell>
          <cell r="M2845">
            <v>31607</v>
          </cell>
          <cell r="N2845">
            <v>41274</v>
          </cell>
          <cell r="O2845">
            <v>2012</v>
          </cell>
          <cell r="P2845">
            <v>12</v>
          </cell>
          <cell r="Q2845">
            <v>26</v>
          </cell>
          <cell r="R2845" t="str">
            <v>Assunzione - Motivi vari</v>
          </cell>
          <cell r="S2845" t="str">
            <v>C0010250</v>
          </cell>
          <cell r="T2845" t="str">
            <v>Distacco presso SNAM</v>
          </cell>
          <cell r="U2845" t="str">
            <v>SNAM</v>
          </cell>
          <cell r="V2845" t="str">
            <v>0001-00|SNAM|Distacco presso SNAM|</v>
          </cell>
          <cell r="W2845" t="str">
            <v>Distacco presso SNAM</v>
          </cell>
          <cell r="X2845">
            <v>0</v>
          </cell>
          <cell r="Y2845" t="str">
            <v>DISTACCHI</v>
          </cell>
          <cell r="Z2845" t="str">
            <v>Tempo pieno - Normale</v>
          </cell>
          <cell r="AA2845" t="str">
            <v>Italgas SpA</v>
          </cell>
          <cell r="AB2845">
            <v>462</v>
          </cell>
          <cell r="AC2845" t="str">
            <v>SEDE</v>
          </cell>
          <cell r="AD2845" t="str">
            <v>022434</v>
          </cell>
          <cell r="AE2845" t="str">
            <v>022434</v>
          </cell>
          <cell r="AF2845" t="str">
            <v>PERORG-Personale distaccato presso altre Società</v>
          </cell>
          <cell r="AG2845" t="str">
            <v>0001E0002</v>
          </cell>
          <cell r="AH2845" t="str">
            <v>31798GEST1</v>
          </cell>
          <cell r="AI2845" t="str">
            <v>RR</v>
          </cell>
          <cell r="AJ2845" t="str">
            <v>TOR</v>
          </cell>
          <cell r="AK2845" t="str">
            <v>PIEMONTE</v>
          </cell>
          <cell r="AL2845" t="str">
            <v>Torino</v>
          </cell>
          <cell r="AM2845" t="str">
            <v>31798GEST1</v>
          </cell>
          <cell r="AN2845" t="str">
            <v>Ruolo</v>
          </cell>
          <cell r="AO2845" t="str">
            <v>Snam S.p.A.</v>
          </cell>
          <cell r="AP2845">
            <v>1549</v>
          </cell>
          <cell r="AQ2845">
            <v>1549</v>
          </cell>
          <cell r="AR2845" t="str">
            <v>SEDE</v>
          </cell>
          <cell r="AS2845" t="str">
            <v>Torino</v>
          </cell>
          <cell r="AT2845" t="str">
            <v>PIEMONTE</v>
          </cell>
          <cell r="AU2845" t="str">
            <v xml:space="preserve">ok </v>
          </cell>
          <cell r="AV2845" t="str">
            <v>NORD-OCCIDENTALE</v>
          </cell>
          <cell r="AW2845" t="str">
            <v>TO</v>
          </cell>
          <cell r="AX2845" t="str">
            <v>0001-02</v>
          </cell>
          <cell r="AY2845" t="str">
            <v>SEDE</v>
          </cell>
          <cell r="AZ2845" t="str">
            <v>022434</v>
          </cell>
          <cell r="BA2845" t="str">
            <v>022434</v>
          </cell>
          <cell r="BB2845" t="str">
            <v>PERORG-Personale distaccato presso altre Società</v>
          </cell>
          <cell r="BC2845" t="str">
            <v>In forza</v>
          </cell>
          <cell r="BD2845" t="str">
            <v>Distacco a Italia</v>
          </cell>
          <cell r="BE2845" t="str">
            <v>F001</v>
          </cell>
          <cell r="BF2845">
            <v>0</v>
          </cell>
          <cell r="BG2845">
            <v>0</v>
          </cell>
          <cell r="BH2845" t="str">
            <v>F001</v>
          </cell>
          <cell r="BI2845" t="str">
            <v>Italgas SpA</v>
          </cell>
          <cell r="BJ2845">
            <v>1549</v>
          </cell>
          <cell r="BK2845" t="str">
            <v>10040</v>
          </cell>
          <cell r="BL2845" t="str">
            <v>TO</v>
          </cell>
          <cell r="BM2845" t="str">
            <v>ALMESE</v>
          </cell>
          <cell r="BN2845" t="str">
            <v>VIA CASTELLETTO 20/9</v>
          </cell>
          <cell r="BO2845" t="str">
            <v>Recapito</v>
          </cell>
          <cell r="BP2845">
            <v>0</v>
          </cell>
          <cell r="BQ2845">
            <v>0</v>
          </cell>
          <cell r="BR2845" t="str">
            <v>Italia</v>
          </cell>
          <cell r="BS2845" t="str">
            <v>L219</v>
          </cell>
          <cell r="BT2845" t="str">
            <v>TORINO</v>
          </cell>
          <cell r="BU2845" t="str">
            <v>LARGO REGIO PARCO 9</v>
          </cell>
          <cell r="BV2845" t="str">
            <v>1052</v>
          </cell>
          <cell r="BW2845" t="str">
            <v>N</v>
          </cell>
          <cell r="BX2845">
            <v>0</v>
          </cell>
          <cell r="BY2845">
            <v>0</v>
          </cell>
          <cell r="BZ2845">
            <v>0</v>
          </cell>
          <cell r="CA2845">
            <v>0</v>
          </cell>
          <cell r="CB2845">
            <v>0</v>
          </cell>
          <cell r="CC2845">
            <v>0</v>
          </cell>
          <cell r="CD2845" t="str">
            <v>Italia</v>
          </cell>
          <cell r="CE2845" t="str">
            <v>TO</v>
          </cell>
          <cell r="CF2845">
            <v>19698</v>
          </cell>
          <cell r="CG2845">
            <v>41274</v>
          </cell>
          <cell r="CH2845">
            <v>59.071868583162221</v>
          </cell>
          <cell r="CI2845">
            <v>59</v>
          </cell>
          <cell r="CJ2845" t="str">
            <v>TORINO</v>
          </cell>
          <cell r="CK2845" t="str">
            <v>05</v>
          </cell>
          <cell r="CL2845" t="str">
            <v>PERSONALE E ORGANIZZAZIONE</v>
          </cell>
          <cell r="CM2845" t="str">
            <v>Personale e Organizzazione</v>
          </cell>
          <cell r="CN2845">
            <v>0</v>
          </cell>
          <cell r="CO2845" t="str">
            <v>Diploma</v>
          </cell>
          <cell r="CP2845" t="str">
            <v>Ragioniere</v>
          </cell>
          <cell r="CQ2845" t="str">
            <v>Diplomi professionali</v>
          </cell>
          <cell r="CR2845">
            <v>0</v>
          </cell>
          <cell r="CS2845" t="str">
            <v>601</v>
          </cell>
          <cell r="CT2845" t="str">
            <v>0001-REP</v>
          </cell>
          <cell r="CU2845" t="str">
            <v>REPARTO</v>
          </cell>
          <cell r="CV2845" t="str">
            <v>31798GEST1</v>
          </cell>
          <cell r="CW2845" t="str">
            <v>REP DISTACCHI PRESSO SNAM SERVIZI ALLA PERSONA</v>
          </cell>
          <cell r="CX2845" t="str">
            <v>DISTACCHI</v>
          </cell>
          <cell r="CY2845" t="str">
            <v>Italgas SpA</v>
          </cell>
          <cell r="CZ2845" t="str">
            <v>31624UOAUTDIS</v>
          </cell>
          <cell r="DA2845" t="str">
            <v>SEDE</v>
          </cell>
          <cell r="DB2845" t="str">
            <v>31625DISSNAM</v>
          </cell>
          <cell r="DC2845" t="str">
            <v>26269PERORGR</v>
          </cell>
          <cell r="DD2845" t="str">
            <v>31798GEST1</v>
          </cell>
          <cell r="DE2845" t="str">
            <v>00000 Unità selezionata</v>
          </cell>
          <cell r="DF2845">
            <v>0</v>
          </cell>
          <cell r="DG2845">
            <v>0</v>
          </cell>
          <cell r="DH2845">
            <v>0</v>
          </cell>
          <cell r="DI2845" t="str">
            <v>MULTI-SOCIETARIA</v>
          </cell>
          <cell r="DJ2845" t="str">
            <v>0001-0002</v>
          </cell>
          <cell r="DK2845" t="str">
            <v>SEDE</v>
          </cell>
          <cell r="DL2845" t="str">
            <v>30518DISTACCHI</v>
          </cell>
          <cell r="DM2845" t="str">
            <v>0001-00-STAFF SDM</v>
          </cell>
          <cell r="DN2845" t="str">
            <v>STAFF SDM</v>
          </cell>
          <cell r="DO2845" t="str">
            <v>GMBDRN53T45L219G</v>
          </cell>
          <cell r="DP2845">
            <v>0</v>
          </cell>
          <cell r="DQ2845" t="str">
            <v>Italgas SpA</v>
          </cell>
        </row>
        <row r="2846">
          <cell r="A2846" t="str">
            <v>0001087162</v>
          </cell>
          <cell r="B2846" t="str">
            <v>ITG</v>
          </cell>
          <cell r="C2846" t="str">
            <v>ig01</v>
          </cell>
          <cell r="D2846" t="str">
            <v>SPADARI DONATELLA</v>
          </cell>
          <cell r="E2846" t="str">
            <v>F</v>
          </cell>
          <cell r="F2846" t="str">
            <v>I</v>
          </cell>
          <cell r="G2846">
            <v>2</v>
          </cell>
          <cell r="H2846" t="str">
            <v>Impiegato</v>
          </cell>
          <cell r="I2846" t="str">
            <v>7</v>
          </cell>
          <cell r="J2846">
            <v>37681</v>
          </cell>
          <cell r="K2846">
            <v>37530</v>
          </cell>
          <cell r="L2846">
            <v>29783</v>
          </cell>
          <cell r="M2846">
            <v>29783</v>
          </cell>
          <cell r="N2846">
            <v>41274</v>
          </cell>
          <cell r="O2846">
            <v>2012</v>
          </cell>
          <cell r="P2846">
            <v>12</v>
          </cell>
          <cell r="Q2846">
            <v>31</v>
          </cell>
          <cell r="R2846" t="str">
            <v>Assunzione - Motivi vari</v>
          </cell>
          <cell r="S2846" t="str">
            <v>C0010274</v>
          </cell>
          <cell r="T2846" t="str">
            <v>Distacco presso SNAM</v>
          </cell>
          <cell r="U2846" t="str">
            <v>SNAM</v>
          </cell>
          <cell r="V2846" t="str">
            <v>0001-00|SNAM|Distacco presso SNAM|</v>
          </cell>
          <cell r="W2846" t="str">
            <v>Distacco presso SNAM</v>
          </cell>
          <cell r="X2846">
            <v>0</v>
          </cell>
          <cell r="Y2846" t="str">
            <v>DISTACCHI</v>
          </cell>
          <cell r="Z2846" t="str">
            <v>Tempo pieno - Normale</v>
          </cell>
          <cell r="AA2846" t="str">
            <v>Italgas SpA</v>
          </cell>
          <cell r="AB2846">
            <v>462</v>
          </cell>
          <cell r="AC2846" t="str">
            <v>SEDE</v>
          </cell>
          <cell r="AD2846" t="str">
            <v>022434</v>
          </cell>
          <cell r="AE2846" t="str">
            <v>022434</v>
          </cell>
          <cell r="AF2846" t="str">
            <v>PERORG-Personale distaccato presso altre Società</v>
          </cell>
          <cell r="AG2846" t="str">
            <v>0001E10Z1</v>
          </cell>
          <cell r="AH2846" t="str">
            <v>31799SERORG1</v>
          </cell>
          <cell r="AI2846" t="str">
            <v>RR</v>
          </cell>
          <cell r="AJ2846" t="str">
            <v>ROM</v>
          </cell>
          <cell r="AK2846" t="str">
            <v>LAZIO</v>
          </cell>
          <cell r="AL2846" t="str">
            <v>Roma</v>
          </cell>
          <cell r="AM2846" t="str">
            <v>31799SERORG1</v>
          </cell>
          <cell r="AN2846" t="str">
            <v>Ruolo</v>
          </cell>
          <cell r="AO2846" t="str">
            <v>Snam S.p.A.</v>
          </cell>
          <cell r="AP2846">
            <v>1549</v>
          </cell>
          <cell r="AQ2846">
            <v>1549</v>
          </cell>
          <cell r="AR2846" t="str">
            <v>DISTRIBUZIONE GAS ROMA SAN PAOLO</v>
          </cell>
          <cell r="AS2846" t="str">
            <v>Roma</v>
          </cell>
          <cell r="AT2846" t="str">
            <v>LAZIO</v>
          </cell>
          <cell r="AU2846" t="str">
            <v xml:space="preserve">ok </v>
          </cell>
          <cell r="AV2846" t="str">
            <v>CENTRALE</v>
          </cell>
          <cell r="AW2846" t="str">
            <v>RM</v>
          </cell>
          <cell r="AX2846" t="str">
            <v>0001-02</v>
          </cell>
          <cell r="AY2846" t="str">
            <v>SEDE</v>
          </cell>
          <cell r="AZ2846" t="str">
            <v>022434</v>
          </cell>
          <cell r="BA2846" t="str">
            <v>022434</v>
          </cell>
          <cell r="BB2846" t="str">
            <v>PERORG-Personale distaccato presso altre Società</v>
          </cell>
          <cell r="BC2846" t="str">
            <v>In forza</v>
          </cell>
          <cell r="BD2846" t="str">
            <v>Distacco a Italia</v>
          </cell>
          <cell r="BE2846" t="str">
            <v>F001</v>
          </cell>
          <cell r="BF2846">
            <v>0</v>
          </cell>
          <cell r="BG2846">
            <v>0</v>
          </cell>
          <cell r="BH2846" t="str">
            <v>F001</v>
          </cell>
          <cell r="BI2846" t="str">
            <v>Italgas SpA</v>
          </cell>
          <cell r="BJ2846">
            <v>1549</v>
          </cell>
          <cell r="BK2846" t="str">
            <v>00144</v>
          </cell>
          <cell r="BL2846" t="str">
            <v>RM</v>
          </cell>
          <cell r="BM2846" t="str">
            <v>ROMA</v>
          </cell>
          <cell r="BN2846" t="str">
            <v>VIA DELL ORSA MAGGIORE 44  INT 8</v>
          </cell>
          <cell r="BO2846" t="str">
            <v>Recapito</v>
          </cell>
          <cell r="BP2846">
            <v>0</v>
          </cell>
          <cell r="BQ2846">
            <v>0</v>
          </cell>
          <cell r="BR2846" t="str">
            <v>Italia</v>
          </cell>
          <cell r="BS2846" t="str">
            <v>H501</v>
          </cell>
          <cell r="BT2846" t="str">
            <v>ROMA</v>
          </cell>
          <cell r="BU2846" t="str">
            <v>VIA DEL COMMERCIO 9/11</v>
          </cell>
          <cell r="BV2846" t="str">
            <v>00154</v>
          </cell>
          <cell r="BW2846" t="str">
            <v>N</v>
          </cell>
          <cell r="BX2846">
            <v>0</v>
          </cell>
          <cell r="BY2846">
            <v>0</v>
          </cell>
          <cell r="BZ2846">
            <v>0</v>
          </cell>
          <cell r="CA2846">
            <v>0</v>
          </cell>
          <cell r="CB2846">
            <v>0</v>
          </cell>
          <cell r="CC2846">
            <v>0</v>
          </cell>
          <cell r="CD2846" t="str">
            <v>Italia</v>
          </cell>
          <cell r="CE2846" t="str">
            <v>RM</v>
          </cell>
          <cell r="CF2846">
            <v>21789</v>
          </cell>
          <cell r="CG2846">
            <v>41274</v>
          </cell>
          <cell r="CH2846">
            <v>53.347022587268995</v>
          </cell>
          <cell r="CI2846">
            <v>53</v>
          </cell>
          <cell r="CJ2846" t="str">
            <v>ROMA</v>
          </cell>
          <cell r="CK2846" t="str">
            <v>05</v>
          </cell>
          <cell r="CL2846" t="str">
            <v>PERSONALE E ORGANIZZAZIONE</v>
          </cell>
          <cell r="CM2846" t="str">
            <v>Personale e Organizzazione</v>
          </cell>
          <cell r="CN2846">
            <v>0</v>
          </cell>
          <cell r="CO2846" t="str">
            <v>Inferiore Diploma</v>
          </cell>
          <cell r="CP2846" t="str">
            <v>Licenza media inferiore</v>
          </cell>
          <cell r="CQ2846" t="str">
            <v>Inferiore al Diploma</v>
          </cell>
          <cell r="CR2846">
            <v>0</v>
          </cell>
          <cell r="CS2846" t="str">
            <v>701</v>
          </cell>
          <cell r="CT2846" t="str">
            <v>0001-REP</v>
          </cell>
          <cell r="CU2846" t="str">
            <v>REPARTO</v>
          </cell>
          <cell r="CV2846" t="str">
            <v>31799SERORG1</v>
          </cell>
          <cell r="CW2846" t="str">
            <v>REP DISTACCO PRESSO SNAM - SERVIZI ALLA PERSONA</v>
          </cell>
          <cell r="CX2846" t="str">
            <v>DISTACCHI</v>
          </cell>
          <cell r="CY2846" t="str">
            <v>Italgas SpA</v>
          </cell>
          <cell r="CZ2846" t="str">
            <v>31624UOAUTDIS</v>
          </cell>
          <cell r="DA2846" t="str">
            <v>SEDE</v>
          </cell>
          <cell r="DB2846" t="str">
            <v>31625DISSNAM</v>
          </cell>
          <cell r="DC2846" t="str">
            <v>26269PERORGR</v>
          </cell>
          <cell r="DD2846" t="str">
            <v>31799SERORG1</v>
          </cell>
          <cell r="DE2846" t="str">
            <v>00000 Unità selezionata</v>
          </cell>
          <cell r="DF2846">
            <v>0</v>
          </cell>
          <cell r="DG2846">
            <v>0</v>
          </cell>
          <cell r="DH2846">
            <v>0</v>
          </cell>
          <cell r="DI2846" t="str">
            <v>MULTI-SOCIETARIA</v>
          </cell>
          <cell r="DJ2846" t="str">
            <v>0001-10Z1</v>
          </cell>
          <cell r="DK2846" t="str">
            <v>DISTRIBUZIONE GAS ROMA SAN PAOLO</v>
          </cell>
          <cell r="DL2846" t="str">
            <v>30518DISTACCHI</v>
          </cell>
          <cell r="DM2846" t="str">
            <v>0001-00-STAFF SDM</v>
          </cell>
          <cell r="DN2846" t="str">
            <v>STAFF SDM</v>
          </cell>
          <cell r="DO2846" t="str">
            <v>SPDDTL59M67H501P</v>
          </cell>
          <cell r="DP2846">
            <v>0</v>
          </cell>
          <cell r="DQ2846" t="str">
            <v>Italgas SpA</v>
          </cell>
        </row>
        <row r="2847">
          <cell r="A2847" t="str">
            <v>0001017567</v>
          </cell>
          <cell r="B2847" t="str">
            <v>ITG</v>
          </cell>
          <cell r="C2847" t="str">
            <v>ig01</v>
          </cell>
          <cell r="D2847" t="str">
            <v>CARFAGNO SALVATORE</v>
          </cell>
          <cell r="E2847" t="str">
            <v>M</v>
          </cell>
          <cell r="F2847" t="str">
            <v>I</v>
          </cell>
          <cell r="G2847">
            <v>2</v>
          </cell>
          <cell r="H2847" t="str">
            <v>Impiegato</v>
          </cell>
          <cell r="I2847" t="str">
            <v>8</v>
          </cell>
          <cell r="J2847">
            <v>39630</v>
          </cell>
          <cell r="K2847">
            <v>0</v>
          </cell>
          <cell r="L2847">
            <v>33970</v>
          </cell>
          <cell r="M2847">
            <v>32342</v>
          </cell>
          <cell r="N2847">
            <v>41274</v>
          </cell>
          <cell r="O2847">
            <v>2012</v>
          </cell>
          <cell r="P2847">
            <v>12</v>
          </cell>
          <cell r="Q2847">
            <v>24</v>
          </cell>
          <cell r="R2847" t="str">
            <v>Assunzione - Motivi vari</v>
          </cell>
          <cell r="S2847" t="str">
            <v>C00102A1</v>
          </cell>
          <cell r="T2847" t="str">
            <v>Distacco presso SNAM</v>
          </cell>
          <cell r="U2847" t="str">
            <v>SNAM</v>
          </cell>
          <cell r="V2847" t="str">
            <v>0001-00|SNAM|Distacco presso SNAM|</v>
          </cell>
          <cell r="W2847" t="str">
            <v>Distacco presso SNAM</v>
          </cell>
          <cell r="X2847">
            <v>0</v>
          </cell>
          <cell r="Y2847" t="str">
            <v>DISTACCHI</v>
          </cell>
          <cell r="Z2847" t="str">
            <v>Tempo pieno - Normale</v>
          </cell>
          <cell r="AA2847" t="str">
            <v>Italgas SpA</v>
          </cell>
          <cell r="AB2847">
            <v>462</v>
          </cell>
          <cell r="AC2847" t="str">
            <v>SEDE</v>
          </cell>
          <cell r="AD2847" t="str">
            <v>022434</v>
          </cell>
          <cell r="AE2847" t="str">
            <v>022434</v>
          </cell>
          <cell r="AF2847" t="str">
            <v>PERORG-Personale distaccato presso altre Società</v>
          </cell>
          <cell r="AG2847" t="str">
            <v>0001E0055</v>
          </cell>
          <cell r="AH2847" t="str">
            <v>31910GESTPOLNAP1</v>
          </cell>
          <cell r="AI2847" t="str">
            <v>RR</v>
          </cell>
          <cell r="AJ2847" t="str">
            <v>NAP</v>
          </cell>
          <cell r="AK2847" t="str">
            <v>CAMPANIA</v>
          </cell>
          <cell r="AL2847" t="str">
            <v>Napoli</v>
          </cell>
          <cell r="AM2847" t="str">
            <v>31910GESTPOLNAP1</v>
          </cell>
          <cell r="AN2847" t="str">
            <v>Ruolo</v>
          </cell>
          <cell r="AO2847" t="str">
            <v>Snam S.p.A.</v>
          </cell>
          <cell r="AP2847">
            <v>1549</v>
          </cell>
          <cell r="AQ2847">
            <v>1549</v>
          </cell>
          <cell r="AR2847" t="str">
            <v>NAPOLI  SEDE</v>
          </cell>
          <cell r="AS2847" t="str">
            <v>Napoli</v>
          </cell>
          <cell r="AT2847" t="str">
            <v>CAMPANIA</v>
          </cell>
          <cell r="AU2847" t="str">
            <v xml:space="preserve">ok </v>
          </cell>
          <cell r="AV2847" t="str">
            <v>MERIDIONALE</v>
          </cell>
          <cell r="AW2847" t="str">
            <v>NA</v>
          </cell>
          <cell r="AX2847" t="str">
            <v>0001-02</v>
          </cell>
          <cell r="AY2847" t="str">
            <v>SEDE</v>
          </cell>
          <cell r="AZ2847" t="str">
            <v>022434</v>
          </cell>
          <cell r="BA2847" t="str">
            <v>022434</v>
          </cell>
          <cell r="BB2847" t="str">
            <v>PERORG-Personale distaccato presso altre Società</v>
          </cell>
          <cell r="BC2847" t="str">
            <v>In forza</v>
          </cell>
          <cell r="BD2847" t="str">
            <v>Distacco a Italia</v>
          </cell>
          <cell r="BE2847" t="str">
            <v>F001</v>
          </cell>
          <cell r="BF2847">
            <v>0</v>
          </cell>
          <cell r="BG2847">
            <v>0</v>
          </cell>
          <cell r="BH2847" t="str">
            <v>F001</v>
          </cell>
          <cell r="BI2847" t="str">
            <v>Italgas SpA</v>
          </cell>
          <cell r="BJ2847">
            <v>1549</v>
          </cell>
          <cell r="BK2847" t="str">
            <v>83100</v>
          </cell>
          <cell r="BL2847" t="str">
            <v>AV</v>
          </cell>
          <cell r="BM2847" t="str">
            <v>AVELLINO</v>
          </cell>
          <cell r="BN2847" t="str">
            <v>VIA BEATA FRANCESCA 21</v>
          </cell>
          <cell r="BO2847" t="str">
            <v>Recapito</v>
          </cell>
          <cell r="BP2847">
            <v>0</v>
          </cell>
          <cell r="BQ2847">
            <v>0</v>
          </cell>
          <cell r="BR2847" t="str">
            <v>Italia</v>
          </cell>
          <cell r="BS2847" t="str">
            <v>F839</v>
          </cell>
          <cell r="BT2847" t="str">
            <v>NAPOLI</v>
          </cell>
          <cell r="BU2847" t="str">
            <v>CENTRO DIREZIONALE ISOLA C5 LOTTO 7G</v>
          </cell>
          <cell r="BV2847" t="str">
            <v>80143</v>
          </cell>
          <cell r="BW2847" t="str">
            <v>N</v>
          </cell>
          <cell r="BX2847">
            <v>0</v>
          </cell>
          <cell r="BY2847">
            <v>0</v>
          </cell>
          <cell r="BZ2847">
            <v>0</v>
          </cell>
          <cell r="CA2847">
            <v>0</v>
          </cell>
          <cell r="CB2847">
            <v>0</v>
          </cell>
          <cell r="CC2847">
            <v>0</v>
          </cell>
          <cell r="CD2847" t="str">
            <v>Italia</v>
          </cell>
          <cell r="CE2847" t="str">
            <v>AV</v>
          </cell>
          <cell r="CF2847">
            <v>20001</v>
          </cell>
          <cell r="CG2847">
            <v>41274</v>
          </cell>
          <cell r="CH2847">
            <v>58.242299794661193</v>
          </cell>
          <cell r="CI2847">
            <v>58</v>
          </cell>
          <cell r="CJ2847" t="str">
            <v>CASSANO IRPINO</v>
          </cell>
          <cell r="CK2847" t="str">
            <v>05</v>
          </cell>
          <cell r="CL2847" t="str">
            <v>PERSONALE E ORGANIZZAZIONE</v>
          </cell>
          <cell r="CM2847" t="str">
            <v>Personale e Organizzazione</v>
          </cell>
          <cell r="CN2847">
            <v>0</v>
          </cell>
          <cell r="CO2847" t="str">
            <v>Diploma</v>
          </cell>
          <cell r="CP2847" t="str">
            <v>Dipl. perito altri</v>
          </cell>
          <cell r="CQ2847" t="str">
            <v>Diplomi professionali</v>
          </cell>
          <cell r="CR2847">
            <v>0</v>
          </cell>
          <cell r="CS2847" t="str">
            <v>598</v>
          </cell>
          <cell r="CT2847" t="str">
            <v>0001-REP</v>
          </cell>
          <cell r="CU2847" t="str">
            <v>REPARTO</v>
          </cell>
          <cell r="CV2847" t="str">
            <v>31910GESTPOLNAP1</v>
          </cell>
          <cell r="CW2847" t="str">
            <v>DISTACCO PRESSO SNAM</v>
          </cell>
          <cell r="CX2847" t="str">
            <v>DISTACCHI</v>
          </cell>
          <cell r="CY2847" t="str">
            <v>Italgas SpA</v>
          </cell>
          <cell r="CZ2847" t="str">
            <v>31624UOAUTDIS</v>
          </cell>
          <cell r="DA2847" t="str">
            <v>SEDE</v>
          </cell>
          <cell r="DB2847" t="str">
            <v>31625DISSNAM</v>
          </cell>
          <cell r="DC2847" t="str">
            <v>26269PERORGR</v>
          </cell>
          <cell r="DD2847" t="str">
            <v>31910GESTPOLNAP1</v>
          </cell>
          <cell r="DE2847" t="str">
            <v>00000 Unità selezionata</v>
          </cell>
          <cell r="DF2847">
            <v>0</v>
          </cell>
          <cell r="DG2847">
            <v>0</v>
          </cell>
          <cell r="DH2847">
            <v>0</v>
          </cell>
          <cell r="DI2847" t="str">
            <v>MULTI-SOCIETARIA</v>
          </cell>
          <cell r="DJ2847" t="str">
            <v>0001-0055</v>
          </cell>
          <cell r="DK2847" t="str">
            <v>NAPOLI</v>
          </cell>
          <cell r="DL2847" t="str">
            <v>30518DISTACCHI</v>
          </cell>
          <cell r="DM2847" t="str">
            <v>0001-00-STAFF SDM</v>
          </cell>
          <cell r="DN2847" t="str">
            <v>STAFF SDM</v>
          </cell>
          <cell r="DO2847" t="str">
            <v>CRFSVT54R04B997I</v>
          </cell>
          <cell r="DP2847">
            <v>0</v>
          </cell>
          <cell r="DQ2847" t="str">
            <v>Italgas SpA</v>
          </cell>
        </row>
        <row r="2848">
          <cell r="A2848" t="str">
            <v>0001010784</v>
          </cell>
          <cell r="B2848" t="str">
            <v>ITG</v>
          </cell>
          <cell r="C2848" t="str">
            <v>ig01</v>
          </cell>
          <cell r="D2848" t="str">
            <v>BLASOTTI ANDREA</v>
          </cell>
          <cell r="E2848" t="str">
            <v>M</v>
          </cell>
          <cell r="F2848" t="str">
            <v>I</v>
          </cell>
          <cell r="G2848">
            <v>2</v>
          </cell>
          <cell r="H2848" t="str">
            <v>Impiegato</v>
          </cell>
          <cell r="I2848" t="str">
            <v>6</v>
          </cell>
          <cell r="J2848">
            <v>37681</v>
          </cell>
          <cell r="K2848">
            <v>34335</v>
          </cell>
          <cell r="L2848">
            <v>33970</v>
          </cell>
          <cell r="M2848">
            <v>33406</v>
          </cell>
          <cell r="N2848">
            <v>41274</v>
          </cell>
          <cell r="O2848">
            <v>2012</v>
          </cell>
          <cell r="P2848">
            <v>12</v>
          </cell>
          <cell r="Q2848">
            <v>21</v>
          </cell>
          <cell r="R2848" t="str">
            <v>Assunzione - Motivi vari</v>
          </cell>
          <cell r="S2848" t="str">
            <v>C00102A3</v>
          </cell>
          <cell r="T2848" t="str">
            <v>Distacco presso SNAM</v>
          </cell>
          <cell r="U2848" t="str">
            <v>SNAM</v>
          </cell>
          <cell r="V2848" t="str">
            <v>0001-00|SNAM|Distacco presso SNAM|</v>
          </cell>
          <cell r="W2848" t="str">
            <v>Distacco presso SNAM</v>
          </cell>
          <cell r="X2848">
            <v>0</v>
          </cell>
          <cell r="Y2848" t="str">
            <v>DISTACCHI</v>
          </cell>
          <cell r="Z2848" t="str">
            <v>Tempo pieno - Normale</v>
          </cell>
          <cell r="AA2848" t="str">
            <v>Italgas SpA</v>
          </cell>
          <cell r="AB2848">
            <v>462</v>
          </cell>
          <cell r="AC2848" t="str">
            <v>SEDE</v>
          </cell>
          <cell r="AD2848" t="str">
            <v>022434</v>
          </cell>
          <cell r="AE2848" t="str">
            <v>022434</v>
          </cell>
          <cell r="AF2848" t="str">
            <v>PERORG-Personale distaccato presso altre Società</v>
          </cell>
          <cell r="AG2848" t="str">
            <v>0001E0055</v>
          </cell>
          <cell r="AH2848" t="str">
            <v>31946GESTPOLNAP2</v>
          </cell>
          <cell r="AI2848" t="str">
            <v>RR</v>
          </cell>
          <cell r="AJ2848" t="str">
            <v>NAP</v>
          </cell>
          <cell r="AK2848" t="str">
            <v>CAMPANIA</v>
          </cell>
          <cell r="AL2848" t="str">
            <v>Napoli</v>
          </cell>
          <cell r="AM2848" t="str">
            <v>31946GESTPOLNAP2</v>
          </cell>
          <cell r="AN2848" t="str">
            <v>Ruolo</v>
          </cell>
          <cell r="AO2848" t="str">
            <v>Snam S.p.A.</v>
          </cell>
          <cell r="AP2848">
            <v>1549</v>
          </cell>
          <cell r="AQ2848">
            <v>1549</v>
          </cell>
          <cell r="AR2848" t="str">
            <v>NAPOLI  SEDE</v>
          </cell>
          <cell r="AS2848" t="str">
            <v>Napoli</v>
          </cell>
          <cell r="AT2848" t="str">
            <v>CAMPANIA</v>
          </cell>
          <cell r="AU2848" t="str">
            <v xml:space="preserve">ok </v>
          </cell>
          <cell r="AV2848" t="str">
            <v>MERIDIONALE</v>
          </cell>
          <cell r="AW2848" t="str">
            <v>NA</v>
          </cell>
          <cell r="AX2848" t="str">
            <v>0001-02</v>
          </cell>
          <cell r="AY2848" t="str">
            <v>SEDE</v>
          </cell>
          <cell r="AZ2848" t="str">
            <v>022434</v>
          </cell>
          <cell r="BA2848" t="str">
            <v>022434</v>
          </cell>
          <cell r="BB2848" t="str">
            <v>PERORG-Personale distaccato presso altre Società</v>
          </cell>
          <cell r="BC2848" t="str">
            <v>In forza</v>
          </cell>
          <cell r="BD2848" t="str">
            <v>Distacco a Italia</v>
          </cell>
          <cell r="BE2848" t="str">
            <v>F001</v>
          </cell>
          <cell r="BF2848">
            <v>0</v>
          </cell>
          <cell r="BG2848">
            <v>0</v>
          </cell>
          <cell r="BH2848" t="str">
            <v>F001</v>
          </cell>
          <cell r="BI2848" t="str">
            <v>Italgas SpA</v>
          </cell>
          <cell r="BJ2848">
            <v>1549</v>
          </cell>
          <cell r="BK2848" t="str">
            <v>80026</v>
          </cell>
          <cell r="BL2848" t="str">
            <v>NA</v>
          </cell>
          <cell r="BM2848" t="str">
            <v>CASORIA</v>
          </cell>
          <cell r="BN2848" t="str">
            <v>VIA 1A TRAV. LEONARDO DA VINCI 10</v>
          </cell>
          <cell r="BO2848" t="str">
            <v>Recapito</v>
          </cell>
          <cell r="BP2848">
            <v>0</v>
          </cell>
          <cell r="BQ2848">
            <v>0</v>
          </cell>
          <cell r="BR2848" t="str">
            <v>Italia</v>
          </cell>
          <cell r="BS2848" t="str">
            <v>F839</v>
          </cell>
          <cell r="BT2848" t="str">
            <v>NAPOLI</v>
          </cell>
          <cell r="BU2848" t="str">
            <v>CENTRO DIREZIONALE ISOLA C5 LOTTO 7G</v>
          </cell>
          <cell r="BV2848" t="str">
            <v>80143</v>
          </cell>
          <cell r="BW2848" t="str">
            <v>N</v>
          </cell>
          <cell r="BX2848">
            <v>0</v>
          </cell>
          <cell r="BY2848">
            <v>0</v>
          </cell>
          <cell r="BZ2848">
            <v>0</v>
          </cell>
          <cell r="CA2848">
            <v>0</v>
          </cell>
          <cell r="CB2848">
            <v>0</v>
          </cell>
          <cell r="CC2848">
            <v>0</v>
          </cell>
          <cell r="CD2848" t="str">
            <v>Italia</v>
          </cell>
          <cell r="CE2848" t="str">
            <v>NA</v>
          </cell>
          <cell r="CF2848">
            <v>24341</v>
          </cell>
          <cell r="CG2848">
            <v>41274</v>
          </cell>
          <cell r="CH2848">
            <v>46.360027378507873</v>
          </cell>
          <cell r="CI2848">
            <v>46</v>
          </cell>
          <cell r="CJ2848" t="str">
            <v>NAPOLI</v>
          </cell>
          <cell r="CK2848" t="str">
            <v>05</v>
          </cell>
          <cell r="CL2848" t="str">
            <v>PERSONALE E ORGANIZZAZIONE</v>
          </cell>
          <cell r="CM2848" t="str">
            <v>Personale e Organizzazione</v>
          </cell>
          <cell r="CN2848">
            <v>0</v>
          </cell>
          <cell r="CO2848" t="str">
            <v>Laurea II livello (oltre i tre anni)</v>
          </cell>
          <cell r="CP2848" t="str">
            <v>Laurea sc. motorie</v>
          </cell>
          <cell r="CQ2848" t="str">
            <v>Altre lauree  (oltre tre anni)</v>
          </cell>
          <cell r="CR2848">
            <v>0</v>
          </cell>
          <cell r="CS2848" t="str">
            <v>801</v>
          </cell>
          <cell r="CT2848" t="str">
            <v>0001-REP</v>
          </cell>
          <cell r="CU2848" t="str">
            <v>REPARTO</v>
          </cell>
          <cell r="CV2848" t="str">
            <v>31946GESTPOLNAP2</v>
          </cell>
          <cell r="CW2848" t="str">
            <v>DISTACCO PRESSO SNAM</v>
          </cell>
          <cell r="CX2848" t="str">
            <v>DISTACCHI</v>
          </cell>
          <cell r="CY2848" t="str">
            <v>Italgas SpA</v>
          </cell>
          <cell r="CZ2848" t="str">
            <v>31624UOAUTDIS</v>
          </cell>
          <cell r="DA2848" t="str">
            <v>SEDE</v>
          </cell>
          <cell r="DB2848" t="str">
            <v>31625DISSNAM</v>
          </cell>
          <cell r="DC2848" t="str">
            <v>26269PERORGR</v>
          </cell>
          <cell r="DD2848" t="str">
            <v>31946GESTPOLNAP2</v>
          </cell>
          <cell r="DE2848" t="str">
            <v>00000 Unità selezionata</v>
          </cell>
          <cell r="DF2848">
            <v>0</v>
          </cell>
          <cell r="DG2848">
            <v>0</v>
          </cell>
          <cell r="DH2848">
            <v>0</v>
          </cell>
          <cell r="DI2848" t="str">
            <v>MULTI-SOCIETARIA</v>
          </cell>
          <cell r="DJ2848" t="str">
            <v>0001-0055</v>
          </cell>
          <cell r="DK2848" t="str">
            <v>NAPOLI</v>
          </cell>
          <cell r="DL2848" t="str">
            <v>30518DISTACCHI</v>
          </cell>
          <cell r="DM2848" t="str">
            <v>0001-00-STAFF SDM</v>
          </cell>
          <cell r="DN2848" t="str">
            <v>STAFF SDM</v>
          </cell>
          <cell r="DO2848" t="str">
            <v>BLSNDR66M22F839Y</v>
          </cell>
          <cell r="DP2848">
            <v>0</v>
          </cell>
          <cell r="DQ2848" t="str">
            <v>Italgas SpA</v>
          </cell>
        </row>
        <row r="2849">
          <cell r="A2849" t="str">
            <v>0001002670</v>
          </cell>
          <cell r="B2849" t="str">
            <v>ITG</v>
          </cell>
          <cell r="C2849" t="str">
            <v>ig01</v>
          </cell>
          <cell r="D2849" t="str">
            <v>ANGELINO EMANUELE GIANMARIO</v>
          </cell>
          <cell r="E2849" t="str">
            <v>M</v>
          </cell>
          <cell r="F2849" t="str">
            <v>I</v>
          </cell>
          <cell r="G2849">
            <v>2</v>
          </cell>
          <cell r="H2849" t="str">
            <v>Impiegato</v>
          </cell>
          <cell r="I2849" t="str">
            <v>8</v>
          </cell>
          <cell r="J2849">
            <v>38749</v>
          </cell>
          <cell r="K2849">
            <v>38749</v>
          </cell>
          <cell r="L2849">
            <v>37653</v>
          </cell>
          <cell r="M2849">
            <v>37653</v>
          </cell>
          <cell r="N2849">
            <v>41274</v>
          </cell>
          <cell r="O2849">
            <v>2012</v>
          </cell>
          <cell r="P2849">
            <v>12</v>
          </cell>
          <cell r="Q2849">
            <v>9</v>
          </cell>
          <cell r="R2849" t="str">
            <v>Assunzione - Motivi vari</v>
          </cell>
          <cell r="S2849" t="str">
            <v>C0012192</v>
          </cell>
          <cell r="T2849" t="str">
            <v>Distacco presso Snam Rete Gas</v>
          </cell>
          <cell r="U2849" t="str">
            <v>0487</v>
          </cell>
          <cell r="V2849" t="str">
            <v>0001-00|0487|Resp.monitoraggio normativa e comunicaz. all'Ente Regolatore|</v>
          </cell>
          <cell r="W2849" t="str">
            <v>Resp.monitoraggio normativa e comunicaz. all'Ente Regolatore</v>
          </cell>
          <cell r="X2849" t="str">
            <v>8</v>
          </cell>
          <cell r="Y2849" t="str">
            <v>SEGESTMONR</v>
          </cell>
          <cell r="Z2849" t="str">
            <v>Tempo pieno - Normale</v>
          </cell>
          <cell r="AA2849" t="str">
            <v>Italgas SpA</v>
          </cell>
          <cell r="AB2849">
            <v>462</v>
          </cell>
          <cell r="AC2849" t="str">
            <v>SEDE</v>
          </cell>
          <cell r="AD2849" t="str">
            <v>022027</v>
          </cell>
          <cell r="AE2849" t="str">
            <v>022027</v>
          </cell>
          <cell r="AF2849" t="str">
            <v>Servizi Gestione Tariffe (SERGEST)</v>
          </cell>
          <cell r="AG2849" t="str">
            <v>0001E0002</v>
          </cell>
          <cell r="AH2849" t="str">
            <v>26322SEGESTMONR</v>
          </cell>
          <cell r="AI2849" t="str">
            <v>RR</v>
          </cell>
          <cell r="AJ2849" t="str">
            <v>TOR</v>
          </cell>
          <cell r="AK2849" t="str">
            <v>PIEMONTE</v>
          </cell>
          <cell r="AL2849" t="str">
            <v>Torino</v>
          </cell>
          <cell r="AM2849" t="str">
            <v>26322SEGESTMONR</v>
          </cell>
          <cell r="AN2849" t="str">
            <v>Ruolo</v>
          </cell>
          <cell r="AO2849" t="str">
            <v>Snam S.p.A.</v>
          </cell>
          <cell r="AP2849">
            <v>1549</v>
          </cell>
          <cell r="AQ2849">
            <v>1549</v>
          </cell>
          <cell r="AR2849" t="str">
            <v>SEDE</v>
          </cell>
          <cell r="AS2849" t="str">
            <v>Torino</v>
          </cell>
          <cell r="AT2849" t="str">
            <v>PIEMONTE</v>
          </cell>
          <cell r="AU2849" t="str">
            <v xml:space="preserve">ok </v>
          </cell>
          <cell r="AV2849" t="str">
            <v>NORD-OCCIDENTALE</v>
          </cell>
          <cell r="AW2849" t="str">
            <v>TO</v>
          </cell>
          <cell r="AX2849" t="str">
            <v>0001-02</v>
          </cell>
          <cell r="AY2849" t="str">
            <v>SEDE</v>
          </cell>
          <cell r="AZ2849" t="str">
            <v>022434</v>
          </cell>
          <cell r="BA2849" t="str">
            <v>022434</v>
          </cell>
          <cell r="BB2849" t="str">
            <v>PERORG-Personale distaccato presso altre Società</v>
          </cell>
          <cell r="BC2849" t="str">
            <v>In forza</v>
          </cell>
          <cell r="BD2849" t="str">
            <v>Distacco a Italia</v>
          </cell>
          <cell r="BE2849" t="str">
            <v>F001</v>
          </cell>
          <cell r="BF2849">
            <v>0</v>
          </cell>
          <cell r="BG2849">
            <v>0</v>
          </cell>
          <cell r="BH2849" t="str">
            <v>F001</v>
          </cell>
          <cell r="BI2849" t="str">
            <v>Italgas SpA</v>
          </cell>
          <cell r="BJ2849">
            <v>1549</v>
          </cell>
          <cell r="BK2849" t="str">
            <v>10129</v>
          </cell>
          <cell r="BL2849" t="str">
            <v>TO</v>
          </cell>
          <cell r="BM2849" t="str">
            <v>TORINO</v>
          </cell>
          <cell r="BN2849" t="str">
            <v>CORSO MONTEVECCHIO 35</v>
          </cell>
          <cell r="BO2849" t="str">
            <v>Recapito</v>
          </cell>
          <cell r="BP2849">
            <v>0</v>
          </cell>
          <cell r="BQ2849">
            <v>0</v>
          </cell>
          <cell r="BR2849" t="str">
            <v>Italia</v>
          </cell>
          <cell r="BS2849" t="str">
            <v>L219</v>
          </cell>
          <cell r="BT2849" t="str">
            <v>TORINO</v>
          </cell>
          <cell r="BU2849" t="str">
            <v>LARGO REGIO PARCO 9</v>
          </cell>
          <cell r="BV2849" t="str">
            <v>1052</v>
          </cell>
          <cell r="BW2849" t="str">
            <v>N</v>
          </cell>
          <cell r="BX2849">
            <v>0</v>
          </cell>
          <cell r="BY2849">
            <v>0</v>
          </cell>
          <cell r="BZ2849">
            <v>0</v>
          </cell>
          <cell r="CA2849">
            <v>0</v>
          </cell>
          <cell r="CB2849">
            <v>0</v>
          </cell>
          <cell r="CC2849">
            <v>0</v>
          </cell>
          <cell r="CD2849" t="str">
            <v>Italia</v>
          </cell>
          <cell r="CE2849" t="str">
            <v>TO</v>
          </cell>
          <cell r="CF2849">
            <v>27069</v>
          </cell>
          <cell r="CG2849">
            <v>41274</v>
          </cell>
          <cell r="CH2849">
            <v>38.891170431211499</v>
          </cell>
          <cell r="CI2849">
            <v>39</v>
          </cell>
          <cell r="CJ2849" t="str">
            <v>TORINO</v>
          </cell>
          <cell r="CK2849" t="str">
            <v>23</v>
          </cell>
          <cell r="CL2849" t="str">
            <v>CONTRAT. COMMERCIALE E NEGOZIATI INTERN.</v>
          </cell>
          <cell r="CM2849" t="str">
            <v>Contrattual. Comm. E negoziati internaz / No famiglia</v>
          </cell>
          <cell r="CN2849">
            <v>0</v>
          </cell>
          <cell r="CO2849" t="str">
            <v>Laurea II livello (oltre i tre anni)</v>
          </cell>
          <cell r="CP2849" t="str">
            <v>Ing. Gestionale</v>
          </cell>
          <cell r="CQ2849" t="str">
            <v>Lauree in Ingegnerie (oltre tre anni)</v>
          </cell>
          <cell r="CR2849" t="str">
            <v>Master di II Livello in Business &amp; Management</v>
          </cell>
          <cell r="CS2849" t="str">
            <v>199</v>
          </cell>
          <cell r="CT2849" t="str">
            <v>0001-REP</v>
          </cell>
          <cell r="CU2849" t="str">
            <v>REPARTO</v>
          </cell>
          <cell r="CV2849" t="str">
            <v>26322SEGESTMONR</v>
          </cell>
          <cell r="CW2849" t="str">
            <v>RESP. MONITORAGGIO NORMATIVA E COMUNICAZ.ALL'ENTE REGOLATORE</v>
          </cell>
          <cell r="CX2849" t="str">
            <v>SEGESTMONR</v>
          </cell>
          <cell r="CY2849" t="str">
            <v>Italgas SpA</v>
          </cell>
          <cell r="CZ2849" t="str">
            <v>31624UOAUTDIS</v>
          </cell>
          <cell r="DA2849" t="str">
            <v>SEDE</v>
          </cell>
          <cell r="DB2849" t="str">
            <v>31625DISSNAM</v>
          </cell>
          <cell r="DC2849" t="str">
            <v>26507SVICONAR</v>
          </cell>
          <cell r="DD2849" t="str">
            <v>26320SEGESTAR</v>
          </cell>
          <cell r="DE2849" t="str">
            <v>26322SEGESTMONR</v>
          </cell>
          <cell r="DF2849" t="str">
            <v>00000 Unità selezionata</v>
          </cell>
          <cell r="DG2849">
            <v>0</v>
          </cell>
          <cell r="DH2849">
            <v>0</v>
          </cell>
          <cell r="DI2849" t="str">
            <v>MULTI-SOCIETARIA</v>
          </cell>
          <cell r="DJ2849" t="str">
            <v>0001-0002</v>
          </cell>
          <cell r="DK2849" t="str">
            <v>SEDE</v>
          </cell>
          <cell r="DL2849" t="str">
            <v>30518DISTACCHI</v>
          </cell>
          <cell r="DM2849" t="str">
            <v>0001-00-STAFF SDM</v>
          </cell>
          <cell r="DN2849" t="str">
            <v>STAFF SDM</v>
          </cell>
          <cell r="DO2849" t="str">
            <v>NGLMLG74B09L219C</v>
          </cell>
          <cell r="DP2849">
            <v>0</v>
          </cell>
          <cell r="DQ2849" t="str">
            <v>Italgas SpA</v>
          </cell>
        </row>
        <row r="2850">
          <cell r="A2850" t="str">
            <v>0001075435</v>
          </cell>
          <cell r="B2850" t="str">
            <v>ITG</v>
          </cell>
          <cell r="C2850" t="str">
            <v>ig01</v>
          </cell>
          <cell r="D2850" t="str">
            <v>PRINZIO MAURO</v>
          </cell>
          <cell r="E2850" t="str">
            <v>M</v>
          </cell>
          <cell r="F2850" t="str">
            <v>I</v>
          </cell>
          <cell r="G2850">
            <v>2</v>
          </cell>
          <cell r="H2850" t="str">
            <v>Impiegato</v>
          </cell>
          <cell r="I2850" t="str">
            <v>7</v>
          </cell>
          <cell r="J2850">
            <v>37681</v>
          </cell>
          <cell r="K2850">
            <v>36708</v>
          </cell>
          <cell r="L2850">
            <v>31006</v>
          </cell>
          <cell r="M2850">
            <v>31006</v>
          </cell>
          <cell r="N2850">
            <v>41274</v>
          </cell>
          <cell r="O2850">
            <v>2012</v>
          </cell>
          <cell r="P2850">
            <v>12</v>
          </cell>
          <cell r="Q2850">
            <v>28</v>
          </cell>
          <cell r="R2850" t="str">
            <v>Assunzione - Motivi vari</v>
          </cell>
          <cell r="S2850" t="str">
            <v>C0012194</v>
          </cell>
          <cell r="T2850" t="str">
            <v>Distacco presso Snam Rete Gas</v>
          </cell>
          <cell r="U2850" t="str">
            <v>0488</v>
          </cell>
          <cell r="V2850" t="str">
            <v>0001-00|0488|Junior monitoraggio normativa e reporting|</v>
          </cell>
          <cell r="W2850" t="str">
            <v>Junior monitoraggio normativa e reporting</v>
          </cell>
          <cell r="X2850" t="str">
            <v>7</v>
          </cell>
          <cell r="Y2850" t="str">
            <v>SEGESTMON</v>
          </cell>
          <cell r="Z2850" t="str">
            <v>Tempo pieno - Normale</v>
          </cell>
          <cell r="AA2850" t="str">
            <v>Italgas SpA</v>
          </cell>
          <cell r="AB2850">
            <v>462</v>
          </cell>
          <cell r="AC2850" t="str">
            <v>SEDE</v>
          </cell>
          <cell r="AD2850" t="str">
            <v>022027</v>
          </cell>
          <cell r="AE2850" t="str">
            <v>022027</v>
          </cell>
          <cell r="AF2850" t="str">
            <v>Servizi Gestione Tariffe (SERGEST)</v>
          </cell>
          <cell r="AG2850" t="str">
            <v>0001E0002</v>
          </cell>
          <cell r="AH2850" t="str">
            <v>26321SEGESTMON</v>
          </cell>
          <cell r="AI2850" t="str">
            <v>RR</v>
          </cell>
          <cell r="AJ2850" t="str">
            <v>TOR</v>
          </cell>
          <cell r="AK2850" t="str">
            <v>PIEMONTE</v>
          </cell>
          <cell r="AL2850" t="str">
            <v>Torino</v>
          </cell>
          <cell r="AM2850" t="str">
            <v>26321SEGESTMON</v>
          </cell>
          <cell r="AN2850" t="str">
            <v>Ruolo</v>
          </cell>
          <cell r="AO2850" t="str">
            <v>Snam S.p.A.</v>
          </cell>
          <cell r="AP2850">
            <v>1549</v>
          </cell>
          <cell r="AQ2850">
            <v>1549</v>
          </cell>
          <cell r="AR2850" t="str">
            <v>SEDE</v>
          </cell>
          <cell r="AS2850" t="str">
            <v>Torino</v>
          </cell>
          <cell r="AT2850" t="str">
            <v>PIEMONTE</v>
          </cell>
          <cell r="AU2850" t="str">
            <v xml:space="preserve">ok </v>
          </cell>
          <cell r="AV2850" t="str">
            <v>NORD-OCCIDENTALE</v>
          </cell>
          <cell r="AW2850" t="str">
            <v>TO</v>
          </cell>
          <cell r="AX2850" t="str">
            <v>0001-02</v>
          </cell>
          <cell r="AY2850" t="str">
            <v>SEDE</v>
          </cell>
          <cell r="AZ2850" t="str">
            <v>022434</v>
          </cell>
          <cell r="BA2850" t="str">
            <v>022434</v>
          </cell>
          <cell r="BB2850" t="str">
            <v>PERORG-Personale distaccato presso altre Società</v>
          </cell>
          <cell r="BC2850" t="str">
            <v>In forza</v>
          </cell>
          <cell r="BD2850" t="str">
            <v>Distacco a Italia</v>
          </cell>
          <cell r="BE2850" t="str">
            <v>F001</v>
          </cell>
          <cell r="BF2850">
            <v>0</v>
          </cell>
          <cell r="BG2850">
            <v>0</v>
          </cell>
          <cell r="BH2850" t="str">
            <v>F001</v>
          </cell>
          <cell r="BI2850" t="str">
            <v>Italgas SpA</v>
          </cell>
          <cell r="BJ2850">
            <v>1549</v>
          </cell>
          <cell r="BK2850" t="str">
            <v>10064</v>
          </cell>
          <cell r="BL2850" t="str">
            <v>TO</v>
          </cell>
          <cell r="BM2850" t="str">
            <v>PINEROLO</v>
          </cell>
          <cell r="BN2850" t="str">
            <v>VIA GIORGIO DAVICO 40</v>
          </cell>
          <cell r="BO2850" t="str">
            <v>Recapito</v>
          </cell>
          <cell r="BP2850">
            <v>0</v>
          </cell>
          <cell r="BQ2850">
            <v>0</v>
          </cell>
          <cell r="BR2850" t="str">
            <v>Italia</v>
          </cell>
          <cell r="BS2850" t="str">
            <v>L219</v>
          </cell>
          <cell r="BT2850" t="str">
            <v>TORINO</v>
          </cell>
          <cell r="BU2850" t="str">
            <v>LARGO REGIO PARCO 9</v>
          </cell>
          <cell r="BV2850" t="str">
            <v>1052</v>
          </cell>
          <cell r="BW2850" t="str">
            <v>N</v>
          </cell>
          <cell r="BX2850">
            <v>0</v>
          </cell>
          <cell r="BY2850">
            <v>0</v>
          </cell>
          <cell r="BZ2850">
            <v>0</v>
          </cell>
          <cell r="CA2850">
            <v>0</v>
          </cell>
          <cell r="CB2850">
            <v>0</v>
          </cell>
          <cell r="CC2850">
            <v>0</v>
          </cell>
          <cell r="CD2850" t="str">
            <v>Italia</v>
          </cell>
          <cell r="CE2850" t="str">
            <v>TO</v>
          </cell>
          <cell r="CF2850">
            <v>21809</v>
          </cell>
          <cell r="CG2850">
            <v>41274</v>
          </cell>
          <cell r="CH2850">
            <v>53.29226557152635</v>
          </cell>
          <cell r="CI2850">
            <v>53</v>
          </cell>
          <cell r="CJ2850" t="str">
            <v>PINEROLO</v>
          </cell>
          <cell r="CK2850" t="str">
            <v>23</v>
          </cell>
          <cell r="CL2850" t="str">
            <v>CONTRAT. COMMERCIALE E NEGOZIATI INTERN.</v>
          </cell>
          <cell r="CM2850" t="str">
            <v>Contrattual. Comm. E negoziati internaz / No famiglia</v>
          </cell>
          <cell r="CN2850">
            <v>0</v>
          </cell>
          <cell r="CO2850" t="str">
            <v>Diploma</v>
          </cell>
          <cell r="CP2850" t="str">
            <v>Dipl. perito altri</v>
          </cell>
          <cell r="CQ2850" t="str">
            <v>Diplomi professionali</v>
          </cell>
          <cell r="CR2850">
            <v>0</v>
          </cell>
          <cell r="CS2850" t="str">
            <v>598</v>
          </cell>
          <cell r="CT2850" t="str">
            <v>0001-REP</v>
          </cell>
          <cell r="CU2850" t="str">
            <v>REPARTO</v>
          </cell>
          <cell r="CV2850" t="str">
            <v>26321SEGESTMON</v>
          </cell>
          <cell r="CW2850" t="str">
            <v>REP. MONITORAGGIO NORMATIVA E COMUNICAZ.ALL'ENTE REGOLATORE</v>
          </cell>
          <cell r="CX2850" t="str">
            <v>SEGESTMON</v>
          </cell>
          <cell r="CY2850" t="str">
            <v>Italgas SpA</v>
          </cell>
          <cell r="CZ2850" t="str">
            <v>31624UOAUTDIS</v>
          </cell>
          <cell r="DA2850" t="str">
            <v>SEDE</v>
          </cell>
          <cell r="DB2850" t="str">
            <v>31625DISSNAM</v>
          </cell>
          <cell r="DC2850" t="str">
            <v>26507SVICONAR</v>
          </cell>
          <cell r="DD2850" t="str">
            <v>26320SEGESTAR</v>
          </cell>
          <cell r="DE2850" t="str">
            <v>26322SEGESTMONR</v>
          </cell>
          <cell r="DF2850" t="str">
            <v>26321SEGESTMON</v>
          </cell>
          <cell r="DG2850" t="str">
            <v>00000 Unità selezionata</v>
          </cell>
          <cell r="DH2850">
            <v>0</v>
          </cell>
          <cell r="DI2850" t="str">
            <v>MULTI-SOCIETARIA</v>
          </cell>
          <cell r="DJ2850" t="str">
            <v>0001-0002</v>
          </cell>
          <cell r="DK2850" t="str">
            <v>SEDE</v>
          </cell>
          <cell r="DL2850" t="str">
            <v>30518DISTACCHI</v>
          </cell>
          <cell r="DM2850" t="str">
            <v>0001-00-STAFF SDM</v>
          </cell>
          <cell r="DN2850" t="str">
            <v>STAFF SDM</v>
          </cell>
          <cell r="DO2850" t="str">
            <v>PRNMRA59P16G674I</v>
          </cell>
          <cell r="DP2850">
            <v>0</v>
          </cell>
          <cell r="DQ2850" t="str">
            <v>Italgas SpA</v>
          </cell>
        </row>
        <row r="2851">
          <cell r="A2851" t="str">
            <v>0001083716</v>
          </cell>
          <cell r="B2851" t="str">
            <v>ITG</v>
          </cell>
          <cell r="C2851" t="str">
            <v>ig01</v>
          </cell>
          <cell r="D2851" t="str">
            <v>SCARAMUZZINO MAURO</v>
          </cell>
          <cell r="E2851" t="str">
            <v>M</v>
          </cell>
          <cell r="F2851" t="str">
            <v>I</v>
          </cell>
          <cell r="G2851">
            <v>2</v>
          </cell>
          <cell r="H2851" t="str">
            <v>Impiegato</v>
          </cell>
          <cell r="I2851" t="str">
            <v>7</v>
          </cell>
          <cell r="J2851">
            <v>39814</v>
          </cell>
          <cell r="K2851">
            <v>39814</v>
          </cell>
          <cell r="L2851">
            <v>31194</v>
          </cell>
          <cell r="M2851">
            <v>31194</v>
          </cell>
          <cell r="N2851">
            <v>41274</v>
          </cell>
          <cell r="O2851">
            <v>2012</v>
          </cell>
          <cell r="P2851">
            <v>12</v>
          </cell>
          <cell r="Q2851">
            <v>27</v>
          </cell>
          <cell r="R2851" t="str">
            <v>Assunzione - Motivi vari</v>
          </cell>
          <cell r="S2851" t="str">
            <v>C0012194</v>
          </cell>
          <cell r="T2851" t="str">
            <v>Distacco presso Snam Rete Gas</v>
          </cell>
          <cell r="U2851" t="str">
            <v>0488</v>
          </cell>
          <cell r="V2851" t="str">
            <v>0001-00|0488|Junior monitoraggio normativa e reporting|</v>
          </cell>
          <cell r="W2851" t="str">
            <v>Junior monitoraggio normativa e reporting</v>
          </cell>
          <cell r="X2851" t="str">
            <v>7</v>
          </cell>
          <cell r="Y2851" t="str">
            <v>SEGESTMON</v>
          </cell>
          <cell r="Z2851" t="str">
            <v>Tempo pieno - Normale</v>
          </cell>
          <cell r="AA2851" t="str">
            <v>Italgas SpA</v>
          </cell>
          <cell r="AB2851">
            <v>462</v>
          </cell>
          <cell r="AC2851" t="str">
            <v>SEDE</v>
          </cell>
          <cell r="AD2851" t="str">
            <v>022027</v>
          </cell>
          <cell r="AE2851" t="str">
            <v>022027</v>
          </cell>
          <cell r="AF2851" t="str">
            <v>Servizi Gestione Tariffe (SERGEST)</v>
          </cell>
          <cell r="AG2851" t="str">
            <v>0001E0002</v>
          </cell>
          <cell r="AH2851" t="str">
            <v>26321SEGESTMON</v>
          </cell>
          <cell r="AI2851" t="str">
            <v>RR</v>
          </cell>
          <cell r="AJ2851" t="str">
            <v>TOR</v>
          </cell>
          <cell r="AK2851" t="str">
            <v>PIEMONTE</v>
          </cell>
          <cell r="AL2851" t="str">
            <v>Torino</v>
          </cell>
          <cell r="AM2851" t="str">
            <v>26321SEGESTMON</v>
          </cell>
          <cell r="AN2851" t="str">
            <v>Ruolo</v>
          </cell>
          <cell r="AO2851" t="str">
            <v>Snam S.p.A.</v>
          </cell>
          <cell r="AP2851">
            <v>1549</v>
          </cell>
          <cell r="AQ2851">
            <v>1549</v>
          </cell>
          <cell r="AR2851" t="str">
            <v>SEDE</v>
          </cell>
          <cell r="AS2851" t="str">
            <v>Torino</v>
          </cell>
          <cell r="AT2851" t="str">
            <v>PIEMONTE</v>
          </cell>
          <cell r="AU2851" t="str">
            <v xml:space="preserve">ok </v>
          </cell>
          <cell r="AV2851" t="str">
            <v>NORD-OCCIDENTALE</v>
          </cell>
          <cell r="AW2851" t="str">
            <v>TO</v>
          </cell>
          <cell r="AX2851" t="str">
            <v>0001-02</v>
          </cell>
          <cell r="AY2851" t="str">
            <v>SEDE</v>
          </cell>
          <cell r="AZ2851" t="str">
            <v>022434</v>
          </cell>
          <cell r="BA2851" t="str">
            <v>022434</v>
          </cell>
          <cell r="BB2851" t="str">
            <v>PERORG-Personale distaccato presso altre Società</v>
          </cell>
          <cell r="BC2851" t="str">
            <v>In forza</v>
          </cell>
          <cell r="BD2851" t="str">
            <v>Distacco a Italia</v>
          </cell>
          <cell r="BE2851" t="str">
            <v>F001</v>
          </cell>
          <cell r="BF2851">
            <v>0</v>
          </cell>
          <cell r="BG2851">
            <v>0</v>
          </cell>
          <cell r="BH2851" t="str">
            <v>F001</v>
          </cell>
          <cell r="BI2851" t="str">
            <v>Italgas SpA</v>
          </cell>
          <cell r="BJ2851">
            <v>1549</v>
          </cell>
          <cell r="BK2851" t="str">
            <v>10141</v>
          </cell>
          <cell r="BL2851" t="str">
            <v>TO</v>
          </cell>
          <cell r="BM2851" t="str">
            <v>TORINO</v>
          </cell>
          <cell r="BN2851" t="str">
            <v>C.SO RACCONIGI 203</v>
          </cell>
          <cell r="BO2851" t="str">
            <v>Recapito</v>
          </cell>
          <cell r="BP2851">
            <v>0</v>
          </cell>
          <cell r="BQ2851">
            <v>0</v>
          </cell>
          <cell r="BR2851" t="str">
            <v>Italia</v>
          </cell>
          <cell r="BS2851" t="str">
            <v>L219</v>
          </cell>
          <cell r="BT2851" t="str">
            <v>TORINO</v>
          </cell>
          <cell r="BU2851" t="str">
            <v>LARGO REGIO PARCO 9</v>
          </cell>
          <cell r="BV2851" t="str">
            <v>1052</v>
          </cell>
          <cell r="BW2851" t="str">
            <v>Y</v>
          </cell>
          <cell r="BX2851" t="str">
            <v>Orfani e vedovi</v>
          </cell>
          <cell r="BY2851" t="str">
            <v>07</v>
          </cell>
          <cell r="BZ2851">
            <v>0</v>
          </cell>
          <cell r="CA2851">
            <v>0</v>
          </cell>
          <cell r="CB2851">
            <v>0</v>
          </cell>
          <cell r="CC2851">
            <v>0</v>
          </cell>
          <cell r="CD2851" t="str">
            <v>Italia</v>
          </cell>
          <cell r="CE2851" t="str">
            <v>TO</v>
          </cell>
          <cell r="CF2851">
            <v>22794</v>
          </cell>
          <cell r="CG2851">
            <v>41274</v>
          </cell>
          <cell r="CH2851">
            <v>50.595482546201232</v>
          </cell>
          <cell r="CI2851">
            <v>51</v>
          </cell>
          <cell r="CJ2851" t="str">
            <v>TORINO</v>
          </cell>
          <cell r="CK2851" t="str">
            <v>23</v>
          </cell>
          <cell r="CL2851" t="str">
            <v>CONTRAT. COMMERCIALE E NEGOZIATI INTERN.</v>
          </cell>
          <cell r="CM2851" t="str">
            <v>Contrattual. Comm. E negoziati internaz / No famiglia</v>
          </cell>
          <cell r="CN2851">
            <v>31194</v>
          </cell>
          <cell r="CO2851" t="str">
            <v>Diploma</v>
          </cell>
          <cell r="CP2851" t="str">
            <v>Geometra</v>
          </cell>
          <cell r="CQ2851" t="str">
            <v>Diplomi professionali</v>
          </cell>
          <cell r="CR2851">
            <v>0</v>
          </cell>
          <cell r="CS2851" t="str">
            <v>501</v>
          </cell>
          <cell r="CT2851" t="str">
            <v>0001-REP</v>
          </cell>
          <cell r="CU2851" t="str">
            <v>REPARTO</v>
          </cell>
          <cell r="CV2851" t="str">
            <v>26321SEGESTMON</v>
          </cell>
          <cell r="CW2851" t="str">
            <v>REP. MONITORAGGIO NORMATIVA E COMUNICAZ.ALL'ENTE REGOLATORE</v>
          </cell>
          <cell r="CX2851" t="str">
            <v>SEGESTMON</v>
          </cell>
          <cell r="CY2851" t="str">
            <v>Italgas SpA</v>
          </cell>
          <cell r="CZ2851" t="str">
            <v>31624UOAUTDIS</v>
          </cell>
          <cell r="DA2851" t="str">
            <v>SEDE</v>
          </cell>
          <cell r="DB2851" t="str">
            <v>31625DISSNAM</v>
          </cell>
          <cell r="DC2851" t="str">
            <v>26507SVICONAR</v>
          </cell>
          <cell r="DD2851" t="str">
            <v>26320SEGESTAR</v>
          </cell>
          <cell r="DE2851" t="str">
            <v>26322SEGESTMONR</v>
          </cell>
          <cell r="DF2851" t="str">
            <v>26321SEGESTMON</v>
          </cell>
          <cell r="DG2851" t="str">
            <v>00000 Unità selezionata</v>
          </cell>
          <cell r="DH2851">
            <v>0</v>
          </cell>
          <cell r="DI2851" t="str">
            <v>MULTI-SOCIETARIA</v>
          </cell>
          <cell r="DJ2851" t="str">
            <v>0001-0002</v>
          </cell>
          <cell r="DK2851" t="str">
            <v>SEDE</v>
          </cell>
          <cell r="DL2851" t="str">
            <v>30518DISTACCHI</v>
          </cell>
          <cell r="DM2851" t="str">
            <v>0001-00-STAFF SDM</v>
          </cell>
          <cell r="DN2851" t="str">
            <v>STAFF SDM</v>
          </cell>
          <cell r="DO2851" t="str">
            <v>SCRMRA62E28L219X</v>
          </cell>
          <cell r="DP2851">
            <v>0</v>
          </cell>
          <cell r="DQ2851" t="str">
            <v>Italgas SpA</v>
          </cell>
        </row>
        <row r="2852">
          <cell r="A2852" t="str">
            <v>0001081491</v>
          </cell>
          <cell r="B2852" t="str">
            <v>ITG</v>
          </cell>
          <cell r="C2852" t="str">
            <v>ig01</v>
          </cell>
          <cell r="D2852" t="str">
            <v>RUSSO ROSSELLA</v>
          </cell>
          <cell r="E2852" t="str">
            <v>F</v>
          </cell>
          <cell r="F2852" t="str">
            <v>Q</v>
          </cell>
          <cell r="G2852">
            <v>3</v>
          </cell>
          <cell r="H2852" t="str">
            <v>Quadro</v>
          </cell>
          <cell r="I2852" t="str">
            <v>Q</v>
          </cell>
          <cell r="J2852">
            <v>39114</v>
          </cell>
          <cell r="K2852">
            <v>0</v>
          </cell>
          <cell r="L2852">
            <v>37712</v>
          </cell>
          <cell r="M2852">
            <v>32752</v>
          </cell>
          <cell r="N2852">
            <v>41274</v>
          </cell>
          <cell r="O2852">
            <v>2012</v>
          </cell>
          <cell r="P2852">
            <v>12</v>
          </cell>
          <cell r="Q2852">
            <v>23</v>
          </cell>
          <cell r="R2852" t="str">
            <v>Assunzione - Motivi vari</v>
          </cell>
          <cell r="S2852" t="str">
            <v>C0012190</v>
          </cell>
          <cell r="T2852" t="str">
            <v>Distacco presso Snam Rete Gas</v>
          </cell>
          <cell r="U2852" t="str">
            <v>0486</v>
          </cell>
          <cell r="V2852" t="str">
            <v>0001-00|0486|Responsabile tariffe e studi di settore|</v>
          </cell>
          <cell r="W2852" t="str">
            <v>Responsabile tariffe e studi di settore</v>
          </cell>
          <cell r="X2852" t="str">
            <v>Q</v>
          </cell>
          <cell r="Y2852" t="str">
            <v>SEGESTR</v>
          </cell>
          <cell r="Z2852" t="str">
            <v>Tempo pieno - Normale</v>
          </cell>
          <cell r="AA2852" t="str">
            <v>Italgas SpA</v>
          </cell>
          <cell r="AB2852">
            <v>462</v>
          </cell>
          <cell r="AC2852" t="str">
            <v>SEDE</v>
          </cell>
          <cell r="AD2852" t="str">
            <v>022027</v>
          </cell>
          <cell r="AE2852" t="str">
            <v>022027</v>
          </cell>
          <cell r="AF2852" t="str">
            <v>Servizi Gestione Tariffe (SERGEST)</v>
          </cell>
          <cell r="AG2852" t="str">
            <v>0001E0002</v>
          </cell>
          <cell r="AH2852" t="str">
            <v>26324SEGESTR</v>
          </cell>
          <cell r="AI2852" t="str">
            <v>RR</v>
          </cell>
          <cell r="AJ2852" t="str">
            <v>TOR</v>
          </cell>
          <cell r="AK2852" t="str">
            <v>PIEMONTE</v>
          </cell>
          <cell r="AL2852" t="str">
            <v>Torino</v>
          </cell>
          <cell r="AM2852" t="str">
            <v>26324SEGESTR</v>
          </cell>
          <cell r="AN2852" t="str">
            <v>Ruolo</v>
          </cell>
          <cell r="AO2852" t="str">
            <v>Snam S.p.A.</v>
          </cell>
          <cell r="AP2852">
            <v>1549</v>
          </cell>
          <cell r="AQ2852">
            <v>1549</v>
          </cell>
          <cell r="AR2852" t="str">
            <v>SEDE</v>
          </cell>
          <cell r="AS2852" t="str">
            <v>Torino</v>
          </cell>
          <cell r="AT2852" t="str">
            <v>PIEMONTE</v>
          </cell>
          <cell r="AU2852" t="str">
            <v xml:space="preserve">ok </v>
          </cell>
          <cell r="AV2852" t="str">
            <v>NORD-OCCIDENTALE</v>
          </cell>
          <cell r="AW2852" t="str">
            <v>TO</v>
          </cell>
          <cell r="AX2852" t="str">
            <v>0001-02</v>
          </cell>
          <cell r="AY2852" t="str">
            <v>SEDE</v>
          </cell>
          <cell r="AZ2852" t="str">
            <v>022434</v>
          </cell>
          <cell r="BA2852" t="str">
            <v>022434</v>
          </cell>
          <cell r="BB2852" t="str">
            <v>PERORG-Personale distaccato presso altre Società</v>
          </cell>
          <cell r="BC2852" t="str">
            <v>In forza</v>
          </cell>
          <cell r="BD2852" t="str">
            <v>Distacco a Italia</v>
          </cell>
          <cell r="BE2852" t="str">
            <v>F001</v>
          </cell>
          <cell r="BF2852">
            <v>0</v>
          </cell>
          <cell r="BG2852">
            <v>0</v>
          </cell>
          <cell r="BH2852" t="str">
            <v>F001</v>
          </cell>
          <cell r="BI2852" t="str">
            <v>Italgas SpA</v>
          </cell>
          <cell r="BJ2852">
            <v>1549</v>
          </cell>
          <cell r="BK2852" t="str">
            <v>10121</v>
          </cell>
          <cell r="BL2852" t="str">
            <v>TO</v>
          </cell>
          <cell r="BM2852" t="str">
            <v>TORINO</v>
          </cell>
          <cell r="BN2852" t="str">
            <v>VIA E. DE SONNAZ 13</v>
          </cell>
          <cell r="BO2852" t="str">
            <v>Recapito</v>
          </cell>
          <cell r="BP2852">
            <v>0</v>
          </cell>
          <cell r="BQ2852">
            <v>0</v>
          </cell>
          <cell r="BR2852" t="str">
            <v>Italia</v>
          </cell>
          <cell r="BS2852" t="str">
            <v>L219</v>
          </cell>
          <cell r="BT2852" t="str">
            <v>TORINO</v>
          </cell>
          <cell r="BU2852" t="str">
            <v>LARGO REGIO PARCO 9</v>
          </cell>
          <cell r="BV2852" t="str">
            <v>1052</v>
          </cell>
          <cell r="BW2852" t="str">
            <v>N</v>
          </cell>
          <cell r="BX2852">
            <v>0</v>
          </cell>
          <cell r="BY2852">
            <v>0</v>
          </cell>
          <cell r="BZ2852">
            <v>0</v>
          </cell>
          <cell r="CA2852">
            <v>0</v>
          </cell>
          <cell r="CB2852">
            <v>0</v>
          </cell>
          <cell r="CC2852">
            <v>0</v>
          </cell>
          <cell r="CD2852" t="str">
            <v>Italia</v>
          </cell>
          <cell r="CE2852" t="str">
            <v>TO</v>
          </cell>
          <cell r="CF2852">
            <v>21423</v>
          </cell>
          <cell r="CG2852">
            <v>41274</v>
          </cell>
          <cell r="CH2852">
            <v>54.349075975359341</v>
          </cell>
          <cell r="CI2852">
            <v>54</v>
          </cell>
          <cell r="CJ2852" t="str">
            <v>TORINO</v>
          </cell>
          <cell r="CK2852" t="str">
            <v>23</v>
          </cell>
          <cell r="CL2852" t="str">
            <v>CONTRAT. COMMERCIALE E NEGOZIATI INTERN.</v>
          </cell>
          <cell r="CM2852" t="str">
            <v>Contrattual. Comm. E negoziati internaz / No famiglia</v>
          </cell>
          <cell r="CN2852">
            <v>0</v>
          </cell>
          <cell r="CO2852" t="str">
            <v>Laurea II livello (oltre i tre anni)</v>
          </cell>
          <cell r="CP2852" t="str">
            <v>Laurea in chimica</v>
          </cell>
          <cell r="CQ2852" t="str">
            <v>Lauree Chimiche  (oltre tre anni)</v>
          </cell>
          <cell r="CR2852">
            <v>0</v>
          </cell>
          <cell r="CS2852" t="str">
            <v>201</v>
          </cell>
          <cell r="CT2852" t="str">
            <v>0001-REP</v>
          </cell>
          <cell r="CU2852" t="str">
            <v>REPARTO</v>
          </cell>
          <cell r="CV2852" t="str">
            <v>26324SEGESTR</v>
          </cell>
          <cell r="CW2852" t="str">
            <v>RESP. TARIFFE E STUDI DI SETTORE</v>
          </cell>
          <cell r="CX2852" t="str">
            <v>SEGESTR</v>
          </cell>
          <cell r="CY2852" t="str">
            <v>Italgas SpA</v>
          </cell>
          <cell r="CZ2852" t="str">
            <v>31624UOAUTDIS</v>
          </cell>
          <cell r="DA2852" t="str">
            <v>SEDE</v>
          </cell>
          <cell r="DB2852" t="str">
            <v>31625DISSNAM</v>
          </cell>
          <cell r="DC2852" t="str">
            <v>26507SVICONAR</v>
          </cell>
          <cell r="DD2852" t="str">
            <v>26320SEGESTAR</v>
          </cell>
          <cell r="DE2852" t="str">
            <v>26324SEGESTR</v>
          </cell>
          <cell r="DF2852" t="str">
            <v>00000 Unità selezionata</v>
          </cell>
          <cell r="DG2852">
            <v>0</v>
          </cell>
          <cell r="DH2852">
            <v>0</v>
          </cell>
          <cell r="DI2852" t="str">
            <v>MULTI-SOCIETARIA</v>
          </cell>
          <cell r="DJ2852" t="str">
            <v>0001-0002</v>
          </cell>
          <cell r="DK2852" t="str">
            <v>SEDE</v>
          </cell>
          <cell r="DL2852" t="str">
            <v>30518DISTACCHI</v>
          </cell>
          <cell r="DM2852" t="str">
            <v>0001-00-STAFF SDM</v>
          </cell>
          <cell r="DN2852" t="str">
            <v>STAFF SDM</v>
          </cell>
          <cell r="DO2852" t="str">
            <v>RSSRSL58M66L219U</v>
          </cell>
          <cell r="DP2852">
            <v>0</v>
          </cell>
          <cell r="DQ2852" t="str">
            <v>Italgas SpA</v>
          </cell>
        </row>
        <row r="2853">
          <cell r="A2853" t="str">
            <v>0001013882</v>
          </cell>
          <cell r="B2853" t="str">
            <v>ITG</v>
          </cell>
          <cell r="C2853" t="str">
            <v>ig01</v>
          </cell>
          <cell r="D2853" t="str">
            <v>BROLLO ROBERTO</v>
          </cell>
          <cell r="E2853" t="str">
            <v>M</v>
          </cell>
          <cell r="F2853" t="str">
            <v>I</v>
          </cell>
          <cell r="G2853">
            <v>2</v>
          </cell>
          <cell r="H2853" t="str">
            <v>Impiegato</v>
          </cell>
          <cell r="I2853" t="str">
            <v>8</v>
          </cell>
          <cell r="J2853">
            <v>39965</v>
          </cell>
          <cell r="K2853">
            <v>39965</v>
          </cell>
          <cell r="L2853">
            <v>30431</v>
          </cell>
          <cell r="M2853">
            <v>30431</v>
          </cell>
          <cell r="N2853">
            <v>41274</v>
          </cell>
          <cell r="O2853">
            <v>2012</v>
          </cell>
          <cell r="P2853">
            <v>12</v>
          </cell>
          <cell r="Q2853">
            <v>29</v>
          </cell>
          <cell r="R2853" t="str">
            <v>Assunzione - Motivi vari</v>
          </cell>
          <cell r="S2853" t="str">
            <v>C0012272</v>
          </cell>
          <cell r="T2853" t="str">
            <v>Distacco presso Snam Rete Gas</v>
          </cell>
          <cell r="U2853" t="str">
            <v>0389</v>
          </cell>
          <cell r="V2853" t="str">
            <v>0001-00|0389|Esperto studi e analisi tariffarie|</v>
          </cell>
          <cell r="W2853" t="str">
            <v>Esperto studi e analisi tariffarie</v>
          </cell>
          <cell r="X2853" t="str">
            <v>8</v>
          </cell>
          <cell r="Y2853" t="str">
            <v>SEGESTA</v>
          </cell>
          <cell r="Z2853" t="str">
            <v>Tempo pieno - Normale</v>
          </cell>
          <cell r="AA2853" t="str">
            <v>Italgas SpA</v>
          </cell>
          <cell r="AB2853">
            <v>462</v>
          </cell>
          <cell r="AC2853" t="str">
            <v>SEDE</v>
          </cell>
          <cell r="AD2853" t="str">
            <v>022027</v>
          </cell>
          <cell r="AE2853" t="str">
            <v>022027</v>
          </cell>
          <cell r="AF2853" t="str">
            <v>Servizi Gestione Tariffe (SERGEST)</v>
          </cell>
          <cell r="AG2853" t="str">
            <v>0001E0002</v>
          </cell>
          <cell r="AH2853" t="str">
            <v>26319SEGESTA</v>
          </cell>
          <cell r="AI2853" t="str">
            <v>RR</v>
          </cell>
          <cell r="AJ2853" t="str">
            <v>TOR</v>
          </cell>
          <cell r="AK2853" t="str">
            <v>PIEMONTE</v>
          </cell>
          <cell r="AL2853" t="str">
            <v>Torino</v>
          </cell>
          <cell r="AM2853" t="str">
            <v>26319SEGESTA</v>
          </cell>
          <cell r="AN2853" t="str">
            <v>Ruolo</v>
          </cell>
          <cell r="AO2853" t="str">
            <v>Snam S.p.A.</v>
          </cell>
          <cell r="AP2853">
            <v>1549</v>
          </cell>
          <cell r="AQ2853">
            <v>1549</v>
          </cell>
          <cell r="AR2853" t="str">
            <v>SEDE</v>
          </cell>
          <cell r="AS2853" t="str">
            <v>Torino</v>
          </cell>
          <cell r="AT2853" t="str">
            <v>PIEMONTE</v>
          </cell>
          <cell r="AU2853" t="str">
            <v xml:space="preserve">ok </v>
          </cell>
          <cell r="AV2853" t="str">
            <v>NORD-OCCIDENTALE</v>
          </cell>
          <cell r="AW2853" t="str">
            <v>TO</v>
          </cell>
          <cell r="AX2853" t="str">
            <v>0001-02</v>
          </cell>
          <cell r="AY2853" t="str">
            <v>SEDE</v>
          </cell>
          <cell r="AZ2853" t="str">
            <v>022434</v>
          </cell>
          <cell r="BA2853" t="str">
            <v>022434</v>
          </cell>
          <cell r="BB2853" t="str">
            <v>PERORG-Personale distaccato presso altre Società</v>
          </cell>
          <cell r="BC2853" t="str">
            <v>In forza</v>
          </cell>
          <cell r="BD2853" t="str">
            <v>Distacco a Italia</v>
          </cell>
          <cell r="BE2853" t="str">
            <v>F001</v>
          </cell>
          <cell r="BF2853">
            <v>0</v>
          </cell>
          <cell r="BG2853">
            <v>0</v>
          </cell>
          <cell r="BH2853" t="str">
            <v>F001</v>
          </cell>
          <cell r="BI2853" t="str">
            <v>Italgas SpA</v>
          </cell>
          <cell r="BJ2853">
            <v>1549</v>
          </cell>
          <cell r="BK2853" t="str">
            <v>10038</v>
          </cell>
          <cell r="BL2853" t="str">
            <v>TO</v>
          </cell>
          <cell r="BM2853" t="str">
            <v>VEROLENGO</v>
          </cell>
          <cell r="BN2853" t="str">
            <v>VIA ROGGIA CHIARA 2</v>
          </cell>
          <cell r="BO2853" t="str">
            <v>Recapito</v>
          </cell>
          <cell r="BP2853">
            <v>0</v>
          </cell>
          <cell r="BQ2853">
            <v>0</v>
          </cell>
          <cell r="BR2853" t="str">
            <v>Italia</v>
          </cell>
          <cell r="BS2853" t="str">
            <v>L219</v>
          </cell>
          <cell r="BT2853" t="str">
            <v>TORINO</v>
          </cell>
          <cell r="BU2853" t="str">
            <v>LARGO REGIO PARCO 9</v>
          </cell>
          <cell r="BV2853" t="str">
            <v>1052</v>
          </cell>
          <cell r="BW2853" t="str">
            <v>N</v>
          </cell>
          <cell r="BX2853">
            <v>0</v>
          </cell>
          <cell r="BY2853">
            <v>0</v>
          </cell>
          <cell r="BZ2853">
            <v>0</v>
          </cell>
          <cell r="CA2853">
            <v>0</v>
          </cell>
          <cell r="CB2853">
            <v>0</v>
          </cell>
          <cell r="CC2853">
            <v>0</v>
          </cell>
          <cell r="CD2853" t="str">
            <v>Italia</v>
          </cell>
          <cell r="CE2853" t="str">
            <v>TO</v>
          </cell>
          <cell r="CF2853">
            <v>21902</v>
          </cell>
          <cell r="CG2853">
            <v>41274</v>
          </cell>
          <cell r="CH2853">
            <v>53.037645448323069</v>
          </cell>
          <cell r="CI2853">
            <v>53</v>
          </cell>
          <cell r="CJ2853" t="str">
            <v>TORINO</v>
          </cell>
          <cell r="CK2853" t="str">
            <v>23</v>
          </cell>
          <cell r="CL2853" t="str">
            <v>CONTRAT. COMMERCIALE E NEGOZIATI INTERN.</v>
          </cell>
          <cell r="CM2853" t="str">
            <v>Contrattual. Comm. E negoziati internaz / No famiglia</v>
          </cell>
          <cell r="CN2853">
            <v>0</v>
          </cell>
          <cell r="CO2853" t="str">
            <v>Diploma</v>
          </cell>
          <cell r="CP2853" t="str">
            <v>Geometra</v>
          </cell>
          <cell r="CQ2853" t="str">
            <v>Diplomi professionali</v>
          </cell>
          <cell r="CR2853">
            <v>0</v>
          </cell>
          <cell r="CS2853" t="str">
            <v>501</v>
          </cell>
          <cell r="CT2853" t="str">
            <v>0001-REP</v>
          </cell>
          <cell r="CU2853" t="str">
            <v>REPARTO</v>
          </cell>
          <cell r="CV2853" t="str">
            <v>26319SEGESTA</v>
          </cell>
          <cell r="CW2853" t="str">
            <v>REP. TARIFFE E STUDI DI SETTORE</v>
          </cell>
          <cell r="CX2853" t="str">
            <v>SEGESTA</v>
          </cell>
          <cell r="CY2853" t="str">
            <v>Italgas SpA</v>
          </cell>
          <cell r="CZ2853" t="str">
            <v>31624UOAUTDIS</v>
          </cell>
          <cell r="DA2853" t="str">
            <v>SEDE</v>
          </cell>
          <cell r="DB2853" t="str">
            <v>31625DISSNAM</v>
          </cell>
          <cell r="DC2853" t="str">
            <v>26507SVICONAR</v>
          </cell>
          <cell r="DD2853" t="str">
            <v>26320SEGESTAR</v>
          </cell>
          <cell r="DE2853" t="str">
            <v>26324SEGESTR</v>
          </cell>
          <cell r="DF2853" t="str">
            <v>26319SEGESTA</v>
          </cell>
          <cell r="DG2853" t="str">
            <v>00000 Unità selezionata</v>
          </cell>
          <cell r="DH2853">
            <v>0</v>
          </cell>
          <cell r="DI2853" t="str">
            <v>MULTI-SOCIETARIA</v>
          </cell>
          <cell r="DJ2853" t="str">
            <v>0001-0002</v>
          </cell>
          <cell r="DK2853" t="str">
            <v>SEDE</v>
          </cell>
          <cell r="DL2853" t="str">
            <v>30518DISTACCHI</v>
          </cell>
          <cell r="DM2853" t="str">
            <v>0001-00-STAFF SDM</v>
          </cell>
          <cell r="DN2853" t="str">
            <v>STAFF SDM</v>
          </cell>
          <cell r="DO2853" t="str">
            <v>BRLRRT59T18L219D</v>
          </cell>
          <cell r="DP2853">
            <v>0</v>
          </cell>
          <cell r="DQ2853" t="str">
            <v>Italgas SpA</v>
          </cell>
        </row>
        <row r="2854">
          <cell r="A2854" t="str">
            <v>0001020426</v>
          </cell>
          <cell r="B2854" t="str">
            <v>ITG</v>
          </cell>
          <cell r="C2854" t="str">
            <v>ig01</v>
          </cell>
          <cell r="D2854" t="str">
            <v>CENTIN MARCO</v>
          </cell>
          <cell r="E2854" t="str">
            <v>M</v>
          </cell>
          <cell r="F2854" t="str">
            <v>I</v>
          </cell>
          <cell r="G2854">
            <v>2</v>
          </cell>
          <cell r="H2854" t="str">
            <v>Impiegato</v>
          </cell>
          <cell r="I2854" t="str">
            <v>7</v>
          </cell>
          <cell r="J2854">
            <v>37681</v>
          </cell>
          <cell r="K2854">
            <v>37561</v>
          </cell>
          <cell r="L2854">
            <v>37622</v>
          </cell>
          <cell r="M2854">
            <v>30682</v>
          </cell>
          <cell r="N2854">
            <v>41274</v>
          </cell>
          <cell r="O2854">
            <v>2012</v>
          </cell>
          <cell r="P2854">
            <v>12</v>
          </cell>
          <cell r="Q2854">
            <v>28</v>
          </cell>
          <cell r="R2854" t="str">
            <v>Assunzione - Motivi vari</v>
          </cell>
          <cell r="S2854" t="str">
            <v>C0012252</v>
          </cell>
          <cell r="T2854" t="str">
            <v>Distacco presso Snam Rete Gas</v>
          </cell>
          <cell r="U2854" t="str">
            <v>0313</v>
          </cell>
          <cell r="V2854" t="str">
            <v>0001-00|0313|Junior gestione tariffe|</v>
          </cell>
          <cell r="W2854" t="str">
            <v>Junior gestione tariffe</v>
          </cell>
          <cell r="X2854" t="str">
            <v>7</v>
          </cell>
          <cell r="Y2854" t="str">
            <v>SEGESTA</v>
          </cell>
          <cell r="Z2854" t="str">
            <v>Tempo pieno - Normale</v>
          </cell>
          <cell r="AA2854" t="str">
            <v>Italgas SpA</v>
          </cell>
          <cell r="AB2854">
            <v>462</v>
          </cell>
          <cell r="AC2854" t="str">
            <v>SEDE</v>
          </cell>
          <cell r="AD2854" t="str">
            <v>022027</v>
          </cell>
          <cell r="AE2854" t="str">
            <v>022027</v>
          </cell>
          <cell r="AF2854" t="str">
            <v>Servizi Gestione Tariffe (SERGEST)</v>
          </cell>
          <cell r="AG2854" t="str">
            <v>0001E0002</v>
          </cell>
          <cell r="AH2854" t="str">
            <v>26319SEGESTA</v>
          </cell>
          <cell r="AI2854" t="str">
            <v>RR</v>
          </cell>
          <cell r="AJ2854" t="str">
            <v>TOR</v>
          </cell>
          <cell r="AK2854" t="str">
            <v>PIEMONTE</v>
          </cell>
          <cell r="AL2854" t="str">
            <v>Torino</v>
          </cell>
          <cell r="AM2854" t="str">
            <v>26319SEGESTA</v>
          </cell>
          <cell r="AN2854" t="str">
            <v>Ruolo</v>
          </cell>
          <cell r="AO2854" t="str">
            <v>Snam S.p.A.</v>
          </cell>
          <cell r="AP2854">
            <v>1549</v>
          </cell>
          <cell r="AQ2854">
            <v>1549</v>
          </cell>
          <cell r="AR2854" t="str">
            <v>SEDE</v>
          </cell>
          <cell r="AS2854" t="str">
            <v>Torino</v>
          </cell>
          <cell r="AT2854" t="str">
            <v>PIEMONTE</v>
          </cell>
          <cell r="AU2854" t="str">
            <v xml:space="preserve">ok </v>
          </cell>
          <cell r="AV2854" t="str">
            <v>NORD-OCCIDENTALE</v>
          </cell>
          <cell r="AW2854" t="str">
            <v>TO</v>
          </cell>
          <cell r="AX2854" t="str">
            <v>0001-02</v>
          </cell>
          <cell r="AY2854" t="str">
            <v>SEDE</v>
          </cell>
          <cell r="AZ2854" t="str">
            <v>022434</v>
          </cell>
          <cell r="BA2854" t="str">
            <v>022434</v>
          </cell>
          <cell r="BB2854" t="str">
            <v>PERORG-Personale distaccato presso altre Società</v>
          </cell>
          <cell r="BC2854" t="str">
            <v>In forza</v>
          </cell>
          <cell r="BD2854" t="str">
            <v>Distacco a Italia</v>
          </cell>
          <cell r="BE2854" t="str">
            <v>F001</v>
          </cell>
          <cell r="BF2854">
            <v>0</v>
          </cell>
          <cell r="BG2854">
            <v>0</v>
          </cell>
          <cell r="BH2854" t="str">
            <v>F001</v>
          </cell>
          <cell r="BI2854" t="str">
            <v>Italgas SpA</v>
          </cell>
          <cell r="BJ2854">
            <v>1549</v>
          </cell>
          <cell r="BK2854" t="str">
            <v>10148</v>
          </cell>
          <cell r="BL2854" t="str">
            <v>TO</v>
          </cell>
          <cell r="BM2854" t="str">
            <v>TORINO</v>
          </cell>
          <cell r="BN2854" t="str">
            <v>VIA MONTELLO 12</v>
          </cell>
          <cell r="BO2854" t="str">
            <v>Recapito</v>
          </cell>
          <cell r="BP2854">
            <v>0</v>
          </cell>
          <cell r="BQ2854">
            <v>0</v>
          </cell>
          <cell r="BR2854" t="str">
            <v>Italia</v>
          </cell>
          <cell r="BS2854" t="str">
            <v>L219</v>
          </cell>
          <cell r="BT2854" t="str">
            <v>TORINO</v>
          </cell>
          <cell r="BU2854" t="str">
            <v>LARGO REGIO PARCO 9</v>
          </cell>
          <cell r="BV2854" t="str">
            <v>1052</v>
          </cell>
          <cell r="BW2854" t="str">
            <v>N</v>
          </cell>
          <cell r="BX2854">
            <v>0</v>
          </cell>
          <cell r="BY2854">
            <v>0</v>
          </cell>
          <cell r="BZ2854">
            <v>0</v>
          </cell>
          <cell r="CA2854">
            <v>0</v>
          </cell>
          <cell r="CB2854">
            <v>0</v>
          </cell>
          <cell r="CC2854">
            <v>0</v>
          </cell>
          <cell r="CD2854" t="str">
            <v>Italia</v>
          </cell>
          <cell r="CE2854" t="str">
            <v>TO</v>
          </cell>
          <cell r="CF2854">
            <v>22784</v>
          </cell>
          <cell r="CG2854">
            <v>41274</v>
          </cell>
          <cell r="CH2854">
            <v>50.622861054072551</v>
          </cell>
          <cell r="CI2854">
            <v>51</v>
          </cell>
          <cell r="CJ2854" t="str">
            <v>TORINO</v>
          </cell>
          <cell r="CK2854" t="str">
            <v>23</v>
          </cell>
          <cell r="CL2854" t="str">
            <v>CONTRAT. COMMERCIALE E NEGOZIATI INTERN.</v>
          </cell>
          <cell r="CM2854" t="str">
            <v>Contrattual. Comm. E negoziati internaz / No famiglia</v>
          </cell>
          <cell r="CN2854">
            <v>0</v>
          </cell>
          <cell r="CO2854" t="str">
            <v>Diploma</v>
          </cell>
          <cell r="CP2854" t="str">
            <v>Ragioniere</v>
          </cell>
          <cell r="CQ2854" t="str">
            <v>Diplomi professionali</v>
          </cell>
          <cell r="CR2854">
            <v>0</v>
          </cell>
          <cell r="CS2854" t="str">
            <v>601</v>
          </cell>
          <cell r="CT2854" t="str">
            <v>0001-REP</v>
          </cell>
          <cell r="CU2854" t="str">
            <v>REPARTO</v>
          </cell>
          <cell r="CV2854" t="str">
            <v>26319SEGESTA</v>
          </cell>
          <cell r="CW2854" t="str">
            <v>REP. TARIFFE E STUDI DI SETTORE</v>
          </cell>
          <cell r="CX2854" t="str">
            <v>SEGESTA</v>
          </cell>
          <cell r="CY2854" t="str">
            <v>Italgas SpA</v>
          </cell>
          <cell r="CZ2854" t="str">
            <v>31624UOAUTDIS</v>
          </cell>
          <cell r="DA2854" t="str">
            <v>SEDE</v>
          </cell>
          <cell r="DB2854" t="str">
            <v>31625DISSNAM</v>
          </cell>
          <cell r="DC2854" t="str">
            <v>26507SVICONAR</v>
          </cell>
          <cell r="DD2854" t="str">
            <v>26320SEGESTAR</v>
          </cell>
          <cell r="DE2854" t="str">
            <v>26324SEGESTR</v>
          </cell>
          <cell r="DF2854" t="str">
            <v>26319SEGESTA</v>
          </cell>
          <cell r="DG2854" t="str">
            <v>00000 Unità selezionata</v>
          </cell>
          <cell r="DH2854">
            <v>0</v>
          </cell>
          <cell r="DI2854" t="str">
            <v>MULTI-SOCIETARIA</v>
          </cell>
          <cell r="DJ2854" t="str">
            <v>0001-0002</v>
          </cell>
          <cell r="DK2854" t="str">
            <v>SEDE</v>
          </cell>
          <cell r="DL2854" t="str">
            <v>30518DISTACCHI</v>
          </cell>
          <cell r="DM2854" t="str">
            <v>0001-00-STAFF SDM</v>
          </cell>
          <cell r="DN2854" t="str">
            <v>STAFF SDM</v>
          </cell>
          <cell r="DO2854" t="str">
            <v>CNTMRC62E18L219I</v>
          </cell>
          <cell r="DP2854">
            <v>0</v>
          </cell>
          <cell r="DQ2854" t="str">
            <v>Italgas SpA</v>
          </cell>
        </row>
        <row r="2855">
          <cell r="A2855" t="str">
            <v>0001060765</v>
          </cell>
          <cell r="B2855" t="str">
            <v>ITG</v>
          </cell>
          <cell r="C2855" t="str">
            <v>ig01</v>
          </cell>
          <cell r="D2855" t="str">
            <v>MOIA LILIANA</v>
          </cell>
          <cell r="E2855" t="str">
            <v>F</v>
          </cell>
          <cell r="F2855" t="str">
            <v>I</v>
          </cell>
          <cell r="G2855">
            <v>2</v>
          </cell>
          <cell r="H2855" t="str">
            <v>Impiegato</v>
          </cell>
          <cell r="I2855" t="str">
            <v>7</v>
          </cell>
          <cell r="J2855">
            <v>39022</v>
          </cell>
          <cell r="K2855">
            <v>39022</v>
          </cell>
          <cell r="L2855">
            <v>38169</v>
          </cell>
          <cell r="M2855">
            <v>32105</v>
          </cell>
          <cell r="N2855">
            <v>41274</v>
          </cell>
          <cell r="O2855">
            <v>2012</v>
          </cell>
          <cell r="P2855">
            <v>12</v>
          </cell>
          <cell r="Q2855">
            <v>25</v>
          </cell>
          <cell r="R2855" t="str">
            <v>Trasferimento gestionale* da aziende stesso settore</v>
          </cell>
          <cell r="S2855" t="str">
            <v>C0010227</v>
          </cell>
          <cell r="T2855" t="str">
            <v>Distaccato presso Snam Rete Gas</v>
          </cell>
          <cell r="U2855" t="str">
            <v>0839</v>
          </cell>
          <cell r="V2855" t="str">
            <v>0001-00|0839|Junior fatturazione no core e gestione credito|</v>
          </cell>
          <cell r="W2855" t="str">
            <v>Junior fatturazione no core e gestione credito</v>
          </cell>
          <cell r="X2855" t="str">
            <v>7</v>
          </cell>
          <cell r="Y2855" t="str">
            <v>FATTNOCORCU</v>
          </cell>
          <cell r="Z2855" t="str">
            <v>Tempo pieno - Normale</v>
          </cell>
          <cell r="AA2855" t="str">
            <v>Italgas SpA</v>
          </cell>
          <cell r="AB2855">
            <v>462</v>
          </cell>
          <cell r="AC2855" t="str">
            <v>SEDE</v>
          </cell>
          <cell r="AD2855" t="str">
            <v>022022</v>
          </cell>
          <cell r="AE2855" t="str">
            <v>022022</v>
          </cell>
          <cell r="AF2855" t="str">
            <v>Servizi Commerciale</v>
          </cell>
          <cell r="AG2855" t="str">
            <v>0001E0032</v>
          </cell>
          <cell r="AH2855" t="str">
            <v>25972FATTNOCORCU</v>
          </cell>
          <cell r="AI2855" t="str">
            <v>RR</v>
          </cell>
          <cell r="AJ2855" t="str">
            <v>CUN</v>
          </cell>
          <cell r="AK2855" t="str">
            <v>PIEMONTE</v>
          </cell>
          <cell r="AL2855" t="str">
            <v>Cuneo</v>
          </cell>
          <cell r="AM2855" t="str">
            <v>25972FATTNOCORCU</v>
          </cell>
          <cell r="AN2855" t="str">
            <v>Ruolo</v>
          </cell>
          <cell r="AO2855" t="str">
            <v>Snam S.p.A.</v>
          </cell>
          <cell r="AP2855">
            <v>1549</v>
          </cell>
          <cell r="AQ2855">
            <v>1549</v>
          </cell>
          <cell r="AR2855" t="str">
            <v>CUNEO SEDE</v>
          </cell>
          <cell r="AS2855" t="str">
            <v>Cuneo</v>
          </cell>
          <cell r="AT2855" t="str">
            <v>PIEMONTE</v>
          </cell>
          <cell r="AU2855" t="str">
            <v xml:space="preserve">ok </v>
          </cell>
          <cell r="AV2855" t="str">
            <v>NORD-OCCIDENTALE</v>
          </cell>
          <cell r="AW2855" t="str">
            <v>CN</v>
          </cell>
          <cell r="AX2855" t="str">
            <v>0001-02</v>
          </cell>
          <cell r="AY2855" t="str">
            <v>SEDE</v>
          </cell>
          <cell r="AZ2855" t="str">
            <v>022434</v>
          </cell>
          <cell r="BA2855" t="str">
            <v>022434</v>
          </cell>
          <cell r="BB2855" t="str">
            <v>PERORG-Personale distaccato presso altre Società</v>
          </cell>
          <cell r="BC2855" t="str">
            <v>In forza</v>
          </cell>
          <cell r="BD2855" t="str">
            <v>Distacco a Italia</v>
          </cell>
          <cell r="BE2855" t="str">
            <v>F001</v>
          </cell>
          <cell r="BF2855">
            <v>0</v>
          </cell>
          <cell r="BG2855">
            <v>0</v>
          </cell>
          <cell r="BH2855" t="str">
            <v>F001</v>
          </cell>
          <cell r="BI2855" t="str">
            <v>Italgas SpA</v>
          </cell>
          <cell r="BJ2855">
            <v>1549</v>
          </cell>
          <cell r="BK2855" t="str">
            <v>12080</v>
          </cell>
          <cell r="BL2855" t="str">
            <v>CN</v>
          </cell>
          <cell r="BM2855" t="str">
            <v>VICOFORTE</v>
          </cell>
          <cell r="BN2855" t="str">
            <v>Via del Castellino 17/C</v>
          </cell>
          <cell r="BO2855" t="str">
            <v>Recapito</v>
          </cell>
          <cell r="BP2855">
            <v>0</v>
          </cell>
          <cell r="BQ2855">
            <v>0</v>
          </cell>
          <cell r="BR2855" t="str">
            <v>Italia</v>
          </cell>
          <cell r="BS2855" t="str">
            <v>D205</v>
          </cell>
          <cell r="BT2855" t="str">
            <v>CUNEO</v>
          </cell>
          <cell r="BU2855" t="str">
            <v>Piazza Torino, 7</v>
          </cell>
          <cell r="BV2855" t="str">
            <v>12100</v>
          </cell>
          <cell r="BW2855" t="str">
            <v>Y</v>
          </cell>
          <cell r="BX2855" t="str">
            <v>Orfani e vedovi</v>
          </cell>
          <cell r="BY2855" t="str">
            <v>07</v>
          </cell>
          <cell r="BZ2855">
            <v>0</v>
          </cell>
          <cell r="CA2855">
            <v>0</v>
          </cell>
          <cell r="CB2855">
            <v>0</v>
          </cell>
          <cell r="CC2855">
            <v>0</v>
          </cell>
          <cell r="CD2855" t="str">
            <v>Italia</v>
          </cell>
          <cell r="CE2855" t="str">
            <v>CN</v>
          </cell>
          <cell r="CF2855">
            <v>23820</v>
          </cell>
          <cell r="CG2855">
            <v>41274</v>
          </cell>
          <cell r="CH2855">
            <v>47.786447638603697</v>
          </cell>
          <cell r="CI2855">
            <v>48</v>
          </cell>
          <cell r="CJ2855" t="str">
            <v>CEVA</v>
          </cell>
          <cell r="CK2855" t="str">
            <v>21</v>
          </cell>
          <cell r="CL2855" t="str">
            <v>VENDITE</v>
          </cell>
          <cell r="CM2855" t="str">
            <v>Fatturazione e gestione credito</v>
          </cell>
          <cell r="CN2855">
            <v>37865</v>
          </cell>
          <cell r="CO2855" t="str">
            <v>Diploma</v>
          </cell>
          <cell r="CP2855" t="str">
            <v>Ragioniere</v>
          </cell>
          <cell r="CQ2855" t="str">
            <v>Diplomi professionali</v>
          </cell>
          <cell r="CR2855">
            <v>0</v>
          </cell>
          <cell r="CS2855" t="str">
            <v>601</v>
          </cell>
          <cell r="CT2855" t="str">
            <v>0001-REP</v>
          </cell>
          <cell r="CU2855" t="str">
            <v>REPARTO</v>
          </cell>
          <cell r="CV2855" t="str">
            <v>25972FATTNOCORCU</v>
          </cell>
          <cell r="CW2855" t="str">
            <v>REP. FATTURAZIONE NO CORE E GESTIONE CREDITO (CUNEO)</v>
          </cell>
          <cell r="CX2855" t="str">
            <v>FATTNOCORCU</v>
          </cell>
          <cell r="CY2855" t="str">
            <v>Italgas SpA</v>
          </cell>
          <cell r="CZ2855" t="str">
            <v>31624UOAUTDIS</v>
          </cell>
          <cell r="DA2855" t="str">
            <v>SEDE</v>
          </cell>
          <cell r="DB2855" t="str">
            <v>31625DISSNAM</v>
          </cell>
          <cell r="DC2855" t="str">
            <v>26507SVICONAR</v>
          </cell>
          <cell r="DD2855" t="str">
            <v>26337SERCOMR(CHIUSA)</v>
          </cell>
          <cell r="DE2855" t="str">
            <v>25969FATTCRETER</v>
          </cell>
          <cell r="DF2855" t="str">
            <v>25971FATTNOCOR</v>
          </cell>
          <cell r="DG2855" t="str">
            <v>25972FATTNOCORCU</v>
          </cell>
          <cell r="DH2855" t="str">
            <v>00000 Unità selezionata</v>
          </cell>
          <cell r="DI2855" t="str">
            <v>MULTI-SOCIETARIA</v>
          </cell>
          <cell r="DJ2855" t="str">
            <v>0001-0032</v>
          </cell>
          <cell r="DK2855" t="str">
            <v>CUNEO</v>
          </cell>
          <cell r="DL2855" t="str">
            <v>30518DISTACCHI</v>
          </cell>
          <cell r="DM2855" t="str">
            <v>0001-00-STAFF SDM</v>
          </cell>
          <cell r="DN2855" t="str">
            <v>STAFF SDM</v>
          </cell>
          <cell r="DO2855" t="str">
            <v>MOILLN65C59C589S</v>
          </cell>
          <cell r="DP2855">
            <v>0</v>
          </cell>
          <cell r="DQ2855" t="str">
            <v>Italgas SpA</v>
          </cell>
        </row>
        <row r="2856">
          <cell r="A2856" t="str">
            <v>0001050504</v>
          </cell>
          <cell r="B2856" t="str">
            <v>ITG</v>
          </cell>
          <cell r="C2856" t="str">
            <v>ig01</v>
          </cell>
          <cell r="D2856" t="str">
            <v>LANDI GIUSEPPE MARCO</v>
          </cell>
          <cell r="E2856" t="str">
            <v>M</v>
          </cell>
          <cell r="F2856" t="str">
            <v>I</v>
          </cell>
          <cell r="G2856">
            <v>2</v>
          </cell>
          <cell r="H2856" t="str">
            <v>Impiegato</v>
          </cell>
          <cell r="I2856" t="str">
            <v>8</v>
          </cell>
          <cell r="J2856">
            <v>39814</v>
          </cell>
          <cell r="K2856">
            <v>39814</v>
          </cell>
          <cell r="L2856">
            <v>38534</v>
          </cell>
          <cell r="M2856">
            <v>38534</v>
          </cell>
          <cell r="N2856">
            <v>41274</v>
          </cell>
          <cell r="O2856">
            <v>2012</v>
          </cell>
          <cell r="P2856">
            <v>12</v>
          </cell>
          <cell r="Q2856">
            <v>7</v>
          </cell>
          <cell r="R2856" t="str">
            <v>Assunzione - Motivi vari</v>
          </cell>
          <cell r="S2856" t="str">
            <v>C0010294</v>
          </cell>
          <cell r="T2856" t="str">
            <v>Distacco presso Snam Rete Gas</v>
          </cell>
          <cell r="U2856" t="str">
            <v>0508</v>
          </cell>
          <cell r="V2856" t="str">
            <v>0001-00|0508|Esperto contratti e codici di rete|</v>
          </cell>
          <cell r="W2856" t="str">
            <v>Esperto contratti e codici di rete</v>
          </cell>
          <cell r="X2856" t="str">
            <v>8</v>
          </cell>
          <cell r="Y2856" t="str">
            <v>SERCOM</v>
          </cell>
          <cell r="Z2856" t="str">
            <v>Tempo pieno - Normale</v>
          </cell>
          <cell r="AA2856" t="str">
            <v>Italgas SpA</v>
          </cell>
          <cell r="AB2856">
            <v>462</v>
          </cell>
          <cell r="AC2856" t="str">
            <v>SEDE</v>
          </cell>
          <cell r="AD2856" t="str">
            <v>022022</v>
          </cell>
          <cell r="AE2856" t="str">
            <v>022022</v>
          </cell>
          <cell r="AF2856" t="str">
            <v>Servizi Commerciale</v>
          </cell>
          <cell r="AG2856" t="str">
            <v>0001E6010</v>
          </cell>
          <cell r="AH2856" t="str">
            <v>30260SERCOM3</v>
          </cell>
          <cell r="AI2856" t="str">
            <v>RR</v>
          </cell>
          <cell r="AJ2856" t="str">
            <v>SDM</v>
          </cell>
          <cell r="AK2856" t="str">
            <v>LOMBARDIA</v>
          </cell>
          <cell r="AL2856" t="str">
            <v>Milano</v>
          </cell>
          <cell r="AM2856" t="str">
            <v>30260SERCOM3</v>
          </cell>
          <cell r="AN2856" t="str">
            <v>Ruolo</v>
          </cell>
          <cell r="AO2856" t="str">
            <v>Snam RG S.p.A.</v>
          </cell>
          <cell r="AP2856">
            <v>2241</v>
          </cell>
          <cell r="AQ2856">
            <v>2241</v>
          </cell>
          <cell r="AR2856" t="str">
            <v>SAN DONATO MILANESE SEDE</v>
          </cell>
          <cell r="AS2856" t="str">
            <v>Milano</v>
          </cell>
          <cell r="AT2856" t="str">
            <v>LOMBARDIA</v>
          </cell>
          <cell r="AU2856" t="str">
            <v xml:space="preserve">ok </v>
          </cell>
          <cell r="AV2856" t="str">
            <v>NORD-OCCIDENTALE</v>
          </cell>
          <cell r="AW2856" t="str">
            <v>MI</v>
          </cell>
          <cell r="AX2856" t="str">
            <v>0001-02</v>
          </cell>
          <cell r="AY2856" t="str">
            <v>SEDE</v>
          </cell>
          <cell r="AZ2856" t="str">
            <v>022434</v>
          </cell>
          <cell r="BA2856" t="str">
            <v>022434</v>
          </cell>
          <cell r="BB2856" t="str">
            <v>PERORG-Personale distaccato presso altre Società</v>
          </cell>
          <cell r="BC2856" t="str">
            <v>In forza</v>
          </cell>
          <cell r="BD2856" t="str">
            <v>Distacco a Italia</v>
          </cell>
          <cell r="BE2856" t="str">
            <v>F001</v>
          </cell>
          <cell r="BF2856">
            <v>0</v>
          </cell>
          <cell r="BG2856">
            <v>0</v>
          </cell>
          <cell r="BH2856" t="str">
            <v>F001</v>
          </cell>
          <cell r="BI2856" t="str">
            <v>Italgas SpA</v>
          </cell>
          <cell r="BJ2856">
            <v>2241</v>
          </cell>
          <cell r="BK2856" t="str">
            <v>10093</v>
          </cell>
          <cell r="BL2856" t="str">
            <v>TO</v>
          </cell>
          <cell r="BM2856" t="str">
            <v>COLLEGNO</v>
          </cell>
          <cell r="BN2856" t="str">
            <v>VIA BLIGNY 8</v>
          </cell>
          <cell r="BO2856" t="str">
            <v>Recapito</v>
          </cell>
          <cell r="BP2856">
            <v>0</v>
          </cell>
          <cell r="BQ2856">
            <v>0</v>
          </cell>
          <cell r="BR2856" t="str">
            <v>Italia</v>
          </cell>
          <cell r="BS2856" t="str">
            <v>H827</v>
          </cell>
          <cell r="BT2856" t="str">
            <v>SAN DONATO MILANESE</v>
          </cell>
          <cell r="BU2856" t="str">
            <v>P.zza Santa Barbara 7</v>
          </cell>
          <cell r="BV2856" t="str">
            <v>20097</v>
          </cell>
          <cell r="BW2856" t="str">
            <v>N</v>
          </cell>
          <cell r="BX2856">
            <v>0</v>
          </cell>
          <cell r="BY2856">
            <v>0</v>
          </cell>
          <cell r="BZ2856">
            <v>0</v>
          </cell>
          <cell r="CA2856">
            <v>0</v>
          </cell>
          <cell r="CB2856">
            <v>0</v>
          </cell>
          <cell r="CC2856">
            <v>0</v>
          </cell>
          <cell r="CD2856" t="str">
            <v>Italia</v>
          </cell>
          <cell r="CE2856" t="str">
            <v>TO</v>
          </cell>
          <cell r="CF2856">
            <v>28752</v>
          </cell>
          <cell r="CG2856">
            <v>41274</v>
          </cell>
          <cell r="CH2856">
            <v>34.283367556468171</v>
          </cell>
          <cell r="CI2856">
            <v>34</v>
          </cell>
          <cell r="CJ2856" t="str">
            <v>TORINO</v>
          </cell>
          <cell r="CK2856" t="str">
            <v>23</v>
          </cell>
          <cell r="CL2856" t="str">
            <v>CONTRAT. COMMERCIALE E NEGOZIATI INTERN.</v>
          </cell>
          <cell r="CM2856" t="str">
            <v>Contrattual. Comm. E negoziati internaz / No famiglia</v>
          </cell>
          <cell r="CN2856">
            <v>0</v>
          </cell>
          <cell r="CO2856" t="str">
            <v>Laurea II livello (oltre i tre anni)</v>
          </cell>
          <cell r="CP2856" t="str">
            <v>Ing. Gestionale</v>
          </cell>
          <cell r="CQ2856" t="str">
            <v>Lauree in Ingegnerie (oltre tre anni)</v>
          </cell>
          <cell r="CR2856">
            <v>0</v>
          </cell>
          <cell r="CS2856" t="str">
            <v>199</v>
          </cell>
          <cell r="CT2856" t="str">
            <v>0001-REP</v>
          </cell>
          <cell r="CU2856" t="str">
            <v>REPARTO</v>
          </cell>
          <cell r="CV2856" t="str">
            <v>30260SERCOM3</v>
          </cell>
          <cell r="CW2856" t="str">
            <v>REP X DISTACCO SNAM - MISURA</v>
          </cell>
          <cell r="CX2856" t="str">
            <v>SERCOM</v>
          </cell>
          <cell r="CY2856" t="str">
            <v>Italgas SpA</v>
          </cell>
          <cell r="CZ2856" t="str">
            <v>31624UOAUTDIS</v>
          </cell>
          <cell r="DA2856" t="str">
            <v>SEDE</v>
          </cell>
          <cell r="DB2856" t="str">
            <v>31625DISSNAM</v>
          </cell>
          <cell r="DC2856" t="str">
            <v>26507SVICONAR</v>
          </cell>
          <cell r="DD2856" t="str">
            <v>26337SERCOMR(CHIUSA)</v>
          </cell>
          <cell r="DE2856" t="str">
            <v>25969FATTCRETER</v>
          </cell>
          <cell r="DF2856" t="str">
            <v>25971FATTNOCOR</v>
          </cell>
          <cell r="DG2856" t="str">
            <v>30260SERCOM3</v>
          </cell>
          <cell r="DH2856" t="str">
            <v>00000 Unità selezionata</v>
          </cell>
          <cell r="DI2856" t="str">
            <v>MULTI-SOCIETARIA</v>
          </cell>
          <cell r="DJ2856" t="str">
            <v>0001-6010</v>
          </cell>
          <cell r="DK2856" t="str">
            <v>SAN DONATO MILANESE</v>
          </cell>
          <cell r="DL2856" t="str">
            <v>30518DISTACCHI</v>
          </cell>
          <cell r="DM2856" t="str">
            <v>0001-00-STAFF SDM</v>
          </cell>
          <cell r="DN2856" t="str">
            <v>STAFF SDM</v>
          </cell>
          <cell r="DO2856" t="str">
            <v>LNDGPP78P19L219G</v>
          </cell>
          <cell r="DP2856">
            <v>0</v>
          </cell>
          <cell r="DQ2856" t="str">
            <v>Italgas SpA</v>
          </cell>
        </row>
        <row r="2857">
          <cell r="A2857" t="str">
            <v>0001028920</v>
          </cell>
          <cell r="B2857" t="str">
            <v>ITG</v>
          </cell>
          <cell r="C2857" t="str">
            <v>ig01</v>
          </cell>
          <cell r="D2857" t="str">
            <v>DELAITI ALBERTO</v>
          </cell>
          <cell r="E2857" t="str">
            <v>M</v>
          </cell>
          <cell r="F2857" t="str">
            <v>I</v>
          </cell>
          <cell r="G2857">
            <v>2</v>
          </cell>
          <cell r="H2857" t="str">
            <v>Impiegato</v>
          </cell>
          <cell r="I2857" t="str">
            <v>8</v>
          </cell>
          <cell r="J2857">
            <v>37681</v>
          </cell>
          <cell r="K2857">
            <v>34912</v>
          </cell>
          <cell r="L2857">
            <v>32478</v>
          </cell>
          <cell r="M2857">
            <v>32478</v>
          </cell>
          <cell r="N2857">
            <v>41274</v>
          </cell>
          <cell r="O2857">
            <v>2012</v>
          </cell>
          <cell r="P2857">
            <v>12</v>
          </cell>
          <cell r="Q2857">
            <v>24</v>
          </cell>
          <cell r="R2857" t="str">
            <v>Assunzione - Motivi vari</v>
          </cell>
          <cell r="S2857" t="str">
            <v>C0010240</v>
          </cell>
          <cell r="T2857" t="str">
            <v>Distaccato presso Snam Rete Gas</v>
          </cell>
          <cell r="U2857" t="str">
            <v>6321</v>
          </cell>
          <cell r="V2857" t="str">
            <v>0001-00|6321|Esperto analisi e contratti|</v>
          </cell>
          <cell r="W2857" t="str">
            <v>Esperto analisi e contratti</v>
          </cell>
          <cell r="X2857" t="str">
            <v>8</v>
          </cell>
          <cell r="Y2857" t="str">
            <v>NORM</v>
          </cell>
          <cell r="Z2857" t="str">
            <v>Tempo pieno - Normale</v>
          </cell>
          <cell r="AA2857" t="str">
            <v>Italgas SpA</v>
          </cell>
          <cell r="AB2857">
            <v>462</v>
          </cell>
          <cell r="AC2857" t="str">
            <v>SEDE</v>
          </cell>
          <cell r="AD2857" t="str">
            <v>022018</v>
          </cell>
          <cell r="AE2857" t="str">
            <v>022018</v>
          </cell>
          <cell r="AF2857" t="str">
            <v>Commerciale (COMM)</v>
          </cell>
          <cell r="AG2857" t="str">
            <v>0001E0002</v>
          </cell>
          <cell r="AH2857" t="str">
            <v>26207NORM</v>
          </cell>
          <cell r="AI2857" t="str">
            <v>RR</v>
          </cell>
          <cell r="AJ2857" t="str">
            <v>TOR</v>
          </cell>
          <cell r="AK2857" t="str">
            <v>PIEMONTE</v>
          </cell>
          <cell r="AL2857" t="str">
            <v>Torino</v>
          </cell>
          <cell r="AM2857" t="str">
            <v>26207NORM</v>
          </cell>
          <cell r="AN2857" t="str">
            <v>Ruolo</v>
          </cell>
          <cell r="AO2857" t="str">
            <v>Snam S.p.A.</v>
          </cell>
          <cell r="AP2857">
            <v>1549</v>
          </cell>
          <cell r="AQ2857">
            <v>1549</v>
          </cell>
          <cell r="AR2857" t="str">
            <v>SEDE</v>
          </cell>
          <cell r="AS2857" t="str">
            <v>Torino</v>
          </cell>
          <cell r="AT2857" t="str">
            <v>PIEMONTE</v>
          </cell>
          <cell r="AU2857" t="str">
            <v xml:space="preserve">ok </v>
          </cell>
          <cell r="AV2857" t="str">
            <v>NORD-OCCIDENTALE</v>
          </cell>
          <cell r="AW2857" t="str">
            <v>TO</v>
          </cell>
          <cell r="AX2857" t="str">
            <v>0001-02</v>
          </cell>
          <cell r="AY2857" t="str">
            <v>SEDE</v>
          </cell>
          <cell r="AZ2857" t="str">
            <v>022434</v>
          </cell>
          <cell r="BA2857" t="str">
            <v>022434</v>
          </cell>
          <cell r="BB2857" t="str">
            <v>PERORG-Personale distaccato presso altre Società</v>
          </cell>
          <cell r="BC2857" t="str">
            <v>In forza</v>
          </cell>
          <cell r="BD2857" t="str">
            <v>Distacco a Italia</v>
          </cell>
          <cell r="BE2857" t="str">
            <v>F001</v>
          </cell>
          <cell r="BF2857">
            <v>0</v>
          </cell>
          <cell r="BG2857">
            <v>0</v>
          </cell>
          <cell r="BH2857" t="str">
            <v>F001</v>
          </cell>
          <cell r="BI2857" t="str">
            <v>Italgas SpA</v>
          </cell>
          <cell r="BJ2857">
            <v>1549</v>
          </cell>
          <cell r="BK2857" t="str">
            <v>10028</v>
          </cell>
          <cell r="BL2857" t="str">
            <v>TO</v>
          </cell>
          <cell r="BM2857" t="str">
            <v>TROFARELLO</v>
          </cell>
          <cell r="BN2857" t="str">
            <v>VIA PALMIRO TOGLIATTI 5/A</v>
          </cell>
          <cell r="BO2857" t="str">
            <v>Recapito</v>
          </cell>
          <cell r="BP2857">
            <v>0</v>
          </cell>
          <cell r="BQ2857">
            <v>0</v>
          </cell>
          <cell r="BR2857" t="str">
            <v>Italia</v>
          </cell>
          <cell r="BS2857" t="str">
            <v>L219</v>
          </cell>
          <cell r="BT2857" t="str">
            <v>TORINO</v>
          </cell>
          <cell r="BU2857" t="str">
            <v>LARGO REGIO PARCO 9</v>
          </cell>
          <cell r="BV2857" t="str">
            <v>1052</v>
          </cell>
          <cell r="BW2857" t="str">
            <v>N</v>
          </cell>
          <cell r="BX2857">
            <v>0</v>
          </cell>
          <cell r="BY2857">
            <v>0</v>
          </cell>
          <cell r="BZ2857">
            <v>0</v>
          </cell>
          <cell r="CA2857">
            <v>0</v>
          </cell>
          <cell r="CB2857">
            <v>0</v>
          </cell>
          <cell r="CC2857">
            <v>0</v>
          </cell>
          <cell r="CD2857" t="str">
            <v>Italia</v>
          </cell>
          <cell r="CE2857" t="str">
            <v>TN</v>
          </cell>
          <cell r="CF2857">
            <v>22105</v>
          </cell>
          <cell r="CG2857">
            <v>41274</v>
          </cell>
          <cell r="CH2857">
            <v>52.481861738535251</v>
          </cell>
          <cell r="CI2857">
            <v>52</v>
          </cell>
          <cell r="CJ2857" t="str">
            <v>TRENTO</v>
          </cell>
          <cell r="CK2857" t="str">
            <v>23</v>
          </cell>
          <cell r="CL2857" t="str">
            <v>CONTRAT. COMMERCIALE E NEGOZIATI INTERN.</v>
          </cell>
          <cell r="CM2857" t="str">
            <v>Contrattual. Comm. E negoziati internaz / No famiglia</v>
          </cell>
          <cell r="CN2857">
            <v>0</v>
          </cell>
          <cell r="CO2857" t="str">
            <v>Laurea II livello (oltre i tre anni)</v>
          </cell>
          <cell r="CP2857" t="str">
            <v>Laurea ec. commercio</v>
          </cell>
          <cell r="CQ2857" t="str">
            <v>Lauree Economiche (oltre tre anni)</v>
          </cell>
          <cell r="CR2857">
            <v>0</v>
          </cell>
          <cell r="CS2857" t="str">
            <v>203</v>
          </cell>
          <cell r="CT2857" t="str">
            <v>0001-REP</v>
          </cell>
          <cell r="CU2857" t="str">
            <v>REPARTO</v>
          </cell>
          <cell r="CV2857" t="str">
            <v>26207NORM</v>
          </cell>
          <cell r="CW2857" t="str">
            <v>REP. STUDI E NORMATIVA MERCATO PRIMARIO</v>
          </cell>
          <cell r="CX2857" t="str">
            <v>NORM</v>
          </cell>
          <cell r="CY2857" t="str">
            <v>Italgas SpA</v>
          </cell>
          <cell r="CZ2857" t="str">
            <v>31624UOAUTDIS</v>
          </cell>
          <cell r="DA2857" t="str">
            <v>SEDE</v>
          </cell>
          <cell r="DB2857" t="str">
            <v>31625DISSNAM</v>
          </cell>
          <cell r="DC2857" t="str">
            <v>26507SVICONAR</v>
          </cell>
          <cell r="DD2857" t="str">
            <v>26511SVICONR</v>
          </cell>
          <cell r="DE2857" t="str">
            <v>26207NORM</v>
          </cell>
          <cell r="DF2857" t="str">
            <v>00000 Unità selezionata</v>
          </cell>
          <cell r="DG2857">
            <v>0</v>
          </cell>
          <cell r="DH2857">
            <v>0</v>
          </cell>
          <cell r="DI2857" t="str">
            <v>MULTI-SOCIETARIA</v>
          </cell>
          <cell r="DJ2857" t="str">
            <v>0001-0002</v>
          </cell>
          <cell r="DK2857" t="str">
            <v>SEDE</v>
          </cell>
          <cell r="DL2857" t="str">
            <v>30518DISTACCHI</v>
          </cell>
          <cell r="DM2857" t="str">
            <v>0001-00-STAFF SDM</v>
          </cell>
          <cell r="DN2857" t="str">
            <v>STAFF SDM</v>
          </cell>
          <cell r="DO2857" t="str">
            <v>DLTLRT60L08L378W</v>
          </cell>
          <cell r="DP2857">
            <v>0</v>
          </cell>
          <cell r="DQ2857" t="str">
            <v>Italgas SpA</v>
          </cell>
        </row>
        <row r="2858">
          <cell r="A2858" t="str">
            <v>0001008240</v>
          </cell>
          <cell r="B2858" t="str">
            <v>ITG</v>
          </cell>
          <cell r="C2858" t="str">
            <v>ig01</v>
          </cell>
          <cell r="D2858" t="str">
            <v>BERA MARCO</v>
          </cell>
          <cell r="E2858" t="str">
            <v>M</v>
          </cell>
          <cell r="F2858" t="str">
            <v>Q</v>
          </cell>
          <cell r="G2858">
            <v>3</v>
          </cell>
          <cell r="H2858" t="str">
            <v>Quadro</v>
          </cell>
          <cell r="I2858" t="str">
            <v>Q</v>
          </cell>
          <cell r="J2858">
            <v>37681</v>
          </cell>
          <cell r="K2858">
            <v>37377</v>
          </cell>
          <cell r="L2858">
            <v>31069</v>
          </cell>
          <cell r="M2858">
            <v>31069</v>
          </cell>
          <cell r="N2858">
            <v>41274</v>
          </cell>
          <cell r="O2858">
            <v>2012</v>
          </cell>
          <cell r="P2858">
            <v>12</v>
          </cell>
          <cell r="Q2858">
            <v>27</v>
          </cell>
          <cell r="R2858" t="str">
            <v>Assunzione - Motivi vari</v>
          </cell>
          <cell r="S2858" t="str">
            <v>C00102A4</v>
          </cell>
          <cell r="T2858" t="str">
            <v>Distacco presso SNAM</v>
          </cell>
          <cell r="U2858" t="str">
            <v>SNAM</v>
          </cell>
          <cell r="V2858" t="str">
            <v>0001-00|SNAM|Distacco presso SNAM|</v>
          </cell>
          <cell r="W2858" t="str">
            <v>Distacco presso SNAM</v>
          </cell>
          <cell r="X2858">
            <v>0</v>
          </cell>
          <cell r="Y2858" t="str">
            <v>DISTACCHI</v>
          </cell>
          <cell r="Z2858" t="str">
            <v>Tempo pieno - Normale</v>
          </cell>
          <cell r="AA2858" t="str">
            <v>Italgas SpA</v>
          </cell>
          <cell r="AB2858">
            <v>462</v>
          </cell>
          <cell r="AC2858" t="str">
            <v>SEDE</v>
          </cell>
          <cell r="AD2858" t="str">
            <v>022434</v>
          </cell>
          <cell r="AE2858" t="str">
            <v>022434</v>
          </cell>
          <cell r="AF2858" t="str">
            <v>PERORG-Personale distaccato presso altre Società</v>
          </cell>
          <cell r="AG2858" t="str">
            <v>0001E0002</v>
          </cell>
          <cell r="AH2858" t="str">
            <v>31957PIACON1</v>
          </cell>
          <cell r="AI2858" t="str">
            <v>RR</v>
          </cell>
          <cell r="AJ2858" t="str">
            <v>TOR</v>
          </cell>
          <cell r="AK2858" t="str">
            <v>PIEMONTE</v>
          </cell>
          <cell r="AL2858" t="str">
            <v>Torino</v>
          </cell>
          <cell r="AM2858" t="str">
            <v>31957PIACON1</v>
          </cell>
          <cell r="AN2858" t="str">
            <v>Ruolo</v>
          </cell>
          <cell r="AO2858" t="str">
            <v>Snam S.p.A.</v>
          </cell>
          <cell r="AP2858">
            <v>1549</v>
          </cell>
          <cell r="AQ2858">
            <v>1549</v>
          </cell>
          <cell r="AR2858" t="str">
            <v>SEDE</v>
          </cell>
          <cell r="AS2858" t="str">
            <v>Torino</v>
          </cell>
          <cell r="AT2858" t="str">
            <v>PIEMONTE</v>
          </cell>
          <cell r="AU2858" t="str">
            <v xml:space="preserve">ok </v>
          </cell>
          <cell r="AV2858" t="str">
            <v>NORD-OCCIDENTALE</v>
          </cell>
          <cell r="AW2858" t="str">
            <v>TO</v>
          </cell>
          <cell r="AX2858" t="str">
            <v>0001-02</v>
          </cell>
          <cell r="AY2858" t="str">
            <v>SEDE</v>
          </cell>
          <cell r="AZ2858" t="str">
            <v>022434</v>
          </cell>
          <cell r="BA2858" t="str">
            <v>022434</v>
          </cell>
          <cell r="BB2858" t="str">
            <v>PERORG-Personale distaccato presso altre Società</v>
          </cell>
          <cell r="BC2858" t="str">
            <v>In forza</v>
          </cell>
          <cell r="BD2858" t="str">
            <v>Distacco a Italia</v>
          </cell>
          <cell r="BE2858" t="str">
            <v>F001</v>
          </cell>
          <cell r="BF2858">
            <v>0</v>
          </cell>
          <cell r="BG2858">
            <v>0</v>
          </cell>
          <cell r="BH2858" t="str">
            <v>F001</v>
          </cell>
          <cell r="BI2858" t="str">
            <v>Italgas SpA</v>
          </cell>
          <cell r="BJ2858">
            <v>1549</v>
          </cell>
          <cell r="BK2858" t="str">
            <v>10144</v>
          </cell>
          <cell r="BL2858" t="str">
            <v>TO</v>
          </cell>
          <cell r="BM2858" t="str">
            <v>TORINO</v>
          </cell>
          <cell r="BN2858" t="str">
            <v>VIA DON GIOVANNI BOSCO 84</v>
          </cell>
          <cell r="BO2858" t="str">
            <v>Recapito</v>
          </cell>
          <cell r="BP2858">
            <v>0</v>
          </cell>
          <cell r="BQ2858">
            <v>0</v>
          </cell>
          <cell r="BR2858" t="str">
            <v>Italia</v>
          </cell>
          <cell r="BS2858" t="str">
            <v>L219</v>
          </cell>
          <cell r="BT2858" t="str">
            <v>TORINO</v>
          </cell>
          <cell r="BU2858" t="str">
            <v>LARGO REGIO PARCO 9</v>
          </cell>
          <cell r="BV2858" t="str">
            <v>1052</v>
          </cell>
          <cell r="BW2858" t="str">
            <v>N</v>
          </cell>
          <cell r="BX2858">
            <v>0</v>
          </cell>
          <cell r="BY2858">
            <v>0</v>
          </cell>
          <cell r="BZ2858">
            <v>0</v>
          </cell>
          <cell r="CA2858">
            <v>0</v>
          </cell>
          <cell r="CB2858">
            <v>0</v>
          </cell>
          <cell r="CC2858">
            <v>0</v>
          </cell>
          <cell r="CD2858" t="str">
            <v>Italia</v>
          </cell>
          <cell r="CE2858" t="str">
            <v>TO</v>
          </cell>
          <cell r="CF2858">
            <v>23023</v>
          </cell>
          <cell r="CG2858">
            <v>41274</v>
          </cell>
          <cell r="CH2858">
            <v>49.968514715947983</v>
          </cell>
          <cell r="CI2858">
            <v>50</v>
          </cell>
          <cell r="CJ2858" t="str">
            <v>TORINO</v>
          </cell>
          <cell r="CK2858" t="str">
            <v>05</v>
          </cell>
          <cell r="CL2858" t="str">
            <v>PERSONALE E ORGANIZZAZIONE</v>
          </cell>
          <cell r="CM2858" t="str">
            <v>Personale e Organizzazione</v>
          </cell>
          <cell r="CN2858">
            <v>0</v>
          </cell>
          <cell r="CO2858" t="str">
            <v>Diploma</v>
          </cell>
          <cell r="CP2858" t="str">
            <v>Ragioniere</v>
          </cell>
          <cell r="CQ2858" t="str">
            <v>Diplomi professionali</v>
          </cell>
          <cell r="CR2858">
            <v>0</v>
          </cell>
          <cell r="CS2858" t="str">
            <v>601</v>
          </cell>
          <cell r="CT2858" t="str">
            <v>0001-REP</v>
          </cell>
          <cell r="CU2858" t="str">
            <v>REPARTO</v>
          </cell>
          <cell r="CV2858" t="str">
            <v>31957PIACON1</v>
          </cell>
          <cell r="CW2858" t="str">
            <v>DISTACCO PIACON IN SNAM</v>
          </cell>
          <cell r="CX2858" t="str">
            <v>DISTACCHI</v>
          </cell>
          <cell r="CY2858" t="str">
            <v>Italgas SpA</v>
          </cell>
          <cell r="CZ2858" t="str">
            <v>31624UOAUTDIS</v>
          </cell>
          <cell r="DA2858" t="str">
            <v>SEDE</v>
          </cell>
          <cell r="DB2858" t="str">
            <v>31957PIACON1</v>
          </cell>
          <cell r="DC2858" t="str">
            <v>00000 Unità selezionata</v>
          </cell>
          <cell r="DD2858">
            <v>0</v>
          </cell>
          <cell r="DE2858">
            <v>0</v>
          </cell>
          <cell r="DF2858">
            <v>0</v>
          </cell>
          <cell r="DG2858">
            <v>0</v>
          </cell>
          <cell r="DH2858">
            <v>0</v>
          </cell>
          <cell r="DI2858" t="str">
            <v>MULTI-SOCIETARIA</v>
          </cell>
          <cell r="DJ2858" t="str">
            <v>0001-0002</v>
          </cell>
          <cell r="DK2858" t="str">
            <v>SEDE</v>
          </cell>
          <cell r="DL2858" t="str">
            <v>30518DISTACCHI</v>
          </cell>
          <cell r="DM2858" t="str">
            <v>0001-00-STAFF SDM</v>
          </cell>
          <cell r="DN2858" t="str">
            <v>STAFF SDM</v>
          </cell>
          <cell r="DO2858" t="str">
            <v>BREMRC63A12L219H</v>
          </cell>
          <cell r="DP2858">
            <v>0</v>
          </cell>
          <cell r="DQ2858" t="str">
            <v>Italgas SpA</v>
          </cell>
        </row>
        <row r="2859">
          <cell r="A2859" t="str">
            <v>0025000915</v>
          </cell>
          <cell r="B2859" t="str">
            <v>NAP</v>
          </cell>
          <cell r="C2859" t="str">
            <v>ng01</v>
          </cell>
          <cell r="D2859" t="str">
            <v>COZZOLINO ANTONELLA</v>
          </cell>
          <cell r="E2859" t="str">
            <v>F</v>
          </cell>
          <cell r="F2859" t="str">
            <v>I</v>
          </cell>
          <cell r="G2859">
            <v>2</v>
          </cell>
          <cell r="H2859" t="str">
            <v>Impiegato</v>
          </cell>
          <cell r="I2859" t="str">
            <v>7</v>
          </cell>
          <cell r="J2859">
            <v>40269</v>
          </cell>
          <cell r="K2859">
            <v>38626</v>
          </cell>
          <cell r="L2859">
            <v>32660</v>
          </cell>
          <cell r="M2859">
            <v>32660</v>
          </cell>
          <cell r="N2859">
            <v>41274</v>
          </cell>
          <cell r="O2859">
            <v>2012</v>
          </cell>
          <cell r="P2859">
            <v>12</v>
          </cell>
          <cell r="Q2859">
            <v>23</v>
          </cell>
          <cell r="R2859" t="str">
            <v>Assunzione - Motivi vari</v>
          </cell>
          <cell r="S2859" t="str">
            <v>E1302105</v>
          </cell>
          <cell r="T2859" t="str">
            <v>ESPERTO SEGRETERIA ALTA DIREZIONE</v>
          </cell>
          <cell r="U2859" t="str">
            <v>0025E13</v>
          </cell>
          <cell r="V2859" t="str">
            <v>0025-00|0025E13|ESPERTO SEGRETERIA ALTA DIREZIONE|</v>
          </cell>
          <cell r="W2859" t="str">
            <v>ESPERTO SEGRETERIA ALTA DIREZIONE</v>
          </cell>
          <cell r="X2859" t="str">
            <v>7</v>
          </cell>
          <cell r="Y2859" t="str">
            <v>PAD</v>
          </cell>
          <cell r="Z2859" t="str">
            <v>Tempo pieno - Normale</v>
          </cell>
          <cell r="AA2859" t="str">
            <v>Napoletana Gas SpA</v>
          </cell>
          <cell r="AB2859">
            <v>530</v>
          </cell>
          <cell r="AC2859" t="str">
            <v>Non definito</v>
          </cell>
          <cell r="AD2859" t="str">
            <v>101000</v>
          </cell>
          <cell r="AE2859" t="str">
            <v>101000</v>
          </cell>
          <cell r="AF2859" t="str">
            <v>PAD</v>
          </cell>
          <cell r="AG2859" t="str">
            <v>0025I20002</v>
          </cell>
          <cell r="AH2859" t="str">
            <v>26800PAD</v>
          </cell>
          <cell r="AI2859" t="str">
            <v>RR</v>
          </cell>
          <cell r="AJ2859" t="str">
            <v>NAP</v>
          </cell>
          <cell r="AK2859" t="str">
            <v>CAMPANIA</v>
          </cell>
          <cell r="AL2859" t="str">
            <v>Napoli</v>
          </cell>
          <cell r="AM2859" t="str">
            <v>26800PAD</v>
          </cell>
          <cell r="AN2859" t="str">
            <v>Ruolo</v>
          </cell>
          <cell r="AO2859" t="str">
            <v>Napoletana Gas SpA</v>
          </cell>
          <cell r="AP2859">
            <v>530</v>
          </cell>
          <cell r="AQ2859">
            <v>0</v>
          </cell>
          <cell r="AR2859" t="str">
            <v>Uffici tecnici e ammin. BRIN</v>
          </cell>
          <cell r="AS2859" t="str">
            <v>Napoli</v>
          </cell>
          <cell r="AT2859" t="str">
            <v>CAMPANIA</v>
          </cell>
          <cell r="AU2859" t="str">
            <v xml:space="preserve">ok </v>
          </cell>
          <cell r="AV2859" t="str">
            <v>MERIDIONALE</v>
          </cell>
          <cell r="AW2859" t="str">
            <v>NA</v>
          </cell>
          <cell r="AX2859" t="str">
            <v>0025-00</v>
          </cell>
          <cell r="AY2859" t="str">
            <v>Non definito</v>
          </cell>
          <cell r="AZ2859" t="str">
            <v>101000</v>
          </cell>
          <cell r="BA2859" t="str">
            <v>101000</v>
          </cell>
          <cell r="BB2859" t="str">
            <v>PAD</v>
          </cell>
          <cell r="BC2859" t="str">
            <v>In forza</v>
          </cell>
          <cell r="BD2859" t="str">
            <v>Dipendente Standard</v>
          </cell>
          <cell r="BE2859" t="str">
            <v>E000</v>
          </cell>
          <cell r="BF2859">
            <v>0</v>
          </cell>
          <cell r="BG2859">
            <v>0</v>
          </cell>
          <cell r="BH2859" t="str">
            <v>E000</v>
          </cell>
          <cell r="BI2859" t="str">
            <v>Napoletana Gas SpA</v>
          </cell>
          <cell r="BJ2859">
            <v>0</v>
          </cell>
          <cell r="BK2859" t="str">
            <v>80128</v>
          </cell>
          <cell r="BL2859" t="str">
            <v>NA</v>
          </cell>
          <cell r="BM2859" t="str">
            <v>NAPOLI</v>
          </cell>
          <cell r="BN2859" t="str">
            <v>VIA PIGNA N.76</v>
          </cell>
          <cell r="BO2859" t="str">
            <v>Recapito</v>
          </cell>
          <cell r="BP2859">
            <v>0</v>
          </cell>
          <cell r="BQ2859">
            <v>0</v>
          </cell>
          <cell r="BR2859" t="str">
            <v>Italia</v>
          </cell>
          <cell r="BS2859" t="str">
            <v>F839</v>
          </cell>
          <cell r="BT2859" t="str">
            <v>NAPOLI</v>
          </cell>
          <cell r="BU2859" t="str">
            <v>Trav. Benedetto Brin</v>
          </cell>
          <cell r="BV2859" t="str">
            <v>80100</v>
          </cell>
          <cell r="BW2859" t="str">
            <v>N</v>
          </cell>
          <cell r="BX2859">
            <v>0</v>
          </cell>
          <cell r="BY2859">
            <v>0</v>
          </cell>
          <cell r="BZ2859">
            <v>0</v>
          </cell>
          <cell r="CA2859">
            <v>0</v>
          </cell>
          <cell r="CB2859">
            <v>0</v>
          </cell>
          <cell r="CC2859">
            <v>0</v>
          </cell>
          <cell r="CD2859" t="str">
            <v>Italia</v>
          </cell>
          <cell r="CE2859" t="str">
            <v>NA</v>
          </cell>
          <cell r="CF2859">
            <v>23174</v>
          </cell>
          <cell r="CG2859">
            <v>41274</v>
          </cell>
          <cell r="CH2859">
            <v>49.555099247091036</v>
          </cell>
          <cell r="CI2859">
            <v>50</v>
          </cell>
          <cell r="CJ2859" t="str">
            <v>NAPOLI</v>
          </cell>
          <cell r="CK2859" t="str">
            <v>01</v>
          </cell>
          <cell r="CL2859" t="str">
            <v>ALTA DIREZIONE AZIENDALE</v>
          </cell>
          <cell r="CM2859" t="str">
            <v>Alta direzione aziendale / No famiglia</v>
          </cell>
          <cell r="CN2859">
            <v>0</v>
          </cell>
          <cell r="CO2859" t="str">
            <v>Diploma</v>
          </cell>
          <cell r="CP2859" t="str">
            <v>Ragioniere</v>
          </cell>
          <cell r="CQ2859" t="str">
            <v>Diplomi professionali</v>
          </cell>
          <cell r="CR2859">
            <v>0</v>
          </cell>
          <cell r="CS2859" t="str">
            <v>601</v>
          </cell>
          <cell r="CT2859" t="str">
            <v>0025-ND</v>
          </cell>
          <cell r="CU2859" t="str">
            <v>Non definito</v>
          </cell>
          <cell r="CV2859" t="str">
            <v>26800PAD</v>
          </cell>
          <cell r="CW2859" t="str">
            <v>PRESIDENTE E AMMINISTRATORE DELEGATO</v>
          </cell>
          <cell r="CX2859" t="str">
            <v>PAD</v>
          </cell>
          <cell r="CY2859" t="str">
            <v>Napoletana Gas SpA</v>
          </cell>
          <cell r="CZ2859" t="str">
            <v>26800PAD</v>
          </cell>
          <cell r="DA2859" t="str">
            <v>PAD</v>
          </cell>
          <cell r="DB2859" t="str">
            <v>00000 Unità selezionata</v>
          </cell>
          <cell r="DC2859">
            <v>0</v>
          </cell>
          <cell r="DD2859">
            <v>0</v>
          </cell>
          <cell r="DE2859">
            <v>0</v>
          </cell>
          <cell r="DF2859">
            <v>0</v>
          </cell>
          <cell r="DG2859">
            <v>0</v>
          </cell>
          <cell r="DH2859">
            <v>0</v>
          </cell>
          <cell r="DI2859" t="str">
            <v>MULTI-SOCIETARIA</v>
          </cell>
          <cell r="DJ2859" t="str">
            <v>0025-0002</v>
          </cell>
          <cell r="DK2859" t="str">
            <v>BRIN</v>
          </cell>
          <cell r="DL2859" t="str">
            <v>26800PAD</v>
          </cell>
          <cell r="DM2859" t="str">
            <v>0025-00-SUD</v>
          </cell>
          <cell r="DN2859" t="str">
            <v>POLO SUD</v>
          </cell>
          <cell r="DO2859" t="str">
            <v>CZZNNL63H52F839I</v>
          </cell>
          <cell r="DP2859">
            <v>0</v>
          </cell>
          <cell r="DQ2859" t="str">
            <v>Napoletana Gas SpA</v>
          </cell>
        </row>
        <row r="2860">
          <cell r="A2860" t="str">
            <v>0025001187</v>
          </cell>
          <cell r="B2860" t="str">
            <v>NAP</v>
          </cell>
          <cell r="C2860" t="str">
            <v>ng01</v>
          </cell>
          <cell r="D2860" t="str">
            <v>FONTANA ALESSANDRO</v>
          </cell>
          <cell r="E2860" t="str">
            <v>M</v>
          </cell>
          <cell r="F2860" t="str">
            <v>I</v>
          </cell>
          <cell r="G2860">
            <v>2</v>
          </cell>
          <cell r="H2860" t="str">
            <v>Impiegato</v>
          </cell>
          <cell r="I2860" t="str">
            <v>4</v>
          </cell>
          <cell r="J2860">
            <v>40269</v>
          </cell>
          <cell r="K2860">
            <v>0</v>
          </cell>
          <cell r="L2860">
            <v>33725</v>
          </cell>
          <cell r="M2860">
            <v>33725</v>
          </cell>
          <cell r="N2860">
            <v>41274</v>
          </cell>
          <cell r="O2860">
            <v>2012</v>
          </cell>
          <cell r="P2860">
            <v>12</v>
          </cell>
          <cell r="Q2860">
            <v>20</v>
          </cell>
          <cell r="R2860" t="str">
            <v>Assunzione - Motivi vari</v>
          </cell>
          <cell r="S2860" t="str">
            <v>A4102104</v>
          </cell>
          <cell r="T2860" t="str">
            <v>ADDETTO SEGRETERIA ALTA DIREZIONE</v>
          </cell>
          <cell r="U2860" t="str">
            <v>A41</v>
          </cell>
          <cell r="V2860" t="str">
            <v>0025-00|A41|ADDETTO SEGRETERIA ALTA DIREZIONE|</v>
          </cell>
          <cell r="W2860" t="str">
            <v>ADDETTO SEGRETERIA ALTA DIREZIONE</v>
          </cell>
          <cell r="X2860" t="str">
            <v>4</v>
          </cell>
          <cell r="Y2860" t="str">
            <v>PAD</v>
          </cell>
          <cell r="Z2860" t="str">
            <v>Tempo pieno - Normale</v>
          </cell>
          <cell r="AA2860" t="str">
            <v>Napoletana Gas SpA</v>
          </cell>
          <cell r="AB2860">
            <v>530</v>
          </cell>
          <cell r="AC2860" t="str">
            <v>Non definito</v>
          </cell>
          <cell r="AD2860" t="str">
            <v>101000</v>
          </cell>
          <cell r="AE2860" t="str">
            <v>101000</v>
          </cell>
          <cell r="AF2860" t="str">
            <v>PAD</v>
          </cell>
          <cell r="AG2860" t="str">
            <v>0025I20002</v>
          </cell>
          <cell r="AH2860" t="str">
            <v>26800PAD</v>
          </cell>
          <cell r="AI2860" t="str">
            <v>RR</v>
          </cell>
          <cell r="AJ2860" t="str">
            <v>NAP</v>
          </cell>
          <cell r="AK2860" t="str">
            <v>CAMPANIA</v>
          </cell>
          <cell r="AL2860" t="str">
            <v>Napoli</v>
          </cell>
          <cell r="AM2860" t="str">
            <v>26800PAD</v>
          </cell>
          <cell r="AN2860" t="str">
            <v>Ruolo</v>
          </cell>
          <cell r="AO2860" t="str">
            <v>Napoletana Gas SpA</v>
          </cell>
          <cell r="AP2860">
            <v>530</v>
          </cell>
          <cell r="AQ2860">
            <v>0</v>
          </cell>
          <cell r="AR2860" t="str">
            <v>Uffici tecnici e ammin. BRIN</v>
          </cell>
          <cell r="AS2860" t="str">
            <v>Napoli</v>
          </cell>
          <cell r="AT2860" t="str">
            <v>CAMPANIA</v>
          </cell>
          <cell r="AU2860" t="str">
            <v xml:space="preserve">ok </v>
          </cell>
          <cell r="AV2860" t="str">
            <v>MERIDIONALE</v>
          </cell>
          <cell r="AW2860" t="str">
            <v>NA</v>
          </cell>
          <cell r="AX2860" t="str">
            <v>0025-00</v>
          </cell>
          <cell r="AY2860" t="str">
            <v>Non definito</v>
          </cell>
          <cell r="AZ2860" t="str">
            <v>101000</v>
          </cell>
          <cell r="BA2860" t="str">
            <v>101000</v>
          </cell>
          <cell r="BB2860" t="str">
            <v>PAD</v>
          </cell>
          <cell r="BC2860" t="str">
            <v>In forza</v>
          </cell>
          <cell r="BD2860" t="str">
            <v>Dipendente Standard</v>
          </cell>
          <cell r="BE2860" t="str">
            <v>E000</v>
          </cell>
          <cell r="BF2860">
            <v>0</v>
          </cell>
          <cell r="BG2860">
            <v>0</v>
          </cell>
          <cell r="BH2860" t="str">
            <v>E000</v>
          </cell>
          <cell r="BI2860" t="str">
            <v>Napoletana Gas SpA</v>
          </cell>
          <cell r="BJ2860">
            <v>0</v>
          </cell>
          <cell r="BK2860" t="str">
            <v>81030</v>
          </cell>
          <cell r="BL2860" t="str">
            <v>CE</v>
          </cell>
          <cell r="BM2860" t="str">
            <v>CASAPESENNA</v>
          </cell>
          <cell r="BN2860" t="str">
            <v>CORSO ITALIA, 72</v>
          </cell>
          <cell r="BO2860" t="str">
            <v>Recapito</v>
          </cell>
          <cell r="BP2860">
            <v>0</v>
          </cell>
          <cell r="BQ2860">
            <v>0</v>
          </cell>
          <cell r="BR2860" t="str">
            <v>Italia</v>
          </cell>
          <cell r="BS2860" t="str">
            <v>F839</v>
          </cell>
          <cell r="BT2860" t="str">
            <v>NAPOLI</v>
          </cell>
          <cell r="BU2860" t="str">
            <v>Trav. Benedetto Brin</v>
          </cell>
          <cell r="BV2860" t="str">
            <v>80100</v>
          </cell>
          <cell r="BW2860" t="str">
            <v>N</v>
          </cell>
          <cell r="BX2860">
            <v>0</v>
          </cell>
          <cell r="BY2860">
            <v>0</v>
          </cell>
          <cell r="BZ2860">
            <v>0</v>
          </cell>
          <cell r="CA2860">
            <v>0</v>
          </cell>
          <cell r="CB2860">
            <v>0</v>
          </cell>
          <cell r="CC2860">
            <v>0</v>
          </cell>
          <cell r="CD2860" t="str">
            <v>Italia</v>
          </cell>
          <cell r="CE2860" t="str">
            <v>CE</v>
          </cell>
          <cell r="CF2860">
            <v>24176</v>
          </cell>
          <cell r="CG2860">
            <v>41274</v>
          </cell>
          <cell r="CH2860">
            <v>46.81177275838467</v>
          </cell>
          <cell r="CI2860">
            <v>47</v>
          </cell>
          <cell r="CJ2860" t="str">
            <v>SAN CIPRIANO D'AVERSA</v>
          </cell>
          <cell r="CK2860" t="str">
            <v>01</v>
          </cell>
          <cell r="CL2860" t="str">
            <v>ALTA DIREZIONE AZIENDALE</v>
          </cell>
          <cell r="CM2860" t="str">
            <v>Alta direzione aziendale / No famiglia</v>
          </cell>
          <cell r="CN2860">
            <v>0</v>
          </cell>
          <cell r="CO2860" t="str">
            <v>Diploma</v>
          </cell>
          <cell r="CP2860" t="str">
            <v>Ragioniere</v>
          </cell>
          <cell r="CQ2860" t="str">
            <v>Diplomi professionali</v>
          </cell>
          <cell r="CR2860">
            <v>0</v>
          </cell>
          <cell r="CS2860" t="str">
            <v>601</v>
          </cell>
          <cell r="CT2860" t="str">
            <v>0025-ND</v>
          </cell>
          <cell r="CU2860" t="str">
            <v>Non definito</v>
          </cell>
          <cell r="CV2860" t="str">
            <v>26800PAD</v>
          </cell>
          <cell r="CW2860" t="str">
            <v>PRESIDENTE E AMMINISTRATORE DELEGATO</v>
          </cell>
          <cell r="CX2860" t="str">
            <v>PAD</v>
          </cell>
          <cell r="CY2860" t="str">
            <v>Napoletana Gas SpA</v>
          </cell>
          <cell r="CZ2860" t="str">
            <v>26800PAD</v>
          </cell>
          <cell r="DA2860" t="str">
            <v>PAD</v>
          </cell>
          <cell r="DB2860" t="str">
            <v>00000 Unità selezionata</v>
          </cell>
          <cell r="DC2860">
            <v>0</v>
          </cell>
          <cell r="DD2860">
            <v>0</v>
          </cell>
          <cell r="DE2860">
            <v>0</v>
          </cell>
          <cell r="DF2860">
            <v>0</v>
          </cell>
          <cell r="DG2860">
            <v>0</v>
          </cell>
          <cell r="DH2860">
            <v>0</v>
          </cell>
          <cell r="DI2860" t="str">
            <v>MULTI-SOCIETARIA</v>
          </cell>
          <cell r="DJ2860" t="str">
            <v>0025-0002</v>
          </cell>
          <cell r="DK2860" t="str">
            <v>BRIN</v>
          </cell>
          <cell r="DL2860" t="str">
            <v>26800PAD</v>
          </cell>
          <cell r="DM2860" t="str">
            <v>0025-00-SUD</v>
          </cell>
          <cell r="DN2860" t="str">
            <v>POLO SUD</v>
          </cell>
          <cell r="DO2860" t="str">
            <v>FNTLSN66C10H798A</v>
          </cell>
          <cell r="DP2860">
            <v>0</v>
          </cell>
          <cell r="DQ2860" t="str">
            <v>Napoletana Gas SpA</v>
          </cell>
        </row>
        <row r="2861">
          <cell r="A2861" t="str">
            <v>0025003576</v>
          </cell>
          <cell r="B2861" t="str">
            <v>NAP</v>
          </cell>
          <cell r="C2861" t="str">
            <v>ng01</v>
          </cell>
          <cell r="D2861" t="str">
            <v>FACCHINI ANGELO</v>
          </cell>
          <cell r="E2861" t="str">
            <v>M</v>
          </cell>
          <cell r="F2861" t="str">
            <v>D</v>
          </cell>
          <cell r="G2861">
            <v>4</v>
          </cell>
          <cell r="H2861" t="str">
            <v>Dirigente</v>
          </cell>
          <cell r="I2861" t="str">
            <v>0</v>
          </cell>
          <cell r="J2861">
            <v>40575</v>
          </cell>
          <cell r="K2861">
            <v>0</v>
          </cell>
          <cell r="L2861">
            <v>40185</v>
          </cell>
          <cell r="M2861">
            <v>30770</v>
          </cell>
          <cell r="N2861">
            <v>41274</v>
          </cell>
          <cell r="O2861">
            <v>2012</v>
          </cell>
          <cell r="P2861">
            <v>12</v>
          </cell>
          <cell r="Q2861">
            <v>28</v>
          </cell>
          <cell r="R2861" t="str">
            <v>Assunzione - Motivi vari</v>
          </cell>
          <cell r="S2861" t="str">
            <v>PAD01105</v>
          </cell>
          <cell r="T2861" t="str">
            <v>PRESIDENTE E AMMINISTRATORE DELEGATO</v>
          </cell>
          <cell r="U2861" t="str">
            <v>0025PAD</v>
          </cell>
          <cell r="V2861" t="str">
            <v>0025-00|0025PAD|PRESIDENTE E AMMINISTRATORE DELEGATO|</v>
          </cell>
          <cell r="W2861" t="str">
            <v>PRESIDENTE E AMMINISTRATORE DELEGATO</v>
          </cell>
          <cell r="X2861" t="str">
            <v>0</v>
          </cell>
          <cell r="Y2861" t="str">
            <v>PAD</v>
          </cell>
          <cell r="Z2861" t="str">
            <v>Tempo pieno - Normale</v>
          </cell>
          <cell r="AA2861" t="str">
            <v>Italgas SpA</v>
          </cell>
          <cell r="AB2861">
            <v>462</v>
          </cell>
          <cell r="AC2861" t="str">
            <v>Non definito</v>
          </cell>
          <cell r="AD2861" t="str">
            <v>101000</v>
          </cell>
          <cell r="AE2861" t="str">
            <v>101000</v>
          </cell>
          <cell r="AF2861" t="str">
            <v>PAD</v>
          </cell>
          <cell r="AG2861" t="str">
            <v>0025I20002</v>
          </cell>
          <cell r="AH2861" t="str">
            <v>26800PAD</v>
          </cell>
          <cell r="AI2861" t="str">
            <v>NR</v>
          </cell>
          <cell r="AJ2861" t="str">
            <v>NAP</v>
          </cell>
          <cell r="AK2861" t="str">
            <v>CAMPANIA</v>
          </cell>
          <cell r="AL2861" t="str">
            <v>Torino</v>
          </cell>
          <cell r="AM2861" t="str">
            <v>26800PAD</v>
          </cell>
          <cell r="AN2861" t="str">
            <v>No Ruolo</v>
          </cell>
          <cell r="AO2861" t="str">
            <v>Napoletana Gas SpA</v>
          </cell>
          <cell r="AP2861">
            <v>530</v>
          </cell>
          <cell r="AQ2861">
            <v>462</v>
          </cell>
          <cell r="AR2861" t="str">
            <v>Uffici tecnici e ammin. BRIN</v>
          </cell>
          <cell r="AS2861" t="str">
            <v>Napoli</v>
          </cell>
          <cell r="AT2861" t="str">
            <v>CAMPANIA</v>
          </cell>
          <cell r="AU2861" t="str">
            <v xml:space="preserve">ok </v>
          </cell>
          <cell r="AV2861" t="str">
            <v>MERIDIONALE</v>
          </cell>
          <cell r="AW2861" t="str">
            <v>NA</v>
          </cell>
          <cell r="AX2861" t="str">
            <v>0025-00</v>
          </cell>
          <cell r="AY2861" t="str">
            <v>Non definito</v>
          </cell>
          <cell r="AZ2861" t="str">
            <v>101000</v>
          </cell>
          <cell r="BA2861" t="str">
            <v>101000</v>
          </cell>
          <cell r="BB2861" t="str">
            <v>PAD</v>
          </cell>
          <cell r="BC2861" t="str">
            <v>Non definita</v>
          </cell>
          <cell r="BD2861" t="str">
            <v>Distacco da Italia</v>
          </cell>
          <cell r="BE2861" t="str">
            <v>F002</v>
          </cell>
          <cell r="BF2861">
            <v>0</v>
          </cell>
          <cell r="BG2861">
            <v>0</v>
          </cell>
          <cell r="BH2861" t="str">
            <v>F002</v>
          </cell>
          <cell r="BI2861" t="str">
            <v>Napoletana Gas SpA</v>
          </cell>
          <cell r="BJ2861">
            <v>462</v>
          </cell>
          <cell r="BK2861" t="str">
            <v>10121</v>
          </cell>
          <cell r="BL2861" t="str">
            <v>TO</v>
          </cell>
          <cell r="BM2861" t="str">
            <v>TORINO</v>
          </cell>
          <cell r="BN2861" t="str">
            <v>VIA XX SETTEMBRE, 41</v>
          </cell>
          <cell r="BO2861" t="str">
            <v>Recapito</v>
          </cell>
          <cell r="BP2861">
            <v>0</v>
          </cell>
          <cell r="BQ2861">
            <v>0</v>
          </cell>
          <cell r="BR2861" t="str">
            <v>Italia</v>
          </cell>
          <cell r="BS2861" t="str">
            <v>F839</v>
          </cell>
          <cell r="BT2861" t="str">
            <v>NAPOLI</v>
          </cell>
          <cell r="BU2861" t="str">
            <v>Trav. Benedetto Brin</v>
          </cell>
          <cell r="BV2861" t="str">
            <v>80100</v>
          </cell>
          <cell r="BW2861" t="str">
            <v>N</v>
          </cell>
          <cell r="BX2861">
            <v>0</v>
          </cell>
          <cell r="BY2861">
            <v>0</v>
          </cell>
          <cell r="BZ2861">
            <v>0</v>
          </cell>
          <cell r="CA2861">
            <v>0</v>
          </cell>
          <cell r="CB2861">
            <v>0</v>
          </cell>
          <cell r="CC2861">
            <v>0</v>
          </cell>
          <cell r="CD2861" t="str">
            <v>Italia</v>
          </cell>
          <cell r="CE2861" t="str">
            <v>NA</v>
          </cell>
          <cell r="CF2861">
            <v>20325</v>
          </cell>
          <cell r="CG2861">
            <v>41274</v>
          </cell>
          <cell r="CH2861">
            <v>57.355236139630392</v>
          </cell>
          <cell r="CI2861">
            <v>57</v>
          </cell>
          <cell r="CJ2861" t="str">
            <v>NAPOLI</v>
          </cell>
          <cell r="CK2861" t="str">
            <v>01</v>
          </cell>
          <cell r="CL2861" t="str">
            <v>ALTA DIREZIONE AZIENDALE</v>
          </cell>
          <cell r="CM2861" t="str">
            <v>Alta direzione aziendale / No famiglia</v>
          </cell>
          <cell r="CN2861">
            <v>0</v>
          </cell>
          <cell r="CO2861" t="str">
            <v>Laurea II livello (oltre i tre anni)</v>
          </cell>
          <cell r="CP2861" t="str">
            <v>Ing. elettrotecnico</v>
          </cell>
          <cell r="CQ2861" t="str">
            <v>Lauree in Ingegnerie (oltre tre anni)</v>
          </cell>
          <cell r="CR2861">
            <v>0</v>
          </cell>
          <cell r="CS2861" t="str">
            <v>103</v>
          </cell>
          <cell r="CT2861" t="str">
            <v>0025-ND</v>
          </cell>
          <cell r="CU2861" t="str">
            <v>Non definito</v>
          </cell>
          <cell r="CV2861" t="str">
            <v>26800PAD</v>
          </cell>
          <cell r="CW2861" t="str">
            <v>PRESIDENTE E AMMINISTRATORE DELEGATO</v>
          </cell>
          <cell r="CX2861" t="str">
            <v>PAD</v>
          </cell>
          <cell r="CY2861" t="str">
            <v>Napoletana Gas SpA</v>
          </cell>
          <cell r="CZ2861" t="str">
            <v>26800PAD</v>
          </cell>
          <cell r="DA2861" t="str">
            <v>PAD</v>
          </cell>
          <cell r="DB2861" t="str">
            <v>00000 Unità selezionata</v>
          </cell>
          <cell r="DC2861">
            <v>0</v>
          </cell>
          <cell r="DD2861">
            <v>0</v>
          </cell>
          <cell r="DE2861">
            <v>0</v>
          </cell>
          <cell r="DF2861">
            <v>0</v>
          </cell>
          <cell r="DG2861">
            <v>0</v>
          </cell>
          <cell r="DH2861">
            <v>0</v>
          </cell>
          <cell r="DI2861" t="str">
            <v>MULTI-SOCIETARIA</v>
          </cell>
          <cell r="DJ2861" t="str">
            <v>0025-0002</v>
          </cell>
          <cell r="DK2861" t="str">
            <v>BRIN</v>
          </cell>
          <cell r="DL2861" t="str">
            <v>26800PAD</v>
          </cell>
          <cell r="DM2861" t="str">
            <v>0025-00-SUD</v>
          </cell>
          <cell r="DN2861" t="str">
            <v>POLO SUD</v>
          </cell>
          <cell r="DO2861" t="str">
            <v>FCCNGL55M24F839Y</v>
          </cell>
          <cell r="DP2861">
            <v>0</v>
          </cell>
          <cell r="DQ2861" t="str">
            <v>Napoletana Gas SpA</v>
          </cell>
        </row>
        <row r="2862">
          <cell r="A2862" t="str">
            <v>0025000418</v>
          </cell>
          <cell r="B2862" t="str">
            <v>NAP</v>
          </cell>
          <cell r="C2862" t="str">
            <v>ng01</v>
          </cell>
          <cell r="D2862" t="str">
            <v>MONACO PAOLO</v>
          </cell>
          <cell r="E2862" t="str">
            <v>M</v>
          </cell>
          <cell r="F2862" t="str">
            <v>I</v>
          </cell>
          <cell r="G2862">
            <v>2</v>
          </cell>
          <cell r="H2862" t="str">
            <v>Impiegato</v>
          </cell>
          <cell r="I2862" t="str">
            <v>6</v>
          </cell>
          <cell r="J2862">
            <v>41061</v>
          </cell>
          <cell r="K2862">
            <v>41061</v>
          </cell>
          <cell r="L2862">
            <v>28864</v>
          </cell>
          <cell r="M2862">
            <v>28864</v>
          </cell>
          <cell r="N2862">
            <v>41274</v>
          </cell>
          <cell r="O2862">
            <v>2012</v>
          </cell>
          <cell r="P2862">
            <v>12</v>
          </cell>
          <cell r="Q2862">
            <v>33</v>
          </cell>
          <cell r="R2862" t="str">
            <v>Assunzione - Motivi vari</v>
          </cell>
          <cell r="S2862" t="str">
            <v>DISTACCO</v>
          </cell>
          <cell r="T2862" t="str">
            <v>DISTACCO</v>
          </cell>
          <cell r="U2862" t="str">
            <v>0025DIST</v>
          </cell>
          <cell r="V2862" t="str">
            <v>0025-00|0025DIST|DISTACCO|</v>
          </cell>
          <cell r="W2862" t="str">
            <v>DISTACCO</v>
          </cell>
          <cell r="X2862">
            <v>0</v>
          </cell>
          <cell r="Y2862" t="str">
            <v>DISTACCO</v>
          </cell>
          <cell r="Z2862" t="str">
            <v>Tempo pieno - Normale</v>
          </cell>
          <cell r="AA2862" t="str">
            <v>Napoletana Gas SpA</v>
          </cell>
          <cell r="AB2862">
            <v>530</v>
          </cell>
          <cell r="AC2862" t="str">
            <v>Non definito</v>
          </cell>
          <cell r="AD2862" t="str">
            <v>905001</v>
          </cell>
          <cell r="AE2862" t="str">
            <v>905001</v>
          </cell>
          <cell r="AF2862" t="str">
            <v>DISTACCATO</v>
          </cell>
          <cell r="AG2862" t="str">
            <v>0025I20002</v>
          </cell>
          <cell r="AH2862" t="str">
            <v>26818DISTACCO</v>
          </cell>
          <cell r="AI2862" t="str">
            <v>RR</v>
          </cell>
          <cell r="AJ2862" t="str">
            <v>NAP</v>
          </cell>
          <cell r="AK2862" t="str">
            <v>CAMPANIA</v>
          </cell>
          <cell r="AL2862" t="str">
            <v>Napoli</v>
          </cell>
          <cell r="AM2862" t="str">
            <v>30410DIST/CCH</v>
          </cell>
          <cell r="AN2862" t="str">
            <v>Ruolo</v>
          </cell>
          <cell r="AO2862" t="str">
            <v>Italgas SpA</v>
          </cell>
          <cell r="AP2862">
            <v>462</v>
          </cell>
          <cell r="AQ2862">
            <v>462</v>
          </cell>
          <cell r="AR2862" t="str">
            <v>Uffici tecnici e ammin. BRIN</v>
          </cell>
          <cell r="AS2862" t="str">
            <v>Napoli</v>
          </cell>
          <cell r="AT2862" t="str">
            <v>CAMPANIA</v>
          </cell>
          <cell r="AU2862" t="str">
            <v xml:space="preserve">ok </v>
          </cell>
          <cell r="AV2862" t="str">
            <v>MERIDIONALE</v>
          </cell>
          <cell r="AW2862" t="str">
            <v>NA</v>
          </cell>
          <cell r="AX2862" t="str">
            <v>0025-00</v>
          </cell>
          <cell r="AY2862" t="str">
            <v>Non definito</v>
          </cell>
          <cell r="AZ2862" t="str">
            <v>905001</v>
          </cell>
          <cell r="BA2862" t="str">
            <v>905001</v>
          </cell>
          <cell r="BB2862" t="str">
            <v>DISTACCATO</v>
          </cell>
          <cell r="BC2862" t="str">
            <v>In forza</v>
          </cell>
          <cell r="BD2862" t="str">
            <v>Distacco a Italia</v>
          </cell>
          <cell r="BE2862" t="str">
            <v>F001</v>
          </cell>
          <cell r="BF2862">
            <v>0</v>
          </cell>
          <cell r="BG2862">
            <v>0</v>
          </cell>
          <cell r="BH2862" t="str">
            <v>F001</v>
          </cell>
          <cell r="BI2862" t="str">
            <v>Napoletana Gas SpA</v>
          </cell>
          <cell r="BJ2862">
            <v>462</v>
          </cell>
          <cell r="BK2862" t="str">
            <v>80014</v>
          </cell>
          <cell r="BL2862" t="str">
            <v>NA</v>
          </cell>
          <cell r="BM2862" t="str">
            <v>GIUGLIANO IN CAMPANIA</v>
          </cell>
          <cell r="BN2862" t="str">
            <v>VIA MADONNA DEL PANTANO 112/3</v>
          </cell>
          <cell r="BO2862" t="str">
            <v>Recapito</v>
          </cell>
          <cell r="BP2862">
            <v>0</v>
          </cell>
          <cell r="BQ2862">
            <v>0</v>
          </cell>
          <cell r="BR2862" t="str">
            <v>Italia</v>
          </cell>
          <cell r="BS2862" t="str">
            <v>F839</v>
          </cell>
          <cell r="BT2862" t="str">
            <v>NAPOLI</v>
          </cell>
          <cell r="BU2862" t="str">
            <v>Trav. Benedetto Brin</v>
          </cell>
          <cell r="BV2862" t="str">
            <v>80100</v>
          </cell>
          <cell r="BW2862" t="str">
            <v>N</v>
          </cell>
          <cell r="BX2862">
            <v>0</v>
          </cell>
          <cell r="BY2862">
            <v>0</v>
          </cell>
          <cell r="BZ2862">
            <v>0</v>
          </cell>
          <cell r="CA2862">
            <v>0</v>
          </cell>
          <cell r="CB2862">
            <v>0</v>
          </cell>
          <cell r="CC2862">
            <v>0</v>
          </cell>
          <cell r="CD2862" t="str">
            <v>Italia</v>
          </cell>
          <cell r="CE2862" t="str">
            <v>NA</v>
          </cell>
          <cell r="CF2862">
            <v>18848</v>
          </cell>
          <cell r="CG2862">
            <v>41274</v>
          </cell>
          <cell r="CH2862">
            <v>61.399041752224505</v>
          </cell>
          <cell r="CI2862">
            <v>61</v>
          </cell>
          <cell r="CJ2862" t="str">
            <v>NAPOLI</v>
          </cell>
          <cell r="CK2862" t="str">
            <v>70</v>
          </cell>
          <cell r="CL2862" t="str">
            <v>DISTRIBUZIONE GAS</v>
          </cell>
          <cell r="CM2862" t="str">
            <v>Distribuzione gas</v>
          </cell>
          <cell r="CN2862">
            <v>0</v>
          </cell>
          <cell r="CO2862" t="str">
            <v>Inferiore Diploma</v>
          </cell>
          <cell r="CP2862" t="str">
            <v>Frequenza med. inf.</v>
          </cell>
          <cell r="CQ2862" t="str">
            <v>Inferiore al Diploma</v>
          </cell>
          <cell r="CR2862">
            <v>0</v>
          </cell>
          <cell r="CS2862" t="str">
            <v>701</v>
          </cell>
          <cell r="CT2862" t="str">
            <v>0025-ND</v>
          </cell>
          <cell r="CU2862" t="str">
            <v>Non definito</v>
          </cell>
          <cell r="CV2862" t="str">
            <v>26818DISTACCO</v>
          </cell>
          <cell r="CW2862" t="str">
            <v>DISTACCATI</v>
          </cell>
          <cell r="CX2862" t="str">
            <v>DISTACCO</v>
          </cell>
          <cell r="CY2862" t="str">
            <v>Napoletana Gas SpA</v>
          </cell>
          <cell r="CZ2862" t="str">
            <v>26800PAD</v>
          </cell>
          <cell r="DA2862" t="str">
            <v>DISTACCO</v>
          </cell>
          <cell r="DB2862" t="str">
            <v>26818DISTACCO</v>
          </cell>
          <cell r="DC2862" t="str">
            <v>00000 Unità selezionata</v>
          </cell>
          <cell r="DD2862">
            <v>0</v>
          </cell>
          <cell r="DE2862">
            <v>0</v>
          </cell>
          <cell r="DF2862">
            <v>0</v>
          </cell>
          <cell r="DG2862">
            <v>0</v>
          </cell>
          <cell r="DH2862">
            <v>0</v>
          </cell>
          <cell r="DI2862" t="str">
            <v>MULTI-SOCIETARIA</v>
          </cell>
          <cell r="DJ2862" t="str">
            <v>0025-0002</v>
          </cell>
          <cell r="DK2862" t="str">
            <v>BRIN</v>
          </cell>
          <cell r="DL2862" t="str">
            <v>26818DISTACCO</v>
          </cell>
          <cell r="DM2862" t="str">
            <v>0025-00-SUD</v>
          </cell>
          <cell r="DN2862" t="str">
            <v>POLO SUD</v>
          </cell>
          <cell r="DO2862" t="str">
            <v>MNCPLA51M08F839Y</v>
          </cell>
          <cell r="DP2862">
            <v>0</v>
          </cell>
          <cell r="DQ2862" t="str">
            <v>Napoletana Gas SpA</v>
          </cell>
        </row>
        <row r="2863">
          <cell r="A2863" t="str">
            <v>0025000429</v>
          </cell>
          <cell r="B2863" t="str">
            <v>NAP</v>
          </cell>
          <cell r="C2863" t="str">
            <v>ng01</v>
          </cell>
          <cell r="D2863" t="str">
            <v>CERBONE GIUSEPPE</v>
          </cell>
          <cell r="E2863" t="str">
            <v>M</v>
          </cell>
          <cell r="F2863" t="str">
            <v>Q</v>
          </cell>
          <cell r="G2863">
            <v>3</v>
          </cell>
          <cell r="H2863" t="str">
            <v>Quadro</v>
          </cell>
          <cell r="I2863" t="str">
            <v>Q</v>
          </cell>
          <cell r="J2863">
            <v>40664</v>
          </cell>
          <cell r="K2863">
            <v>0</v>
          </cell>
          <cell r="L2863">
            <v>29300</v>
          </cell>
          <cell r="M2863">
            <v>29300</v>
          </cell>
          <cell r="N2863">
            <v>41274</v>
          </cell>
          <cell r="O2863">
            <v>2012</v>
          </cell>
          <cell r="P2863">
            <v>12</v>
          </cell>
          <cell r="Q2863">
            <v>32</v>
          </cell>
          <cell r="R2863" t="str">
            <v>Assunzione - Motivi vari</v>
          </cell>
          <cell r="S2863" t="str">
            <v>DISTACCO</v>
          </cell>
          <cell r="T2863" t="str">
            <v>DISTACCO</v>
          </cell>
          <cell r="U2863" t="str">
            <v>0025DIST</v>
          </cell>
          <cell r="V2863" t="str">
            <v>0025-00|0025DIST|DISTACCO|</v>
          </cell>
          <cell r="W2863" t="str">
            <v>DISTACCO</v>
          </cell>
          <cell r="X2863">
            <v>0</v>
          </cell>
          <cell r="Y2863" t="str">
            <v>DISTACCO</v>
          </cell>
          <cell r="Z2863" t="str">
            <v>Tempo pieno - Normale</v>
          </cell>
          <cell r="AA2863" t="str">
            <v>Napoletana Gas SpA</v>
          </cell>
          <cell r="AB2863">
            <v>530</v>
          </cell>
          <cell r="AC2863" t="str">
            <v>Non definito</v>
          </cell>
          <cell r="AD2863" t="str">
            <v>905001</v>
          </cell>
          <cell r="AE2863" t="str">
            <v>905001</v>
          </cell>
          <cell r="AF2863" t="str">
            <v>DISTACCATO</v>
          </cell>
          <cell r="AG2863" t="str">
            <v>0025I20002</v>
          </cell>
          <cell r="AH2863" t="str">
            <v>26818DISTACCO</v>
          </cell>
          <cell r="AI2863" t="str">
            <v>RR</v>
          </cell>
          <cell r="AJ2863" t="str">
            <v>NAP</v>
          </cell>
          <cell r="AK2863" t="str">
            <v>CAMPANIA</v>
          </cell>
          <cell r="AL2863" t="str">
            <v>Napoli</v>
          </cell>
          <cell r="AM2863" t="str">
            <v>31716DIST/PROALL SUD</v>
          </cell>
          <cell r="AN2863" t="str">
            <v>Ruolo</v>
          </cell>
          <cell r="AO2863" t="str">
            <v>Snam RG S.p.A.</v>
          </cell>
          <cell r="AP2863">
            <v>2241</v>
          </cell>
          <cell r="AQ2863">
            <v>2241</v>
          </cell>
          <cell r="AR2863" t="str">
            <v>Uffici tecnici e ammin. BRIN</v>
          </cell>
          <cell r="AS2863" t="str">
            <v>Napoli</v>
          </cell>
          <cell r="AT2863" t="str">
            <v>CAMPANIA</v>
          </cell>
          <cell r="AU2863" t="str">
            <v xml:space="preserve">ok </v>
          </cell>
          <cell r="AV2863" t="str">
            <v>MERIDIONALE</v>
          </cell>
          <cell r="AW2863" t="str">
            <v>NA</v>
          </cell>
          <cell r="AX2863" t="str">
            <v>0025-00</v>
          </cell>
          <cell r="AY2863" t="str">
            <v>Non definito</v>
          </cell>
          <cell r="AZ2863" t="str">
            <v>905001</v>
          </cell>
          <cell r="BA2863" t="str">
            <v>905001</v>
          </cell>
          <cell r="BB2863" t="str">
            <v>DISTACCATO</v>
          </cell>
          <cell r="BC2863" t="str">
            <v>In forza</v>
          </cell>
          <cell r="BD2863" t="str">
            <v>Distacco a Italia</v>
          </cell>
          <cell r="BE2863" t="str">
            <v>F001</v>
          </cell>
          <cell r="BF2863">
            <v>0</v>
          </cell>
          <cell r="BG2863">
            <v>0</v>
          </cell>
          <cell r="BH2863" t="str">
            <v>F001</v>
          </cell>
          <cell r="BI2863" t="str">
            <v>Napoletana Gas SpA</v>
          </cell>
          <cell r="BJ2863">
            <v>2241</v>
          </cell>
          <cell r="BK2863" t="str">
            <v>80013</v>
          </cell>
          <cell r="BL2863" t="str">
            <v>NA</v>
          </cell>
          <cell r="BM2863" t="str">
            <v>CASALNUOVO DI NAPOLI</v>
          </cell>
          <cell r="BN2863" t="str">
            <v>VIA VIRNICCHI P.CO ROSA FABB.D</v>
          </cell>
          <cell r="BO2863" t="str">
            <v>Recapito</v>
          </cell>
          <cell r="BP2863">
            <v>0</v>
          </cell>
          <cell r="BQ2863">
            <v>0</v>
          </cell>
          <cell r="BR2863" t="str">
            <v>Italia</v>
          </cell>
          <cell r="BS2863" t="str">
            <v>F839</v>
          </cell>
          <cell r="BT2863" t="str">
            <v>NAPOLI</v>
          </cell>
          <cell r="BU2863" t="str">
            <v>Trav. Benedetto Brin</v>
          </cell>
          <cell r="BV2863" t="str">
            <v>80100</v>
          </cell>
          <cell r="BW2863" t="str">
            <v>N</v>
          </cell>
          <cell r="BX2863">
            <v>0</v>
          </cell>
          <cell r="BY2863">
            <v>0</v>
          </cell>
          <cell r="BZ2863">
            <v>0</v>
          </cell>
          <cell r="CA2863">
            <v>0</v>
          </cell>
          <cell r="CB2863">
            <v>0</v>
          </cell>
          <cell r="CC2863">
            <v>0</v>
          </cell>
          <cell r="CD2863" t="str">
            <v>Italia</v>
          </cell>
          <cell r="CE2863" t="str">
            <v>NA</v>
          </cell>
          <cell r="CF2863">
            <v>21497</v>
          </cell>
          <cell r="CG2863">
            <v>41274</v>
          </cell>
          <cell r="CH2863">
            <v>54.14647501711157</v>
          </cell>
          <cell r="CI2863">
            <v>54</v>
          </cell>
          <cell r="CJ2863" t="str">
            <v>NAPOLI</v>
          </cell>
          <cell r="CK2863" t="str">
            <v>70</v>
          </cell>
          <cell r="CL2863" t="str">
            <v>DISTRIBUZIONE GAS</v>
          </cell>
          <cell r="CM2863" t="str">
            <v>Distribuzione gas</v>
          </cell>
          <cell r="CN2863">
            <v>0</v>
          </cell>
          <cell r="CO2863" t="str">
            <v>Diploma</v>
          </cell>
          <cell r="CP2863" t="str">
            <v>Dipl. per. elettrot.</v>
          </cell>
          <cell r="CQ2863" t="str">
            <v>Diplomi professionali</v>
          </cell>
          <cell r="CR2863">
            <v>0</v>
          </cell>
          <cell r="CS2863" t="str">
            <v>505</v>
          </cell>
          <cell r="CT2863" t="str">
            <v>0025-ND</v>
          </cell>
          <cell r="CU2863" t="str">
            <v>Non definito</v>
          </cell>
          <cell r="CV2863" t="str">
            <v>26818DISTACCO</v>
          </cell>
          <cell r="CW2863" t="str">
            <v>DISTACCATI</v>
          </cell>
          <cell r="CX2863" t="str">
            <v>DISTACCO</v>
          </cell>
          <cell r="CY2863" t="str">
            <v>Napoletana Gas SpA</v>
          </cell>
          <cell r="CZ2863" t="str">
            <v>26800PAD</v>
          </cell>
          <cell r="DA2863" t="str">
            <v>DISTACCO</v>
          </cell>
          <cell r="DB2863" t="str">
            <v>26818DISTACCO</v>
          </cell>
          <cell r="DC2863" t="str">
            <v>00000 Unità selezionata</v>
          </cell>
          <cell r="DD2863">
            <v>0</v>
          </cell>
          <cell r="DE2863">
            <v>0</v>
          </cell>
          <cell r="DF2863">
            <v>0</v>
          </cell>
          <cell r="DG2863">
            <v>0</v>
          </cell>
          <cell r="DH2863">
            <v>0</v>
          </cell>
          <cell r="DI2863" t="str">
            <v>MULTI-SOCIETARIA</v>
          </cell>
          <cell r="DJ2863" t="str">
            <v>0025-0002</v>
          </cell>
          <cell r="DK2863" t="str">
            <v>BRIN</v>
          </cell>
          <cell r="DL2863" t="str">
            <v>26818DISTACCO</v>
          </cell>
          <cell r="DM2863" t="str">
            <v>0025-00-SUD</v>
          </cell>
          <cell r="DN2863" t="str">
            <v>POLO SUD</v>
          </cell>
          <cell r="DO2863" t="str">
            <v>CRBGPP58S08F839Q</v>
          </cell>
          <cell r="DP2863">
            <v>0</v>
          </cell>
          <cell r="DQ2863" t="str">
            <v>Napoletana Gas SpA</v>
          </cell>
        </row>
        <row r="2864">
          <cell r="A2864" t="str">
            <v>0025000483</v>
          </cell>
          <cell r="B2864" t="str">
            <v>NAP</v>
          </cell>
          <cell r="C2864" t="str">
            <v>ng01</v>
          </cell>
          <cell r="D2864" t="str">
            <v>GAUDIERO ANNAMARIA</v>
          </cell>
          <cell r="E2864" t="str">
            <v>F</v>
          </cell>
          <cell r="F2864" t="str">
            <v>I</v>
          </cell>
          <cell r="G2864">
            <v>2</v>
          </cell>
          <cell r="H2864" t="str">
            <v>Impiegato</v>
          </cell>
          <cell r="I2864" t="str">
            <v>7</v>
          </cell>
          <cell r="J2864">
            <v>40269</v>
          </cell>
          <cell r="K2864">
            <v>0</v>
          </cell>
          <cell r="L2864">
            <v>30350</v>
          </cell>
          <cell r="M2864">
            <v>30350</v>
          </cell>
          <cell r="N2864">
            <v>41274</v>
          </cell>
          <cell r="O2864">
            <v>2012</v>
          </cell>
          <cell r="P2864">
            <v>12</v>
          </cell>
          <cell r="Q2864">
            <v>29</v>
          </cell>
          <cell r="R2864" t="str">
            <v>Assunzione - Motivi vari</v>
          </cell>
          <cell r="S2864" t="str">
            <v>DISTACCO</v>
          </cell>
          <cell r="T2864" t="str">
            <v>DISTACCO</v>
          </cell>
          <cell r="U2864" t="str">
            <v>0025DIST</v>
          </cell>
          <cell r="V2864" t="str">
            <v>0025-00|0025DIST|DISTACCO|</v>
          </cell>
          <cell r="W2864" t="str">
            <v>DISTACCO</v>
          </cell>
          <cell r="X2864">
            <v>0</v>
          </cell>
          <cell r="Y2864" t="str">
            <v>DISTACCO</v>
          </cell>
          <cell r="Z2864" t="str">
            <v>Tempo pieno - Normale</v>
          </cell>
          <cell r="AA2864" t="str">
            <v>Napoletana Gas SpA</v>
          </cell>
          <cell r="AB2864">
            <v>530</v>
          </cell>
          <cell r="AC2864" t="str">
            <v>Non definito</v>
          </cell>
          <cell r="AD2864" t="str">
            <v>905001</v>
          </cell>
          <cell r="AE2864" t="str">
            <v>905001</v>
          </cell>
          <cell r="AF2864" t="str">
            <v>DISTACCATO</v>
          </cell>
          <cell r="AG2864" t="str">
            <v>0025I20003</v>
          </cell>
          <cell r="AH2864" t="str">
            <v>26818DISTACCO</v>
          </cell>
          <cell r="AI2864" t="str">
            <v>RR</v>
          </cell>
          <cell r="AJ2864" t="str">
            <v>NAP</v>
          </cell>
          <cell r="AK2864" t="str">
            <v>CAMPANIA</v>
          </cell>
          <cell r="AL2864" t="str">
            <v>Napoli</v>
          </cell>
          <cell r="AM2864" t="str">
            <v>31715DIST/SERTRA</v>
          </cell>
          <cell r="AN2864" t="str">
            <v>Ruolo</v>
          </cell>
          <cell r="AO2864" t="str">
            <v>Snam S.p.A.</v>
          </cell>
          <cell r="AP2864">
            <v>1549</v>
          </cell>
          <cell r="AQ2864">
            <v>1549</v>
          </cell>
          <cell r="AR2864" t="str">
            <v>Uffici amministrativi e SIST</v>
          </cell>
          <cell r="AS2864" t="str">
            <v>Napoli</v>
          </cell>
          <cell r="AT2864" t="str">
            <v>CAMPANIA</v>
          </cell>
          <cell r="AU2864" t="str">
            <v xml:space="preserve">ok </v>
          </cell>
          <cell r="AV2864" t="str">
            <v>MERIDIONALE</v>
          </cell>
          <cell r="AW2864" t="str">
            <v>NA</v>
          </cell>
          <cell r="AX2864" t="str">
            <v>0025-00</v>
          </cell>
          <cell r="AY2864" t="str">
            <v>Non definito</v>
          </cell>
          <cell r="AZ2864" t="str">
            <v>905001</v>
          </cell>
          <cell r="BA2864" t="str">
            <v>905001</v>
          </cell>
          <cell r="BB2864" t="str">
            <v>DISTACCATO</v>
          </cell>
          <cell r="BC2864" t="str">
            <v>In forza</v>
          </cell>
          <cell r="BD2864" t="str">
            <v>Distacco a Italia</v>
          </cell>
          <cell r="BE2864" t="str">
            <v>F001</v>
          </cell>
          <cell r="BF2864">
            <v>0</v>
          </cell>
          <cell r="BG2864">
            <v>0</v>
          </cell>
          <cell r="BH2864" t="str">
            <v>F001</v>
          </cell>
          <cell r="BI2864" t="str">
            <v>Napoletana Gas SpA</v>
          </cell>
          <cell r="BJ2864">
            <v>1549</v>
          </cell>
          <cell r="BK2864" t="str">
            <v>80129</v>
          </cell>
          <cell r="BL2864" t="str">
            <v>NA</v>
          </cell>
          <cell r="BM2864" t="str">
            <v>NAPOLI</v>
          </cell>
          <cell r="BN2864" t="str">
            <v>VIA MASSIMO STANZIONE,15</v>
          </cell>
          <cell r="BO2864" t="str">
            <v>Recapito</v>
          </cell>
          <cell r="BP2864">
            <v>0</v>
          </cell>
          <cell r="BQ2864">
            <v>0</v>
          </cell>
          <cell r="BR2864" t="str">
            <v>Italia</v>
          </cell>
          <cell r="BS2864" t="str">
            <v>F839</v>
          </cell>
          <cell r="BT2864" t="str">
            <v>NAPOLI</v>
          </cell>
          <cell r="BU2864" t="str">
            <v>VIA GALILEO FERRARIS 66F</v>
          </cell>
          <cell r="BV2864" t="str">
            <v>80100</v>
          </cell>
          <cell r="BW2864" t="str">
            <v>N</v>
          </cell>
          <cell r="BX2864">
            <v>0</v>
          </cell>
          <cell r="BY2864">
            <v>0</v>
          </cell>
          <cell r="BZ2864">
            <v>0</v>
          </cell>
          <cell r="CA2864">
            <v>0</v>
          </cell>
          <cell r="CB2864">
            <v>0</v>
          </cell>
          <cell r="CC2864">
            <v>0</v>
          </cell>
          <cell r="CD2864" t="str">
            <v>Italia</v>
          </cell>
          <cell r="CE2864" t="str">
            <v>NA</v>
          </cell>
          <cell r="CF2864">
            <v>22069</v>
          </cell>
          <cell r="CG2864">
            <v>41274</v>
          </cell>
          <cell r="CH2864">
            <v>52.580424366872002</v>
          </cell>
          <cell r="CI2864">
            <v>53</v>
          </cell>
          <cell r="CJ2864" t="str">
            <v>NAPOLI</v>
          </cell>
          <cell r="CK2864" t="str">
            <v>70</v>
          </cell>
          <cell r="CL2864" t="str">
            <v>DISTRIBUZIONE GAS</v>
          </cell>
          <cell r="CM2864" t="str">
            <v>Distribuzione gas</v>
          </cell>
          <cell r="CN2864">
            <v>0</v>
          </cell>
          <cell r="CO2864" t="str">
            <v>Diploma</v>
          </cell>
          <cell r="CP2864" t="str">
            <v>Ragioniere</v>
          </cell>
          <cell r="CQ2864" t="str">
            <v>Diplomi professionali</v>
          </cell>
          <cell r="CR2864">
            <v>0</v>
          </cell>
          <cell r="CS2864" t="str">
            <v>601</v>
          </cell>
          <cell r="CT2864" t="str">
            <v>0025-ND</v>
          </cell>
          <cell r="CU2864" t="str">
            <v>Non definito</v>
          </cell>
          <cell r="CV2864" t="str">
            <v>26818DISTACCO</v>
          </cell>
          <cell r="CW2864" t="str">
            <v>DISTACCATI</v>
          </cell>
          <cell r="CX2864" t="str">
            <v>DISTACCO</v>
          </cell>
          <cell r="CY2864" t="str">
            <v>Napoletana Gas SpA</v>
          </cell>
          <cell r="CZ2864" t="str">
            <v>26800PAD</v>
          </cell>
          <cell r="DA2864" t="str">
            <v>DISTACCO</v>
          </cell>
          <cell r="DB2864" t="str">
            <v>26818DISTACCO</v>
          </cell>
          <cell r="DC2864" t="str">
            <v>00000 Unità selezionata</v>
          </cell>
          <cell r="DD2864">
            <v>0</v>
          </cell>
          <cell r="DE2864">
            <v>0</v>
          </cell>
          <cell r="DF2864">
            <v>0</v>
          </cell>
          <cell r="DG2864">
            <v>0</v>
          </cell>
          <cell r="DH2864">
            <v>0</v>
          </cell>
          <cell r="DI2864" t="str">
            <v>MULTI-SOCIETARIA</v>
          </cell>
          <cell r="DJ2864" t="str">
            <v>0025-0003</v>
          </cell>
          <cell r="DK2864" t="str">
            <v>G.FERRARIS</v>
          </cell>
          <cell r="DL2864" t="str">
            <v>26818DISTACCO</v>
          </cell>
          <cell r="DM2864" t="str">
            <v>0025-00-SUD</v>
          </cell>
          <cell r="DN2864" t="str">
            <v>POLO SUD</v>
          </cell>
          <cell r="DO2864" t="str">
            <v>GDRNMR60H42F839H</v>
          </cell>
          <cell r="DP2864">
            <v>0</v>
          </cell>
          <cell r="DQ2864" t="str">
            <v>Napoletana Gas SpA</v>
          </cell>
        </row>
        <row r="2865">
          <cell r="A2865" t="str">
            <v>0025000533</v>
          </cell>
          <cell r="B2865" t="str">
            <v>NAP</v>
          </cell>
          <cell r="C2865" t="str">
            <v>ng01</v>
          </cell>
          <cell r="D2865" t="str">
            <v>ESPOSITO ANTONIO</v>
          </cell>
          <cell r="E2865" t="str">
            <v>M</v>
          </cell>
          <cell r="F2865" t="str">
            <v>I</v>
          </cell>
          <cell r="G2865">
            <v>2</v>
          </cell>
          <cell r="H2865" t="str">
            <v>Impiegato</v>
          </cell>
          <cell r="I2865" t="str">
            <v>7</v>
          </cell>
          <cell r="J2865">
            <v>40269</v>
          </cell>
          <cell r="K2865">
            <v>0</v>
          </cell>
          <cell r="L2865">
            <v>30529</v>
          </cell>
          <cell r="M2865">
            <v>30529</v>
          </cell>
          <cell r="N2865">
            <v>41274</v>
          </cell>
          <cell r="O2865">
            <v>2012</v>
          </cell>
          <cell r="P2865">
            <v>12</v>
          </cell>
          <cell r="Q2865">
            <v>29</v>
          </cell>
          <cell r="R2865" t="str">
            <v>Assunzione - Motivi vari</v>
          </cell>
          <cell r="S2865" t="str">
            <v>DISTACCO</v>
          </cell>
          <cell r="T2865" t="str">
            <v>DISTACCO</v>
          </cell>
          <cell r="U2865" t="str">
            <v>0025DIST</v>
          </cell>
          <cell r="V2865" t="str">
            <v>0025-00|0025DIST|DISTACCO|</v>
          </cell>
          <cell r="W2865" t="str">
            <v>DISTACCO</v>
          </cell>
          <cell r="X2865">
            <v>0</v>
          </cell>
          <cell r="Y2865" t="str">
            <v>DISTACCO</v>
          </cell>
          <cell r="Z2865" t="str">
            <v>Tempo pieno - Normale</v>
          </cell>
          <cell r="AA2865" t="str">
            <v>Napoletana Gas SpA</v>
          </cell>
          <cell r="AB2865">
            <v>530</v>
          </cell>
          <cell r="AC2865" t="str">
            <v>Non definito</v>
          </cell>
          <cell r="AD2865" t="str">
            <v>905001</v>
          </cell>
          <cell r="AE2865" t="str">
            <v>905001</v>
          </cell>
          <cell r="AF2865" t="str">
            <v>DISTACCATO</v>
          </cell>
          <cell r="AG2865" t="str">
            <v>0025I20002</v>
          </cell>
          <cell r="AH2865" t="str">
            <v>26818DISTACCO</v>
          </cell>
          <cell r="AI2865" t="str">
            <v>RR</v>
          </cell>
          <cell r="AJ2865" t="str">
            <v>NCI</v>
          </cell>
          <cell r="AK2865" t="str">
            <v>CAMPANIA</v>
          </cell>
          <cell r="AL2865" t="str">
            <v>Napoli</v>
          </cell>
          <cell r="AM2865" t="str">
            <v>31719DIST/LAV SOCC</v>
          </cell>
          <cell r="AN2865" t="str">
            <v>Ruolo</v>
          </cell>
          <cell r="AO2865" t="str">
            <v>Snam RG S.p.A.</v>
          </cell>
          <cell r="AP2865">
            <v>2241</v>
          </cell>
          <cell r="AQ2865">
            <v>2241</v>
          </cell>
          <cell r="AR2865" t="str">
            <v>Uffici tecnici e ammin. BRIN</v>
          </cell>
          <cell r="AS2865" t="str">
            <v>Salerno</v>
          </cell>
          <cell r="AT2865" t="str">
            <v>CAMPANIA</v>
          </cell>
          <cell r="AU2865" t="str">
            <v xml:space="preserve">ok </v>
          </cell>
          <cell r="AV2865" t="str">
            <v>MERIDIONALE</v>
          </cell>
          <cell r="AW2865" t="str">
            <v>SA</v>
          </cell>
          <cell r="AX2865" t="str">
            <v>0025-00</v>
          </cell>
          <cell r="AY2865" t="str">
            <v>Non definito</v>
          </cell>
          <cell r="AZ2865" t="str">
            <v>905001</v>
          </cell>
          <cell r="BA2865" t="str">
            <v>905001</v>
          </cell>
          <cell r="BB2865" t="str">
            <v>DISTACCATO</v>
          </cell>
          <cell r="BC2865" t="str">
            <v>In forza</v>
          </cell>
          <cell r="BD2865" t="str">
            <v>Distacco a Italia</v>
          </cell>
          <cell r="BE2865" t="str">
            <v>F001</v>
          </cell>
          <cell r="BF2865">
            <v>0</v>
          </cell>
          <cell r="BG2865">
            <v>0</v>
          </cell>
          <cell r="BH2865" t="str">
            <v>F001</v>
          </cell>
          <cell r="BI2865" t="str">
            <v>Napoletana Gas SpA</v>
          </cell>
          <cell r="BJ2865">
            <v>2241</v>
          </cell>
          <cell r="BK2865" t="str">
            <v>84018</v>
          </cell>
          <cell r="BL2865" t="str">
            <v>SA</v>
          </cell>
          <cell r="BM2865" t="str">
            <v>SCAFATI</v>
          </cell>
          <cell r="BN2865" t="str">
            <v>VIA BONADUCE F. N.29</v>
          </cell>
          <cell r="BO2865" t="str">
            <v>Recapito</v>
          </cell>
          <cell r="BP2865">
            <v>0</v>
          </cell>
          <cell r="BQ2865">
            <v>0</v>
          </cell>
          <cell r="BR2865" t="str">
            <v>Italia</v>
          </cell>
          <cell r="BS2865" t="str">
            <v>F912</v>
          </cell>
          <cell r="BT2865" t="str">
            <v>NOCERA INFERIORE</v>
          </cell>
          <cell r="BU2865" t="str">
            <v>Via Napoli,45</v>
          </cell>
          <cell r="BV2865" t="str">
            <v>84014</v>
          </cell>
          <cell r="BW2865" t="str">
            <v>N</v>
          </cell>
          <cell r="BX2865">
            <v>0</v>
          </cell>
          <cell r="BY2865">
            <v>0</v>
          </cell>
          <cell r="BZ2865">
            <v>0</v>
          </cell>
          <cell r="CA2865">
            <v>0</v>
          </cell>
          <cell r="CB2865">
            <v>0</v>
          </cell>
          <cell r="CC2865">
            <v>0</v>
          </cell>
          <cell r="CD2865" t="str">
            <v>Italia</v>
          </cell>
          <cell r="CE2865" t="str">
            <v>NA</v>
          </cell>
          <cell r="CF2865">
            <v>22919</v>
          </cell>
          <cell r="CG2865">
            <v>41274</v>
          </cell>
          <cell r="CH2865">
            <v>50.253251197809718</v>
          </cell>
          <cell r="CI2865">
            <v>50</v>
          </cell>
          <cell r="CJ2865" t="str">
            <v>NAPOLI</v>
          </cell>
          <cell r="CK2865" t="str">
            <v>70</v>
          </cell>
          <cell r="CL2865" t="str">
            <v>DISTRIBUZIONE GAS</v>
          </cell>
          <cell r="CM2865" t="str">
            <v>Distribuzione gas</v>
          </cell>
          <cell r="CN2865">
            <v>0</v>
          </cell>
          <cell r="CO2865" t="str">
            <v>Diploma</v>
          </cell>
          <cell r="CP2865" t="str">
            <v>Dipl. per. elettrot.</v>
          </cell>
          <cell r="CQ2865" t="str">
            <v>Diplomi professionali</v>
          </cell>
          <cell r="CR2865">
            <v>0</v>
          </cell>
          <cell r="CS2865" t="str">
            <v>505</v>
          </cell>
          <cell r="CT2865" t="str">
            <v>0025-ND</v>
          </cell>
          <cell r="CU2865" t="str">
            <v>Non definito</v>
          </cell>
          <cell r="CV2865" t="str">
            <v>26818DISTACCO</v>
          </cell>
          <cell r="CW2865" t="str">
            <v>DISTACCATI</v>
          </cell>
          <cell r="CX2865" t="str">
            <v>DISTACCO</v>
          </cell>
          <cell r="CY2865" t="str">
            <v>Napoletana Gas SpA</v>
          </cell>
          <cell r="CZ2865" t="str">
            <v>26800PAD</v>
          </cell>
          <cell r="DA2865" t="str">
            <v>DISTACCO</v>
          </cell>
          <cell r="DB2865" t="str">
            <v>26818DISTACCO</v>
          </cell>
          <cell r="DC2865" t="str">
            <v>00000 Unità selezionata</v>
          </cell>
          <cell r="DD2865">
            <v>0</v>
          </cell>
          <cell r="DE2865">
            <v>0</v>
          </cell>
          <cell r="DF2865">
            <v>0</v>
          </cell>
          <cell r="DG2865">
            <v>0</v>
          </cell>
          <cell r="DH2865">
            <v>0</v>
          </cell>
          <cell r="DI2865" t="str">
            <v>MULTI-SOCIETARIA</v>
          </cell>
          <cell r="DJ2865" t="str">
            <v>0025-0300</v>
          </cell>
          <cell r="DK2865" t="str">
            <v>NOCERA</v>
          </cell>
          <cell r="DL2865" t="str">
            <v>26818DISTACCO</v>
          </cell>
          <cell r="DM2865" t="str">
            <v>0025-00-SUD</v>
          </cell>
          <cell r="DN2865" t="str">
            <v>POLO SUD</v>
          </cell>
          <cell r="DO2865" t="str">
            <v>SPSNTN62P30F839V</v>
          </cell>
          <cell r="DP2865">
            <v>0</v>
          </cell>
          <cell r="DQ2865" t="str">
            <v>Napoletana Gas SpA</v>
          </cell>
        </row>
        <row r="2866">
          <cell r="A2866" t="str">
            <v>0025000575</v>
          </cell>
          <cell r="B2866" t="str">
            <v>NAP</v>
          </cell>
          <cell r="C2866" t="str">
            <v>ng01</v>
          </cell>
          <cell r="D2866" t="str">
            <v>CIFINELLI DANIELA</v>
          </cell>
          <cell r="E2866" t="str">
            <v>F</v>
          </cell>
          <cell r="F2866" t="str">
            <v>I</v>
          </cell>
          <cell r="G2866">
            <v>2</v>
          </cell>
          <cell r="H2866" t="str">
            <v>Impiegato</v>
          </cell>
          <cell r="I2866" t="str">
            <v>6</v>
          </cell>
          <cell r="J2866">
            <v>40269</v>
          </cell>
          <cell r="K2866">
            <v>0</v>
          </cell>
          <cell r="L2866">
            <v>30560</v>
          </cell>
          <cell r="M2866">
            <v>30560</v>
          </cell>
          <cell r="N2866">
            <v>41274</v>
          </cell>
          <cell r="O2866">
            <v>2012</v>
          </cell>
          <cell r="P2866">
            <v>12</v>
          </cell>
          <cell r="Q2866">
            <v>29</v>
          </cell>
          <cell r="R2866" t="str">
            <v>Assunzione - Motivi vari</v>
          </cell>
          <cell r="S2866" t="str">
            <v>DISTACCO</v>
          </cell>
          <cell r="T2866" t="str">
            <v>DISTACCO</v>
          </cell>
          <cell r="U2866" t="str">
            <v>0025DIST</v>
          </cell>
          <cell r="V2866" t="str">
            <v>0025-00|0025DIST|DISTACCO|</v>
          </cell>
          <cell r="W2866" t="str">
            <v>DISTACCO</v>
          </cell>
          <cell r="X2866">
            <v>0</v>
          </cell>
          <cell r="Y2866" t="str">
            <v>DISTACCO</v>
          </cell>
          <cell r="Z2866" t="str">
            <v>Tempo pieno - Normale</v>
          </cell>
          <cell r="AA2866" t="str">
            <v>Napoletana Gas SpA</v>
          </cell>
          <cell r="AB2866">
            <v>530</v>
          </cell>
          <cell r="AC2866" t="str">
            <v>Non definito</v>
          </cell>
          <cell r="AD2866" t="str">
            <v>905001</v>
          </cell>
          <cell r="AE2866" t="str">
            <v>905001</v>
          </cell>
          <cell r="AF2866" t="str">
            <v>DISTACCATO</v>
          </cell>
          <cell r="AG2866" t="str">
            <v>0025I20002</v>
          </cell>
          <cell r="AH2866" t="str">
            <v>26818DISTACCO</v>
          </cell>
          <cell r="AI2866" t="str">
            <v>RR</v>
          </cell>
          <cell r="AJ2866" t="str">
            <v>NAP</v>
          </cell>
          <cell r="AK2866" t="str">
            <v>CAMPANIA</v>
          </cell>
          <cell r="AL2866" t="str">
            <v>Napoli</v>
          </cell>
          <cell r="AM2866" t="str">
            <v>30409DIST/LET</v>
          </cell>
          <cell r="AN2866" t="str">
            <v>Ruolo</v>
          </cell>
          <cell r="AO2866" t="str">
            <v>Italgas SpA</v>
          </cell>
          <cell r="AP2866">
            <v>462</v>
          </cell>
          <cell r="AQ2866">
            <v>462</v>
          </cell>
          <cell r="AR2866" t="str">
            <v>Uffici tecnici e ammin. BRIN</v>
          </cell>
          <cell r="AS2866" t="str">
            <v>Napoli</v>
          </cell>
          <cell r="AT2866" t="str">
            <v>CAMPANIA</v>
          </cell>
          <cell r="AU2866" t="str">
            <v xml:space="preserve">ok </v>
          </cell>
          <cell r="AV2866" t="str">
            <v>MERIDIONALE</v>
          </cell>
          <cell r="AW2866" t="str">
            <v>NA</v>
          </cell>
          <cell r="AX2866" t="str">
            <v>0025-00</v>
          </cell>
          <cell r="AY2866" t="str">
            <v>Non definito</v>
          </cell>
          <cell r="AZ2866" t="str">
            <v>905001</v>
          </cell>
          <cell r="BA2866" t="str">
            <v>905001</v>
          </cell>
          <cell r="BB2866" t="str">
            <v>DISTACCATO</v>
          </cell>
          <cell r="BC2866" t="str">
            <v>In forza</v>
          </cell>
          <cell r="BD2866" t="str">
            <v>Distacco a Italia</v>
          </cell>
          <cell r="BE2866" t="str">
            <v>F001</v>
          </cell>
          <cell r="BF2866">
            <v>0</v>
          </cell>
          <cell r="BG2866">
            <v>0</v>
          </cell>
          <cell r="BH2866" t="str">
            <v>F001</v>
          </cell>
          <cell r="BI2866" t="str">
            <v>Napoletana Gas SpA</v>
          </cell>
          <cell r="BJ2866">
            <v>462</v>
          </cell>
          <cell r="BK2866" t="str">
            <v>80020</v>
          </cell>
          <cell r="BL2866" t="str">
            <v>NA</v>
          </cell>
          <cell r="BM2866" t="str">
            <v>CASAVATORE</v>
          </cell>
          <cell r="BN2866" t="str">
            <v>VIA GUGLIELMO MARCONI 151</v>
          </cell>
          <cell r="BO2866" t="str">
            <v>Recapito</v>
          </cell>
          <cell r="BP2866">
            <v>0</v>
          </cell>
          <cell r="BQ2866">
            <v>0</v>
          </cell>
          <cell r="BR2866" t="str">
            <v>Italia</v>
          </cell>
          <cell r="BS2866" t="str">
            <v>F839</v>
          </cell>
          <cell r="BT2866" t="str">
            <v>NAPOLI</v>
          </cell>
          <cell r="BU2866" t="str">
            <v>Trav. Benedetto Brin</v>
          </cell>
          <cell r="BV2866" t="str">
            <v>80100</v>
          </cell>
          <cell r="BW2866" t="str">
            <v>N</v>
          </cell>
          <cell r="BX2866">
            <v>0</v>
          </cell>
          <cell r="BY2866">
            <v>0</v>
          </cell>
          <cell r="BZ2866">
            <v>0</v>
          </cell>
          <cell r="CA2866">
            <v>0</v>
          </cell>
          <cell r="CB2866">
            <v>0</v>
          </cell>
          <cell r="CC2866">
            <v>0</v>
          </cell>
          <cell r="CD2866" t="str">
            <v>Italia</v>
          </cell>
          <cell r="CE2866" t="str">
            <v>NA</v>
          </cell>
          <cell r="CF2866">
            <v>22150</v>
          </cell>
          <cell r="CG2866">
            <v>41274</v>
          </cell>
          <cell r="CH2866">
            <v>52.358658453114302</v>
          </cell>
          <cell r="CI2866">
            <v>52</v>
          </cell>
          <cell r="CJ2866" t="str">
            <v>NAPOLI</v>
          </cell>
          <cell r="CK2866" t="str">
            <v>70</v>
          </cell>
          <cell r="CL2866" t="str">
            <v>DISTRIBUZIONE GAS</v>
          </cell>
          <cell r="CM2866" t="str">
            <v>Distribuzione gas</v>
          </cell>
          <cell r="CN2866">
            <v>0</v>
          </cell>
          <cell r="CO2866" t="str">
            <v>Diploma</v>
          </cell>
          <cell r="CP2866" t="str">
            <v>Ragioniere</v>
          </cell>
          <cell r="CQ2866" t="str">
            <v>Diplomi professionali</v>
          </cell>
          <cell r="CR2866">
            <v>0</v>
          </cell>
          <cell r="CS2866" t="str">
            <v>601</v>
          </cell>
          <cell r="CT2866" t="str">
            <v>0025-ND</v>
          </cell>
          <cell r="CU2866" t="str">
            <v>Non definito</v>
          </cell>
          <cell r="CV2866" t="str">
            <v>26818DISTACCO</v>
          </cell>
          <cell r="CW2866" t="str">
            <v>DISTACCATI</v>
          </cell>
          <cell r="CX2866" t="str">
            <v>DISTACCO</v>
          </cell>
          <cell r="CY2866" t="str">
            <v>Napoletana Gas SpA</v>
          </cell>
          <cell r="CZ2866" t="str">
            <v>26800PAD</v>
          </cell>
          <cell r="DA2866" t="str">
            <v>DISTACCO</v>
          </cell>
          <cell r="DB2866" t="str">
            <v>26818DISTACCO</v>
          </cell>
          <cell r="DC2866" t="str">
            <v>00000 Unità selezionata</v>
          </cell>
          <cell r="DD2866">
            <v>0</v>
          </cell>
          <cell r="DE2866">
            <v>0</v>
          </cell>
          <cell r="DF2866">
            <v>0</v>
          </cell>
          <cell r="DG2866">
            <v>0</v>
          </cell>
          <cell r="DH2866">
            <v>0</v>
          </cell>
          <cell r="DI2866" t="str">
            <v>MULTI-SOCIETARIA</v>
          </cell>
          <cell r="DJ2866" t="str">
            <v>0025-0002</v>
          </cell>
          <cell r="DK2866" t="str">
            <v>BRIN</v>
          </cell>
          <cell r="DL2866" t="str">
            <v>26818DISTACCO</v>
          </cell>
          <cell r="DM2866" t="str">
            <v>0025-00-SUD</v>
          </cell>
          <cell r="DN2866" t="str">
            <v>POLO SUD</v>
          </cell>
          <cell r="DO2866" t="str">
            <v>CFNDNL60M62F839A</v>
          </cell>
          <cell r="DP2866">
            <v>0</v>
          </cell>
          <cell r="DQ2866" t="str">
            <v>Napoletana Gas SpA</v>
          </cell>
        </row>
        <row r="2867">
          <cell r="A2867" t="str">
            <v>0025000613</v>
          </cell>
          <cell r="B2867" t="str">
            <v>NAP</v>
          </cell>
          <cell r="C2867" t="str">
            <v>ng01</v>
          </cell>
          <cell r="D2867" t="str">
            <v>DI FRANCO ELEONORA</v>
          </cell>
          <cell r="E2867" t="str">
            <v>F</v>
          </cell>
          <cell r="F2867" t="str">
            <v>I</v>
          </cell>
          <cell r="G2867">
            <v>2</v>
          </cell>
          <cell r="H2867" t="str">
            <v>Impiegato</v>
          </cell>
          <cell r="I2867" t="str">
            <v>8</v>
          </cell>
          <cell r="J2867">
            <v>41153</v>
          </cell>
          <cell r="K2867">
            <v>41153</v>
          </cell>
          <cell r="L2867">
            <v>30764</v>
          </cell>
          <cell r="M2867">
            <v>30764</v>
          </cell>
          <cell r="N2867">
            <v>41274</v>
          </cell>
          <cell r="O2867">
            <v>2012</v>
          </cell>
          <cell r="P2867">
            <v>12</v>
          </cell>
          <cell r="Q2867">
            <v>28</v>
          </cell>
          <cell r="R2867" t="str">
            <v>Assunzione - Motivi vari</v>
          </cell>
          <cell r="S2867" t="str">
            <v>DISTACCO</v>
          </cell>
          <cell r="T2867" t="str">
            <v>DISTACCO</v>
          </cell>
          <cell r="U2867" t="str">
            <v>0025DIST</v>
          </cell>
          <cell r="V2867" t="str">
            <v>0025-00|0025DIST|DISTACCO|</v>
          </cell>
          <cell r="W2867" t="str">
            <v>DISTACCO</v>
          </cell>
          <cell r="X2867">
            <v>0</v>
          </cell>
          <cell r="Y2867" t="str">
            <v>DISTACCO</v>
          </cell>
          <cell r="Z2867" t="str">
            <v>Tempo pieno - Normale</v>
          </cell>
          <cell r="AA2867" t="str">
            <v>Napoletana Gas SpA</v>
          </cell>
          <cell r="AB2867">
            <v>530</v>
          </cell>
          <cell r="AC2867" t="str">
            <v>Non definito</v>
          </cell>
          <cell r="AD2867" t="str">
            <v>905001</v>
          </cell>
          <cell r="AE2867" t="str">
            <v>905001</v>
          </cell>
          <cell r="AF2867" t="str">
            <v>DISTACCATO</v>
          </cell>
          <cell r="AG2867" t="str">
            <v>0025I20003</v>
          </cell>
          <cell r="AH2867" t="str">
            <v>26818DISTACCO</v>
          </cell>
          <cell r="AI2867" t="str">
            <v>RR</v>
          </cell>
          <cell r="AJ2867" t="str">
            <v>NAP</v>
          </cell>
          <cell r="AK2867" t="str">
            <v>CAMPANIA</v>
          </cell>
          <cell r="AL2867" t="str">
            <v>Napoli</v>
          </cell>
          <cell r="AM2867" t="str">
            <v>31715DIST/SERTRA</v>
          </cell>
          <cell r="AN2867" t="str">
            <v>Ruolo</v>
          </cell>
          <cell r="AO2867" t="str">
            <v>Snam S.p.A.</v>
          </cell>
          <cell r="AP2867">
            <v>1549</v>
          </cell>
          <cell r="AQ2867">
            <v>1549</v>
          </cell>
          <cell r="AR2867" t="str">
            <v>Uffici amministrativi e SIST</v>
          </cell>
          <cell r="AS2867" t="str">
            <v>Napoli</v>
          </cell>
          <cell r="AT2867" t="str">
            <v>CAMPANIA</v>
          </cell>
          <cell r="AU2867" t="str">
            <v xml:space="preserve">ok </v>
          </cell>
          <cell r="AV2867" t="str">
            <v>MERIDIONALE</v>
          </cell>
          <cell r="AW2867" t="str">
            <v>NA</v>
          </cell>
          <cell r="AX2867" t="str">
            <v>0025-00</v>
          </cell>
          <cell r="AY2867" t="str">
            <v>Non definito</v>
          </cell>
          <cell r="AZ2867" t="str">
            <v>905001</v>
          </cell>
          <cell r="BA2867" t="str">
            <v>905001</v>
          </cell>
          <cell r="BB2867" t="str">
            <v>DISTACCATO</v>
          </cell>
          <cell r="BC2867" t="str">
            <v>In forza</v>
          </cell>
          <cell r="BD2867" t="str">
            <v>Distacco a Italia</v>
          </cell>
          <cell r="BE2867" t="str">
            <v>F001</v>
          </cell>
          <cell r="BF2867">
            <v>0</v>
          </cell>
          <cell r="BG2867">
            <v>0</v>
          </cell>
          <cell r="BH2867" t="str">
            <v>F001</v>
          </cell>
          <cell r="BI2867" t="str">
            <v>Napoletana Gas SpA</v>
          </cell>
          <cell r="BJ2867">
            <v>1549</v>
          </cell>
          <cell r="BK2867" t="str">
            <v>80046</v>
          </cell>
          <cell r="BL2867" t="str">
            <v>NA</v>
          </cell>
          <cell r="BM2867" t="str">
            <v>SAN GIORGIO A CREMANO</v>
          </cell>
          <cell r="BN2867" t="str">
            <v>VIA A.MANZONI, 210 SC.B P.2 INT.5</v>
          </cell>
          <cell r="BO2867" t="str">
            <v>Recapito</v>
          </cell>
          <cell r="BP2867">
            <v>0</v>
          </cell>
          <cell r="BQ2867">
            <v>0</v>
          </cell>
          <cell r="BR2867" t="str">
            <v>Italia</v>
          </cell>
          <cell r="BS2867" t="str">
            <v>F839</v>
          </cell>
          <cell r="BT2867" t="str">
            <v>NAPOLI</v>
          </cell>
          <cell r="BU2867" t="str">
            <v>VIA GALILEO FERRARIS 66F</v>
          </cell>
          <cell r="BV2867" t="str">
            <v>80100</v>
          </cell>
          <cell r="BW2867" t="str">
            <v>N</v>
          </cell>
          <cell r="BX2867">
            <v>0</v>
          </cell>
          <cell r="BY2867">
            <v>0</v>
          </cell>
          <cell r="BZ2867">
            <v>0</v>
          </cell>
          <cell r="CA2867">
            <v>0</v>
          </cell>
          <cell r="CB2867">
            <v>0</v>
          </cell>
          <cell r="CC2867">
            <v>0</v>
          </cell>
          <cell r="CD2867" t="str">
            <v>Italia</v>
          </cell>
          <cell r="CE2867" t="str">
            <v>NA</v>
          </cell>
          <cell r="CF2867">
            <v>23728</v>
          </cell>
          <cell r="CG2867">
            <v>41274</v>
          </cell>
          <cell r="CH2867">
            <v>48.038329911019851</v>
          </cell>
          <cell r="CI2867">
            <v>48</v>
          </cell>
          <cell r="CJ2867" t="str">
            <v>NAPOLI</v>
          </cell>
          <cell r="CK2867" t="str">
            <v>70</v>
          </cell>
          <cell r="CL2867" t="str">
            <v>DISTRIBUZIONE GAS</v>
          </cell>
          <cell r="CM2867" t="str">
            <v>Distribuzione gas</v>
          </cell>
          <cell r="CN2867">
            <v>0</v>
          </cell>
          <cell r="CO2867" t="str">
            <v>Diploma</v>
          </cell>
          <cell r="CP2867" t="str">
            <v>Ragioniere</v>
          </cell>
          <cell r="CQ2867" t="str">
            <v>Diplomi professionali</v>
          </cell>
          <cell r="CR2867">
            <v>0</v>
          </cell>
          <cell r="CS2867" t="str">
            <v>601</v>
          </cell>
          <cell r="CT2867" t="str">
            <v>0025-ND</v>
          </cell>
          <cell r="CU2867" t="str">
            <v>Non definito</v>
          </cell>
          <cell r="CV2867" t="str">
            <v>26818DISTACCO</v>
          </cell>
          <cell r="CW2867" t="str">
            <v>DISTACCATI</v>
          </cell>
          <cell r="CX2867" t="str">
            <v>DISTACCO</v>
          </cell>
          <cell r="CY2867" t="str">
            <v>Napoletana Gas SpA</v>
          </cell>
          <cell r="CZ2867" t="str">
            <v>26800PAD</v>
          </cell>
          <cell r="DA2867" t="str">
            <v>DISTACCO</v>
          </cell>
          <cell r="DB2867" t="str">
            <v>26818DISTACCO</v>
          </cell>
          <cell r="DC2867" t="str">
            <v>00000 Unità selezionata</v>
          </cell>
          <cell r="DD2867">
            <v>0</v>
          </cell>
          <cell r="DE2867">
            <v>0</v>
          </cell>
          <cell r="DF2867">
            <v>0</v>
          </cell>
          <cell r="DG2867">
            <v>0</v>
          </cell>
          <cell r="DH2867">
            <v>0</v>
          </cell>
          <cell r="DI2867" t="str">
            <v>MULTI-SOCIETARIA</v>
          </cell>
          <cell r="DJ2867" t="str">
            <v>0025-0003</v>
          </cell>
          <cell r="DK2867" t="str">
            <v>G.FERRARIS</v>
          </cell>
          <cell r="DL2867" t="str">
            <v>26818DISTACCO</v>
          </cell>
          <cell r="DM2867" t="str">
            <v>0025-00-SUD</v>
          </cell>
          <cell r="DN2867" t="str">
            <v>POLO SUD</v>
          </cell>
          <cell r="DO2867" t="str">
            <v>DFRLNR64T57F839P</v>
          </cell>
          <cell r="DP2867">
            <v>0</v>
          </cell>
          <cell r="DQ2867" t="str">
            <v>Napoletana Gas SpA</v>
          </cell>
        </row>
        <row r="2868">
          <cell r="A2868" t="str">
            <v>0025000622</v>
          </cell>
          <cell r="B2868" t="str">
            <v>NAP</v>
          </cell>
          <cell r="C2868" t="str">
            <v>ng01</v>
          </cell>
          <cell r="D2868" t="str">
            <v>MOCERINO STRATO</v>
          </cell>
          <cell r="E2868" t="str">
            <v>M</v>
          </cell>
          <cell r="F2868" t="str">
            <v>I</v>
          </cell>
          <cell r="G2868">
            <v>2</v>
          </cell>
          <cell r="H2868" t="str">
            <v>Impiegato</v>
          </cell>
          <cell r="I2868" t="str">
            <v>7</v>
          </cell>
          <cell r="J2868">
            <v>40269</v>
          </cell>
          <cell r="K2868">
            <v>0</v>
          </cell>
          <cell r="L2868">
            <v>30764</v>
          </cell>
          <cell r="M2868">
            <v>30764</v>
          </cell>
          <cell r="N2868">
            <v>41274</v>
          </cell>
          <cell r="O2868">
            <v>2012</v>
          </cell>
          <cell r="P2868">
            <v>12</v>
          </cell>
          <cell r="Q2868">
            <v>28</v>
          </cell>
          <cell r="R2868" t="str">
            <v>Assunzione - Motivi vari</v>
          </cell>
          <cell r="S2868" t="str">
            <v>DISTACCO</v>
          </cell>
          <cell r="T2868" t="str">
            <v>DISTACCO</v>
          </cell>
          <cell r="U2868" t="str">
            <v>0025DIST</v>
          </cell>
          <cell r="V2868" t="str">
            <v>0025-00|0025DIST|DISTACCO|</v>
          </cell>
          <cell r="W2868" t="str">
            <v>DISTACCO</v>
          </cell>
          <cell r="X2868">
            <v>0</v>
          </cell>
          <cell r="Y2868" t="str">
            <v>DISTACCO</v>
          </cell>
          <cell r="Z2868" t="str">
            <v>Tempo pieno - Normale</v>
          </cell>
          <cell r="AA2868" t="str">
            <v>Napoletana Gas SpA</v>
          </cell>
          <cell r="AB2868">
            <v>530</v>
          </cell>
          <cell r="AC2868" t="str">
            <v>Non definito</v>
          </cell>
          <cell r="AD2868" t="str">
            <v>905001</v>
          </cell>
          <cell r="AE2868" t="str">
            <v>905001</v>
          </cell>
          <cell r="AF2868" t="str">
            <v>DISTACCATO</v>
          </cell>
          <cell r="AG2868" t="str">
            <v>0025I20003</v>
          </cell>
          <cell r="AH2868" t="str">
            <v>26818DISTACCO</v>
          </cell>
          <cell r="AI2868" t="str">
            <v>RR</v>
          </cell>
          <cell r="AJ2868" t="str">
            <v>NAP</v>
          </cell>
          <cell r="AK2868" t="str">
            <v>CAMPANIA</v>
          </cell>
          <cell r="AL2868" t="str">
            <v>Napoli</v>
          </cell>
          <cell r="AM2868" t="str">
            <v>31715DIST/SERTRA</v>
          </cell>
          <cell r="AN2868" t="str">
            <v>Ruolo</v>
          </cell>
          <cell r="AO2868" t="str">
            <v>Snam S.p.A.</v>
          </cell>
          <cell r="AP2868">
            <v>1549</v>
          </cell>
          <cell r="AQ2868">
            <v>1549</v>
          </cell>
          <cell r="AR2868" t="str">
            <v>Uffici amministrativi e SIST</v>
          </cell>
          <cell r="AS2868" t="str">
            <v>Napoli</v>
          </cell>
          <cell r="AT2868" t="str">
            <v>CAMPANIA</v>
          </cell>
          <cell r="AU2868" t="str">
            <v xml:space="preserve">ok </v>
          </cell>
          <cell r="AV2868" t="str">
            <v>MERIDIONALE</v>
          </cell>
          <cell r="AW2868" t="str">
            <v>NA</v>
          </cell>
          <cell r="AX2868" t="str">
            <v>0025-00</v>
          </cell>
          <cell r="AY2868" t="str">
            <v>Non definito</v>
          </cell>
          <cell r="AZ2868" t="str">
            <v>905001</v>
          </cell>
          <cell r="BA2868" t="str">
            <v>905001</v>
          </cell>
          <cell r="BB2868" t="str">
            <v>DISTACCATO</v>
          </cell>
          <cell r="BC2868" t="str">
            <v>In forza</v>
          </cell>
          <cell r="BD2868" t="str">
            <v>Distacco a Italia</v>
          </cell>
          <cell r="BE2868" t="str">
            <v>F001</v>
          </cell>
          <cell r="BF2868">
            <v>0</v>
          </cell>
          <cell r="BG2868">
            <v>0</v>
          </cell>
          <cell r="BH2868" t="str">
            <v>F001</v>
          </cell>
          <cell r="BI2868" t="str">
            <v>Napoletana Gas SpA</v>
          </cell>
          <cell r="BJ2868">
            <v>1549</v>
          </cell>
          <cell r="BK2868" t="str">
            <v>80123</v>
          </cell>
          <cell r="BL2868" t="str">
            <v>NA</v>
          </cell>
          <cell r="BM2868" t="str">
            <v>NAPOLI</v>
          </cell>
          <cell r="BN2868" t="str">
            <v>VIA NICOLA RICCIARDI, 23/A</v>
          </cell>
          <cell r="BO2868" t="str">
            <v>Recapito</v>
          </cell>
          <cell r="BP2868">
            <v>0</v>
          </cell>
          <cell r="BQ2868">
            <v>0</v>
          </cell>
          <cell r="BR2868" t="str">
            <v>Italia</v>
          </cell>
          <cell r="BS2868" t="str">
            <v>F839</v>
          </cell>
          <cell r="BT2868" t="str">
            <v>NAPOLI</v>
          </cell>
          <cell r="BU2868" t="str">
            <v>VIA GALILEO FERRARIS 66F</v>
          </cell>
          <cell r="BV2868" t="str">
            <v>80100</v>
          </cell>
          <cell r="BW2868" t="str">
            <v>N</v>
          </cell>
          <cell r="BX2868">
            <v>0</v>
          </cell>
          <cell r="BY2868">
            <v>0</v>
          </cell>
          <cell r="BZ2868">
            <v>0</v>
          </cell>
          <cell r="CA2868">
            <v>0</v>
          </cell>
          <cell r="CB2868">
            <v>0</v>
          </cell>
          <cell r="CC2868">
            <v>0</v>
          </cell>
          <cell r="CD2868" t="str">
            <v>Italia</v>
          </cell>
          <cell r="CE2868" t="str">
            <v>NA</v>
          </cell>
          <cell r="CF2868">
            <v>23180</v>
          </cell>
          <cell r="CG2868">
            <v>41274</v>
          </cell>
          <cell r="CH2868">
            <v>49.538672142368242</v>
          </cell>
          <cell r="CI2868">
            <v>50</v>
          </cell>
          <cell r="CJ2868" t="str">
            <v>NAPOLI</v>
          </cell>
          <cell r="CK2868" t="str">
            <v>70</v>
          </cell>
          <cell r="CL2868" t="str">
            <v>DISTRIBUZIONE GAS</v>
          </cell>
          <cell r="CM2868" t="str">
            <v>Distribuzione gas</v>
          </cell>
          <cell r="CN2868">
            <v>0</v>
          </cell>
          <cell r="CO2868" t="str">
            <v>Laurea II livello (oltre i tre anni)</v>
          </cell>
          <cell r="CP2868" t="str">
            <v>Laurea ec. commercio</v>
          </cell>
          <cell r="CQ2868" t="str">
            <v>Lauree Economiche (oltre tre anni)</v>
          </cell>
          <cell r="CR2868">
            <v>0</v>
          </cell>
          <cell r="CS2868" t="str">
            <v>203</v>
          </cell>
          <cell r="CT2868" t="str">
            <v>0025-ND</v>
          </cell>
          <cell r="CU2868" t="str">
            <v>Non definito</v>
          </cell>
          <cell r="CV2868" t="str">
            <v>26818DISTACCO</v>
          </cell>
          <cell r="CW2868" t="str">
            <v>DISTACCATI</v>
          </cell>
          <cell r="CX2868" t="str">
            <v>DISTACCO</v>
          </cell>
          <cell r="CY2868" t="str">
            <v>Napoletana Gas SpA</v>
          </cell>
          <cell r="CZ2868" t="str">
            <v>26800PAD</v>
          </cell>
          <cell r="DA2868" t="str">
            <v>DISTACCO</v>
          </cell>
          <cell r="DB2868" t="str">
            <v>26818DISTACCO</v>
          </cell>
          <cell r="DC2868" t="str">
            <v>00000 Unità selezionata</v>
          </cell>
          <cell r="DD2868">
            <v>0</v>
          </cell>
          <cell r="DE2868">
            <v>0</v>
          </cell>
          <cell r="DF2868">
            <v>0</v>
          </cell>
          <cell r="DG2868">
            <v>0</v>
          </cell>
          <cell r="DH2868">
            <v>0</v>
          </cell>
          <cell r="DI2868" t="str">
            <v>MULTI-SOCIETARIA</v>
          </cell>
          <cell r="DJ2868" t="str">
            <v>0025-0003</v>
          </cell>
          <cell r="DK2868" t="str">
            <v>G.FERRARIS</v>
          </cell>
          <cell r="DL2868" t="str">
            <v>26818DISTACCO</v>
          </cell>
          <cell r="DM2868" t="str">
            <v>0025-00-SUD</v>
          </cell>
          <cell r="DN2868" t="str">
            <v>POLO SUD</v>
          </cell>
          <cell r="DO2868" t="str">
            <v>MCRSRT63H18F839U</v>
          </cell>
          <cell r="DP2868">
            <v>0</v>
          </cell>
          <cell r="DQ2868" t="str">
            <v>Napoletana Gas SpA</v>
          </cell>
        </row>
        <row r="2869">
          <cell r="A2869" t="str">
            <v>0025000654</v>
          </cell>
          <cell r="B2869" t="str">
            <v>NAP</v>
          </cell>
          <cell r="C2869" t="str">
            <v>ng01</v>
          </cell>
          <cell r="D2869" t="str">
            <v>AVALOS BRUNO</v>
          </cell>
          <cell r="E2869" t="str">
            <v>M</v>
          </cell>
          <cell r="F2869" t="str">
            <v>I</v>
          </cell>
          <cell r="G2869">
            <v>2</v>
          </cell>
          <cell r="H2869" t="str">
            <v>Impiegato</v>
          </cell>
          <cell r="I2869" t="str">
            <v>6</v>
          </cell>
          <cell r="J2869">
            <v>40330</v>
          </cell>
          <cell r="K2869">
            <v>40330</v>
          </cell>
          <cell r="L2869">
            <v>30914</v>
          </cell>
          <cell r="M2869">
            <v>30914</v>
          </cell>
          <cell r="N2869">
            <v>41274</v>
          </cell>
          <cell r="O2869">
            <v>2012</v>
          </cell>
          <cell r="P2869">
            <v>12</v>
          </cell>
          <cell r="Q2869">
            <v>28</v>
          </cell>
          <cell r="R2869" t="str">
            <v>Assunzione - Motivi vari</v>
          </cell>
          <cell r="S2869" t="str">
            <v>DISTACCO</v>
          </cell>
          <cell r="T2869" t="str">
            <v>DISTACCO</v>
          </cell>
          <cell r="U2869" t="str">
            <v>0025DIST</v>
          </cell>
          <cell r="V2869" t="str">
            <v>0025-00|0025DIST|DISTACCO|</v>
          </cell>
          <cell r="W2869" t="str">
            <v>DISTACCO</v>
          </cell>
          <cell r="X2869">
            <v>0</v>
          </cell>
          <cell r="Y2869" t="str">
            <v>DISTACCO</v>
          </cell>
          <cell r="Z2869" t="str">
            <v>Tempo pieno - Normale</v>
          </cell>
          <cell r="AA2869" t="str">
            <v>Napoletana Gas SpA</v>
          </cell>
          <cell r="AB2869">
            <v>530</v>
          </cell>
          <cell r="AC2869" t="str">
            <v>Non definito</v>
          </cell>
          <cell r="AD2869" t="str">
            <v>905001</v>
          </cell>
          <cell r="AE2869" t="str">
            <v>905001</v>
          </cell>
          <cell r="AF2869" t="str">
            <v>DISTACCATO</v>
          </cell>
          <cell r="AG2869" t="str">
            <v>0025I20002</v>
          </cell>
          <cell r="AH2869" t="str">
            <v>26818DISTACCO</v>
          </cell>
          <cell r="AI2869" t="str">
            <v>RR</v>
          </cell>
          <cell r="AJ2869" t="str">
            <v>NAP</v>
          </cell>
          <cell r="AK2869" t="str">
            <v>CAMPANIA</v>
          </cell>
          <cell r="AL2869" t="str">
            <v>Napoli</v>
          </cell>
          <cell r="AM2869" t="str">
            <v>30410DIST/CCH</v>
          </cell>
          <cell r="AN2869" t="str">
            <v>Ruolo</v>
          </cell>
          <cell r="AO2869" t="str">
            <v>Italgas SpA</v>
          </cell>
          <cell r="AP2869">
            <v>462</v>
          </cell>
          <cell r="AQ2869">
            <v>462</v>
          </cell>
          <cell r="AR2869" t="str">
            <v>Uffici tecnici e ammin. BRIN</v>
          </cell>
          <cell r="AS2869" t="str">
            <v>Napoli</v>
          </cell>
          <cell r="AT2869" t="str">
            <v>CAMPANIA</v>
          </cell>
          <cell r="AU2869" t="str">
            <v xml:space="preserve">ok </v>
          </cell>
          <cell r="AV2869" t="str">
            <v>MERIDIONALE</v>
          </cell>
          <cell r="AW2869" t="str">
            <v>NA</v>
          </cell>
          <cell r="AX2869" t="str">
            <v>0025-00</v>
          </cell>
          <cell r="AY2869" t="str">
            <v>Non definito</v>
          </cell>
          <cell r="AZ2869" t="str">
            <v>905001</v>
          </cell>
          <cell r="BA2869" t="str">
            <v>905001</v>
          </cell>
          <cell r="BB2869" t="str">
            <v>DISTACCATO</v>
          </cell>
          <cell r="BC2869" t="str">
            <v>In forza</v>
          </cell>
          <cell r="BD2869" t="str">
            <v>Distacco a Italia</v>
          </cell>
          <cell r="BE2869" t="str">
            <v>F001</v>
          </cell>
          <cell r="BF2869">
            <v>0</v>
          </cell>
          <cell r="BG2869">
            <v>0</v>
          </cell>
          <cell r="BH2869" t="str">
            <v>F001</v>
          </cell>
          <cell r="BI2869" t="str">
            <v>Napoletana Gas SpA</v>
          </cell>
          <cell r="BJ2869">
            <v>462</v>
          </cell>
          <cell r="BK2869" t="str">
            <v>80131</v>
          </cell>
          <cell r="BL2869" t="str">
            <v>NA</v>
          </cell>
          <cell r="BM2869" t="str">
            <v>NAPOLI</v>
          </cell>
          <cell r="BN2869" t="str">
            <v>LIETI A CAPODIMONTE N. 51/A</v>
          </cell>
          <cell r="BO2869" t="str">
            <v>Recapito</v>
          </cell>
          <cell r="BP2869">
            <v>0</v>
          </cell>
          <cell r="BQ2869">
            <v>0</v>
          </cell>
          <cell r="BR2869" t="str">
            <v>Italia</v>
          </cell>
          <cell r="BS2869" t="str">
            <v>F839</v>
          </cell>
          <cell r="BT2869" t="str">
            <v>NAPOLI</v>
          </cell>
          <cell r="BU2869" t="str">
            <v>Trav. Benedetto Brin</v>
          </cell>
          <cell r="BV2869" t="str">
            <v>80100</v>
          </cell>
          <cell r="BW2869" t="str">
            <v>N</v>
          </cell>
          <cell r="BX2869">
            <v>0</v>
          </cell>
          <cell r="BY2869">
            <v>0</v>
          </cell>
          <cell r="BZ2869">
            <v>0</v>
          </cell>
          <cell r="CA2869">
            <v>0</v>
          </cell>
          <cell r="CB2869">
            <v>0</v>
          </cell>
          <cell r="CC2869">
            <v>0</v>
          </cell>
          <cell r="CD2869" t="str">
            <v>Italia</v>
          </cell>
          <cell r="CE2869" t="str">
            <v>NA</v>
          </cell>
          <cell r="CF2869">
            <v>21763</v>
          </cell>
          <cell r="CG2869">
            <v>41274</v>
          </cell>
          <cell r="CH2869">
            <v>53.418206707734427</v>
          </cell>
          <cell r="CI2869">
            <v>53</v>
          </cell>
          <cell r="CJ2869" t="str">
            <v>NAPOLI</v>
          </cell>
          <cell r="CK2869" t="str">
            <v>70</v>
          </cell>
          <cell r="CL2869" t="str">
            <v>DISTRIBUZIONE GAS</v>
          </cell>
          <cell r="CM2869" t="str">
            <v>Distribuzione gas</v>
          </cell>
          <cell r="CN2869">
            <v>0</v>
          </cell>
          <cell r="CO2869" t="str">
            <v>Diploma</v>
          </cell>
          <cell r="CP2869" t="str">
            <v>Perito grafico pubblic.</v>
          </cell>
          <cell r="CQ2869" t="str">
            <v>Diplomi professionali</v>
          </cell>
          <cell r="CR2869">
            <v>0</v>
          </cell>
          <cell r="CS2869" t="str">
            <v>598</v>
          </cell>
          <cell r="CT2869" t="str">
            <v>0025-ND</v>
          </cell>
          <cell r="CU2869" t="str">
            <v>Non definito</v>
          </cell>
          <cell r="CV2869" t="str">
            <v>26818DISTACCO</v>
          </cell>
          <cell r="CW2869" t="str">
            <v>DISTACCATI</v>
          </cell>
          <cell r="CX2869" t="str">
            <v>DISTACCO</v>
          </cell>
          <cell r="CY2869" t="str">
            <v>Napoletana Gas SpA</v>
          </cell>
          <cell r="CZ2869" t="str">
            <v>26800PAD</v>
          </cell>
          <cell r="DA2869" t="str">
            <v>DISTACCO</v>
          </cell>
          <cell r="DB2869" t="str">
            <v>26818DISTACCO</v>
          </cell>
          <cell r="DC2869" t="str">
            <v>00000 Unità selezionata</v>
          </cell>
          <cell r="DD2869">
            <v>0</v>
          </cell>
          <cell r="DE2869">
            <v>0</v>
          </cell>
          <cell r="DF2869">
            <v>0</v>
          </cell>
          <cell r="DG2869">
            <v>0</v>
          </cell>
          <cell r="DH2869">
            <v>0</v>
          </cell>
          <cell r="DI2869" t="str">
            <v>MULTI-SOCIETARIA</v>
          </cell>
          <cell r="DJ2869" t="str">
            <v>0025-0002</v>
          </cell>
          <cell r="DK2869" t="str">
            <v>BRIN</v>
          </cell>
          <cell r="DL2869" t="str">
            <v>26818DISTACCO</v>
          </cell>
          <cell r="DM2869" t="str">
            <v>0025-00-SUD</v>
          </cell>
          <cell r="DN2869" t="str">
            <v>POLO SUD</v>
          </cell>
          <cell r="DO2869" t="str">
            <v>VLSBRN59M01F839N</v>
          </cell>
          <cell r="DP2869">
            <v>0</v>
          </cell>
          <cell r="DQ2869" t="str">
            <v>Napoletana Gas SpA</v>
          </cell>
        </row>
        <row r="2870">
          <cell r="A2870" t="str">
            <v>0025000659</v>
          </cell>
          <cell r="B2870" t="str">
            <v>NAP</v>
          </cell>
          <cell r="C2870" t="str">
            <v>ng01</v>
          </cell>
          <cell r="D2870" t="str">
            <v>SORRENTINO CONCETTA</v>
          </cell>
          <cell r="E2870" t="str">
            <v>F</v>
          </cell>
          <cell r="F2870" t="str">
            <v>I</v>
          </cell>
          <cell r="G2870">
            <v>2</v>
          </cell>
          <cell r="H2870" t="str">
            <v>Impiegato</v>
          </cell>
          <cell r="I2870" t="str">
            <v>6</v>
          </cell>
          <cell r="J2870">
            <v>40269</v>
          </cell>
          <cell r="K2870">
            <v>0</v>
          </cell>
          <cell r="L2870">
            <v>30914</v>
          </cell>
          <cell r="M2870">
            <v>30914</v>
          </cell>
          <cell r="N2870">
            <v>41274</v>
          </cell>
          <cell r="O2870">
            <v>2012</v>
          </cell>
          <cell r="P2870">
            <v>12</v>
          </cell>
          <cell r="Q2870">
            <v>28</v>
          </cell>
          <cell r="R2870" t="str">
            <v>Assunzione - Motivi vari</v>
          </cell>
          <cell r="S2870" t="str">
            <v>DISTACCO</v>
          </cell>
          <cell r="T2870" t="str">
            <v>DISTACCO</v>
          </cell>
          <cell r="U2870" t="str">
            <v>0025DIST</v>
          </cell>
          <cell r="V2870" t="str">
            <v>0025-00|0025DIST|DISTACCO|</v>
          </cell>
          <cell r="W2870" t="str">
            <v>DISTACCO</v>
          </cell>
          <cell r="X2870">
            <v>0</v>
          </cell>
          <cell r="Y2870" t="str">
            <v>DISTACCO</v>
          </cell>
          <cell r="Z2870" t="str">
            <v>Tempo pieno - Normale</v>
          </cell>
          <cell r="AA2870" t="str">
            <v>Napoletana Gas SpA</v>
          </cell>
          <cell r="AB2870">
            <v>530</v>
          </cell>
          <cell r="AC2870" t="str">
            <v>Non definito</v>
          </cell>
          <cell r="AD2870" t="str">
            <v>905001</v>
          </cell>
          <cell r="AE2870" t="str">
            <v>905001</v>
          </cell>
          <cell r="AF2870" t="str">
            <v>DISTACCATO</v>
          </cell>
          <cell r="AG2870" t="str">
            <v>0025I20002</v>
          </cell>
          <cell r="AH2870" t="str">
            <v>26818DISTACCO</v>
          </cell>
          <cell r="AI2870" t="str">
            <v>RR</v>
          </cell>
          <cell r="AJ2870" t="str">
            <v>NAP</v>
          </cell>
          <cell r="AK2870" t="str">
            <v>CAMPANIA</v>
          </cell>
          <cell r="AL2870" t="str">
            <v>Napoli</v>
          </cell>
          <cell r="AM2870" t="str">
            <v>30409DIST/LET</v>
          </cell>
          <cell r="AN2870" t="str">
            <v>Ruolo</v>
          </cell>
          <cell r="AO2870" t="str">
            <v>Italgas SpA</v>
          </cell>
          <cell r="AP2870">
            <v>462</v>
          </cell>
          <cell r="AQ2870">
            <v>462</v>
          </cell>
          <cell r="AR2870" t="str">
            <v>Uffici tecnici e ammin. BRIN</v>
          </cell>
          <cell r="AS2870" t="str">
            <v>Napoli</v>
          </cell>
          <cell r="AT2870" t="str">
            <v>CAMPANIA</v>
          </cell>
          <cell r="AU2870" t="str">
            <v xml:space="preserve">ok </v>
          </cell>
          <cell r="AV2870" t="str">
            <v>MERIDIONALE</v>
          </cell>
          <cell r="AW2870" t="str">
            <v>NA</v>
          </cell>
          <cell r="AX2870" t="str">
            <v>0025-00</v>
          </cell>
          <cell r="AY2870" t="str">
            <v>Non definito</v>
          </cell>
          <cell r="AZ2870" t="str">
            <v>905001</v>
          </cell>
          <cell r="BA2870" t="str">
            <v>905001</v>
          </cell>
          <cell r="BB2870" t="str">
            <v>DISTACCATO</v>
          </cell>
          <cell r="BC2870" t="str">
            <v>In forza</v>
          </cell>
          <cell r="BD2870" t="str">
            <v>Distacco a Italia</v>
          </cell>
          <cell r="BE2870" t="str">
            <v>F001</v>
          </cell>
          <cell r="BF2870">
            <v>0</v>
          </cell>
          <cell r="BG2870">
            <v>0</v>
          </cell>
          <cell r="BH2870" t="str">
            <v>F001</v>
          </cell>
          <cell r="BI2870" t="str">
            <v>Napoletana Gas SpA</v>
          </cell>
          <cell r="BJ2870">
            <v>462</v>
          </cell>
          <cell r="BK2870" t="str">
            <v>80078</v>
          </cell>
          <cell r="BL2870" t="str">
            <v>NA</v>
          </cell>
          <cell r="BM2870" t="str">
            <v>POZZUOLI</v>
          </cell>
          <cell r="BN2870" t="str">
            <v>TRAV.PRIVATA STRIGARI, 25</v>
          </cell>
          <cell r="BO2870" t="str">
            <v>Recapito</v>
          </cell>
          <cell r="BP2870">
            <v>0</v>
          </cell>
          <cell r="BQ2870">
            <v>0</v>
          </cell>
          <cell r="BR2870" t="str">
            <v>Italia</v>
          </cell>
          <cell r="BS2870" t="str">
            <v>F839</v>
          </cell>
          <cell r="BT2870" t="str">
            <v>NAPOLI</v>
          </cell>
          <cell r="BU2870" t="str">
            <v>Trav. Benedetto Brin</v>
          </cell>
          <cell r="BV2870" t="str">
            <v>80100</v>
          </cell>
          <cell r="BW2870" t="str">
            <v>N</v>
          </cell>
          <cell r="BX2870">
            <v>0</v>
          </cell>
          <cell r="BY2870">
            <v>0</v>
          </cell>
          <cell r="BZ2870">
            <v>0</v>
          </cell>
          <cell r="CA2870">
            <v>0</v>
          </cell>
          <cell r="CB2870">
            <v>0</v>
          </cell>
          <cell r="CC2870">
            <v>0</v>
          </cell>
          <cell r="CD2870" t="str">
            <v>Italia</v>
          </cell>
          <cell r="CE2870" t="str">
            <v>NA</v>
          </cell>
          <cell r="CF2870">
            <v>23951</v>
          </cell>
          <cell r="CG2870">
            <v>41274</v>
          </cell>
          <cell r="CH2870">
            <v>47.427789185489388</v>
          </cell>
          <cell r="CI2870">
            <v>47</v>
          </cell>
          <cell r="CJ2870" t="str">
            <v>NAPOLI</v>
          </cell>
          <cell r="CK2870" t="str">
            <v>70</v>
          </cell>
          <cell r="CL2870" t="str">
            <v>DISTRIBUZIONE GAS</v>
          </cell>
          <cell r="CM2870" t="str">
            <v>Distribuzione gas</v>
          </cell>
          <cell r="CN2870">
            <v>0</v>
          </cell>
          <cell r="CO2870" t="str">
            <v>Diploma</v>
          </cell>
          <cell r="CP2870" t="str">
            <v>Abilitaz. magistrale</v>
          </cell>
          <cell r="CQ2870" t="str">
            <v>Diplomi umanistici</v>
          </cell>
          <cell r="CR2870">
            <v>0</v>
          </cell>
          <cell r="CS2870" t="str">
            <v>699</v>
          </cell>
          <cell r="CT2870" t="str">
            <v>0025-ND</v>
          </cell>
          <cell r="CU2870" t="str">
            <v>Non definito</v>
          </cell>
          <cell r="CV2870" t="str">
            <v>26818DISTACCO</v>
          </cell>
          <cell r="CW2870" t="str">
            <v>DISTACCATI</v>
          </cell>
          <cell r="CX2870" t="str">
            <v>DISTACCO</v>
          </cell>
          <cell r="CY2870" t="str">
            <v>Napoletana Gas SpA</v>
          </cell>
          <cell r="CZ2870" t="str">
            <v>26800PAD</v>
          </cell>
          <cell r="DA2870" t="str">
            <v>DISTACCO</v>
          </cell>
          <cell r="DB2870" t="str">
            <v>26818DISTACCO</v>
          </cell>
          <cell r="DC2870" t="str">
            <v>00000 Unità selezionata</v>
          </cell>
          <cell r="DD2870">
            <v>0</v>
          </cell>
          <cell r="DE2870">
            <v>0</v>
          </cell>
          <cell r="DF2870">
            <v>0</v>
          </cell>
          <cell r="DG2870">
            <v>0</v>
          </cell>
          <cell r="DH2870">
            <v>0</v>
          </cell>
          <cell r="DI2870" t="str">
            <v>MULTI-SOCIETARIA</v>
          </cell>
          <cell r="DJ2870" t="str">
            <v>0025-0002</v>
          </cell>
          <cell r="DK2870" t="str">
            <v>BRIN</v>
          </cell>
          <cell r="DL2870" t="str">
            <v>26818DISTACCO</v>
          </cell>
          <cell r="DM2870" t="str">
            <v>0025-00-SUD</v>
          </cell>
          <cell r="DN2870" t="str">
            <v>POLO SUD</v>
          </cell>
          <cell r="DO2870" t="str">
            <v>SRRCCT65L68F839E</v>
          </cell>
          <cell r="DP2870">
            <v>0</v>
          </cell>
          <cell r="DQ2870" t="str">
            <v>Napoletana Gas SpA</v>
          </cell>
        </row>
        <row r="2871">
          <cell r="A2871" t="str">
            <v>0025000694</v>
          </cell>
          <cell r="B2871" t="str">
            <v>NAP</v>
          </cell>
          <cell r="C2871" t="str">
            <v>ng01</v>
          </cell>
          <cell r="D2871" t="str">
            <v>IMPROTA ROSARIO</v>
          </cell>
          <cell r="E2871" t="str">
            <v>M</v>
          </cell>
          <cell r="F2871" t="str">
            <v>I</v>
          </cell>
          <cell r="G2871">
            <v>2</v>
          </cell>
          <cell r="H2871" t="str">
            <v>Impiegato</v>
          </cell>
          <cell r="I2871" t="str">
            <v>6</v>
          </cell>
          <cell r="J2871">
            <v>40269</v>
          </cell>
          <cell r="K2871">
            <v>0</v>
          </cell>
          <cell r="L2871">
            <v>30942</v>
          </cell>
          <cell r="M2871">
            <v>30942</v>
          </cell>
          <cell r="N2871">
            <v>41274</v>
          </cell>
          <cell r="O2871">
            <v>2012</v>
          </cell>
          <cell r="P2871">
            <v>12</v>
          </cell>
          <cell r="Q2871">
            <v>28</v>
          </cell>
          <cell r="R2871" t="str">
            <v>Assunzione - Motivi vari</v>
          </cell>
          <cell r="S2871" t="str">
            <v>DISTACCO</v>
          </cell>
          <cell r="T2871" t="str">
            <v>DISTACCO</v>
          </cell>
          <cell r="U2871" t="str">
            <v>0025DIST</v>
          </cell>
          <cell r="V2871" t="str">
            <v>0025-00|0025DIST|DISTACCO|</v>
          </cell>
          <cell r="W2871" t="str">
            <v>DISTACCO</v>
          </cell>
          <cell r="X2871">
            <v>0</v>
          </cell>
          <cell r="Y2871" t="str">
            <v>DISTACCO</v>
          </cell>
          <cell r="Z2871" t="str">
            <v>Tempo pieno - Normale</v>
          </cell>
          <cell r="AA2871" t="str">
            <v>Napoletana Gas SpA</v>
          </cell>
          <cell r="AB2871">
            <v>530</v>
          </cell>
          <cell r="AC2871" t="str">
            <v>Non definito</v>
          </cell>
          <cell r="AD2871" t="str">
            <v>905001</v>
          </cell>
          <cell r="AE2871" t="str">
            <v>905001</v>
          </cell>
          <cell r="AF2871" t="str">
            <v>DISTACCATO</v>
          </cell>
          <cell r="AG2871" t="str">
            <v>0025I20002</v>
          </cell>
          <cell r="AH2871" t="str">
            <v>26818DISTACCO</v>
          </cell>
          <cell r="AI2871" t="str">
            <v>RR</v>
          </cell>
          <cell r="AJ2871" t="str">
            <v>NAP</v>
          </cell>
          <cell r="AK2871" t="str">
            <v>CAMPANIA</v>
          </cell>
          <cell r="AL2871" t="str">
            <v>Napoli</v>
          </cell>
          <cell r="AM2871" t="str">
            <v>31720DIST/BUDGET SOCC</v>
          </cell>
          <cell r="AN2871" t="str">
            <v>Ruolo</v>
          </cell>
          <cell r="AO2871" t="str">
            <v>Snam RG S.p.A.</v>
          </cell>
          <cell r="AP2871">
            <v>2241</v>
          </cell>
          <cell r="AQ2871">
            <v>2241</v>
          </cell>
          <cell r="AR2871" t="str">
            <v>Uffici tecnici e ammin. BRIN</v>
          </cell>
          <cell r="AS2871" t="str">
            <v>Napoli</v>
          </cell>
          <cell r="AT2871" t="str">
            <v>CAMPANIA</v>
          </cell>
          <cell r="AU2871" t="str">
            <v xml:space="preserve">ok </v>
          </cell>
          <cell r="AV2871" t="str">
            <v>MERIDIONALE</v>
          </cell>
          <cell r="AW2871" t="str">
            <v>NA</v>
          </cell>
          <cell r="AX2871" t="str">
            <v>0025-00</v>
          </cell>
          <cell r="AY2871" t="str">
            <v>Non definito</v>
          </cell>
          <cell r="AZ2871" t="str">
            <v>905001</v>
          </cell>
          <cell r="BA2871" t="str">
            <v>905001</v>
          </cell>
          <cell r="BB2871" t="str">
            <v>DISTACCATO</v>
          </cell>
          <cell r="BC2871" t="str">
            <v>In forza</v>
          </cell>
          <cell r="BD2871" t="str">
            <v>Distacco a Italia</v>
          </cell>
          <cell r="BE2871" t="str">
            <v>F001</v>
          </cell>
          <cell r="BF2871">
            <v>0</v>
          </cell>
          <cell r="BG2871">
            <v>0</v>
          </cell>
          <cell r="BH2871" t="str">
            <v>F001</v>
          </cell>
          <cell r="BI2871" t="str">
            <v>Napoletana Gas SpA</v>
          </cell>
          <cell r="BJ2871">
            <v>2241</v>
          </cell>
          <cell r="BK2871" t="str">
            <v>80126</v>
          </cell>
          <cell r="BL2871" t="str">
            <v>NA</v>
          </cell>
          <cell r="BM2871" t="str">
            <v>NAPOLI</v>
          </cell>
          <cell r="BN2871" t="str">
            <v>4 TRAV. PROVINCIALE N.69</v>
          </cell>
          <cell r="BO2871" t="str">
            <v>Recapito</v>
          </cell>
          <cell r="BP2871">
            <v>0</v>
          </cell>
          <cell r="BQ2871">
            <v>0</v>
          </cell>
          <cell r="BR2871" t="str">
            <v>Italia</v>
          </cell>
          <cell r="BS2871" t="str">
            <v>F839</v>
          </cell>
          <cell r="BT2871" t="str">
            <v>NAPOLI</v>
          </cell>
          <cell r="BU2871" t="str">
            <v>Trav. Benedetto Brin</v>
          </cell>
          <cell r="BV2871" t="str">
            <v>80100</v>
          </cell>
          <cell r="BW2871" t="str">
            <v>N</v>
          </cell>
          <cell r="BX2871">
            <v>0</v>
          </cell>
          <cell r="BY2871">
            <v>0</v>
          </cell>
          <cell r="BZ2871">
            <v>0</v>
          </cell>
          <cell r="CA2871">
            <v>0</v>
          </cell>
          <cell r="CB2871">
            <v>0</v>
          </cell>
          <cell r="CC2871">
            <v>0</v>
          </cell>
          <cell r="CD2871" t="str">
            <v>Italia</v>
          </cell>
          <cell r="CE2871" t="str">
            <v>NA</v>
          </cell>
          <cell r="CF2871">
            <v>19936</v>
          </cell>
          <cell r="CG2871">
            <v>41274</v>
          </cell>
          <cell r="CH2871">
            <v>58.42026009582478</v>
          </cell>
          <cell r="CI2871">
            <v>58</v>
          </cell>
          <cell r="CJ2871" t="str">
            <v>NAPOLI</v>
          </cell>
          <cell r="CK2871" t="str">
            <v>70</v>
          </cell>
          <cell r="CL2871" t="str">
            <v>DISTRIBUZIONE GAS</v>
          </cell>
          <cell r="CM2871" t="str">
            <v>Distribuzione gas</v>
          </cell>
          <cell r="CN2871">
            <v>0</v>
          </cell>
          <cell r="CO2871" t="str">
            <v>Diploma</v>
          </cell>
          <cell r="CP2871" t="str">
            <v>Dipl. per. elettrot.</v>
          </cell>
          <cell r="CQ2871" t="str">
            <v>Diplomi professionali</v>
          </cell>
          <cell r="CR2871">
            <v>0</v>
          </cell>
          <cell r="CS2871" t="str">
            <v>505</v>
          </cell>
          <cell r="CT2871" t="str">
            <v>0025-ND</v>
          </cell>
          <cell r="CU2871" t="str">
            <v>Non definito</v>
          </cell>
          <cell r="CV2871" t="str">
            <v>26818DISTACCO</v>
          </cell>
          <cell r="CW2871" t="str">
            <v>DISTACCATI</v>
          </cell>
          <cell r="CX2871" t="str">
            <v>DISTACCO</v>
          </cell>
          <cell r="CY2871" t="str">
            <v>Napoletana Gas SpA</v>
          </cell>
          <cell r="CZ2871" t="str">
            <v>26800PAD</v>
          </cell>
          <cell r="DA2871" t="str">
            <v>DISTACCO</v>
          </cell>
          <cell r="DB2871" t="str">
            <v>26818DISTACCO</v>
          </cell>
          <cell r="DC2871" t="str">
            <v>00000 Unità selezionata</v>
          </cell>
          <cell r="DD2871">
            <v>0</v>
          </cell>
          <cell r="DE2871">
            <v>0</v>
          </cell>
          <cell r="DF2871">
            <v>0</v>
          </cell>
          <cell r="DG2871">
            <v>0</v>
          </cell>
          <cell r="DH2871">
            <v>0</v>
          </cell>
          <cell r="DI2871" t="str">
            <v>MULTI-SOCIETARIA</v>
          </cell>
          <cell r="DJ2871" t="str">
            <v>0025-0002</v>
          </cell>
          <cell r="DK2871" t="str">
            <v>BRIN</v>
          </cell>
          <cell r="DL2871" t="str">
            <v>26818DISTACCO</v>
          </cell>
          <cell r="DM2871" t="str">
            <v>0025-00-SUD</v>
          </cell>
          <cell r="DN2871" t="str">
            <v>POLO SUD</v>
          </cell>
          <cell r="DO2871" t="str">
            <v>MPRRSR54L31F839D</v>
          </cell>
          <cell r="DP2871">
            <v>0</v>
          </cell>
          <cell r="DQ2871" t="str">
            <v>Napoletana Gas SpA</v>
          </cell>
        </row>
        <row r="2872">
          <cell r="A2872" t="str">
            <v>0025000700</v>
          </cell>
          <cell r="B2872" t="str">
            <v>NAP</v>
          </cell>
          <cell r="C2872" t="str">
            <v>ng01</v>
          </cell>
          <cell r="D2872" t="str">
            <v>DEL GAUDIO PASQUALE</v>
          </cell>
          <cell r="E2872" t="str">
            <v>M</v>
          </cell>
          <cell r="F2872" t="str">
            <v>I</v>
          </cell>
          <cell r="G2872">
            <v>2</v>
          </cell>
          <cell r="H2872" t="str">
            <v>Impiegato</v>
          </cell>
          <cell r="I2872" t="str">
            <v>6</v>
          </cell>
          <cell r="J2872">
            <v>40269</v>
          </cell>
          <cell r="K2872">
            <v>0</v>
          </cell>
          <cell r="L2872">
            <v>30956</v>
          </cell>
          <cell r="M2872">
            <v>30956</v>
          </cell>
          <cell r="N2872">
            <v>41274</v>
          </cell>
          <cell r="O2872">
            <v>2012</v>
          </cell>
          <cell r="P2872">
            <v>12</v>
          </cell>
          <cell r="Q2872">
            <v>28</v>
          </cell>
          <cell r="R2872" t="str">
            <v>Assunzione - Motivi vari</v>
          </cell>
          <cell r="S2872" t="str">
            <v>DISTACCO</v>
          </cell>
          <cell r="T2872" t="str">
            <v>DISTACCO</v>
          </cell>
          <cell r="U2872" t="str">
            <v>0025DIST</v>
          </cell>
          <cell r="V2872" t="str">
            <v>0025-00|0025DIST|DISTACCO|</v>
          </cell>
          <cell r="W2872" t="str">
            <v>DISTACCO</v>
          </cell>
          <cell r="X2872">
            <v>0</v>
          </cell>
          <cell r="Y2872" t="str">
            <v>DISTACCO</v>
          </cell>
          <cell r="Z2872" t="str">
            <v>Tempo pieno - Normale</v>
          </cell>
          <cell r="AA2872" t="str">
            <v>Napoletana Gas SpA</v>
          </cell>
          <cell r="AB2872">
            <v>530</v>
          </cell>
          <cell r="AC2872" t="str">
            <v>Non definito</v>
          </cell>
          <cell r="AD2872" t="str">
            <v>905001</v>
          </cell>
          <cell r="AE2872" t="str">
            <v>905001</v>
          </cell>
          <cell r="AF2872" t="str">
            <v>DISTACCATO</v>
          </cell>
          <cell r="AG2872" t="str">
            <v>0025I20003</v>
          </cell>
          <cell r="AH2872" t="str">
            <v>26818DISTACCO</v>
          </cell>
          <cell r="AI2872" t="str">
            <v>RR</v>
          </cell>
          <cell r="AJ2872" t="str">
            <v>NAP</v>
          </cell>
          <cell r="AK2872" t="str">
            <v>CAMPANIA</v>
          </cell>
          <cell r="AL2872" t="str">
            <v>Napoli</v>
          </cell>
          <cell r="AM2872" t="str">
            <v>31715DIST/SERTRA</v>
          </cell>
          <cell r="AN2872" t="str">
            <v>Ruolo</v>
          </cell>
          <cell r="AO2872" t="str">
            <v>Snam S.p.A.</v>
          </cell>
          <cell r="AP2872">
            <v>1549</v>
          </cell>
          <cell r="AQ2872">
            <v>1549</v>
          </cell>
          <cell r="AR2872" t="str">
            <v>Uffici amministrativi e SIST</v>
          </cell>
          <cell r="AS2872" t="str">
            <v>Napoli</v>
          </cell>
          <cell r="AT2872" t="str">
            <v>CAMPANIA</v>
          </cell>
          <cell r="AU2872" t="str">
            <v xml:space="preserve">ok </v>
          </cell>
          <cell r="AV2872" t="str">
            <v>MERIDIONALE</v>
          </cell>
          <cell r="AW2872" t="str">
            <v>NA</v>
          </cell>
          <cell r="AX2872" t="str">
            <v>0025-00</v>
          </cell>
          <cell r="AY2872" t="str">
            <v>Non definito</v>
          </cell>
          <cell r="AZ2872" t="str">
            <v>905001</v>
          </cell>
          <cell r="BA2872" t="str">
            <v>905001</v>
          </cell>
          <cell r="BB2872" t="str">
            <v>DISTACCATO</v>
          </cell>
          <cell r="BC2872" t="str">
            <v>In forza</v>
          </cell>
          <cell r="BD2872" t="str">
            <v>Distacco a Italia</v>
          </cell>
          <cell r="BE2872" t="str">
            <v>F001</v>
          </cell>
          <cell r="BF2872">
            <v>0</v>
          </cell>
          <cell r="BG2872">
            <v>0</v>
          </cell>
          <cell r="BH2872" t="str">
            <v>F001</v>
          </cell>
          <cell r="BI2872" t="str">
            <v>Napoletana Gas SpA</v>
          </cell>
          <cell r="BJ2872">
            <v>1549</v>
          </cell>
          <cell r="BK2872" t="str">
            <v>80014</v>
          </cell>
          <cell r="BL2872" t="str">
            <v>NA</v>
          </cell>
          <cell r="BM2872" t="str">
            <v>GIUGLIANO IN CAMPANIA</v>
          </cell>
          <cell r="BN2872" t="str">
            <v>VIA SALVATORE FERGOLA 15 SC.B</v>
          </cell>
          <cell r="BO2872" t="str">
            <v>Recapito</v>
          </cell>
          <cell r="BP2872">
            <v>0</v>
          </cell>
          <cell r="BQ2872">
            <v>0</v>
          </cell>
          <cell r="BR2872" t="str">
            <v>Italia</v>
          </cell>
          <cell r="BS2872" t="str">
            <v>F839</v>
          </cell>
          <cell r="BT2872" t="str">
            <v>NAPOLI</v>
          </cell>
          <cell r="BU2872" t="str">
            <v>VIA GALILEO FERRARIS 66F</v>
          </cell>
          <cell r="BV2872" t="str">
            <v>80100</v>
          </cell>
          <cell r="BW2872" t="str">
            <v>Y</v>
          </cell>
          <cell r="BX2872" t="str">
            <v>Invalidi civili</v>
          </cell>
          <cell r="BY2872" t="str">
            <v>05</v>
          </cell>
          <cell r="BZ2872">
            <v>0</v>
          </cell>
          <cell r="CA2872">
            <v>0</v>
          </cell>
          <cell r="CB2872">
            <v>0</v>
          </cell>
          <cell r="CC2872">
            <v>0</v>
          </cell>
          <cell r="CD2872" t="str">
            <v>Italia</v>
          </cell>
          <cell r="CE2872" t="str">
            <v>NA</v>
          </cell>
          <cell r="CF2872">
            <v>21877</v>
          </cell>
          <cell r="CG2872">
            <v>41274</v>
          </cell>
          <cell r="CH2872">
            <v>53.106091718001366</v>
          </cell>
          <cell r="CI2872">
            <v>53</v>
          </cell>
          <cell r="CJ2872" t="str">
            <v>NAPOLI</v>
          </cell>
          <cell r="CK2872" t="str">
            <v>70</v>
          </cell>
          <cell r="CL2872" t="str">
            <v>DISTRIBUZIONE GAS</v>
          </cell>
          <cell r="CM2872" t="str">
            <v>Distribuzione gas</v>
          </cell>
          <cell r="CN2872">
            <v>30956</v>
          </cell>
          <cell r="CO2872" t="str">
            <v>Inferiore Diploma</v>
          </cell>
          <cell r="CP2872" t="str">
            <v>Frequenza med. inf.</v>
          </cell>
          <cell r="CQ2872" t="str">
            <v>Inferiore al Diploma</v>
          </cell>
          <cell r="CR2872">
            <v>0</v>
          </cell>
          <cell r="CS2872" t="str">
            <v>701</v>
          </cell>
          <cell r="CT2872" t="str">
            <v>0025-ND</v>
          </cell>
          <cell r="CU2872" t="str">
            <v>Non definito</v>
          </cell>
          <cell r="CV2872" t="str">
            <v>26818DISTACCO</v>
          </cell>
          <cell r="CW2872" t="str">
            <v>DISTACCATI</v>
          </cell>
          <cell r="CX2872" t="str">
            <v>DISTACCO</v>
          </cell>
          <cell r="CY2872" t="str">
            <v>Napoletana Gas SpA</v>
          </cell>
          <cell r="CZ2872" t="str">
            <v>26800PAD</v>
          </cell>
          <cell r="DA2872" t="str">
            <v>DISTACCO</v>
          </cell>
          <cell r="DB2872" t="str">
            <v>26818DISTACCO</v>
          </cell>
          <cell r="DC2872" t="str">
            <v>00000 Unità selezionata</v>
          </cell>
          <cell r="DD2872">
            <v>0</v>
          </cell>
          <cell r="DE2872">
            <v>0</v>
          </cell>
          <cell r="DF2872">
            <v>0</v>
          </cell>
          <cell r="DG2872">
            <v>0</v>
          </cell>
          <cell r="DH2872">
            <v>0</v>
          </cell>
          <cell r="DI2872" t="str">
            <v>MULTI-SOCIETARIA</v>
          </cell>
          <cell r="DJ2872" t="str">
            <v>0025-0003</v>
          </cell>
          <cell r="DK2872" t="str">
            <v>G.FERRARIS</v>
          </cell>
          <cell r="DL2872" t="str">
            <v>26818DISTACCO</v>
          </cell>
          <cell r="DM2872" t="str">
            <v>0025-00-SUD</v>
          </cell>
          <cell r="DN2872" t="str">
            <v>POLO SUD</v>
          </cell>
          <cell r="DO2872" t="str">
            <v>DLGPQL59S23F839A</v>
          </cell>
          <cell r="DP2872">
            <v>0</v>
          </cell>
          <cell r="DQ2872" t="str">
            <v>Napoletana Gas SpA</v>
          </cell>
        </row>
        <row r="2873">
          <cell r="A2873" t="str">
            <v>0025000729</v>
          </cell>
          <cell r="B2873" t="str">
            <v>NAP</v>
          </cell>
          <cell r="C2873" t="str">
            <v>ng01</v>
          </cell>
          <cell r="D2873" t="str">
            <v>BARONE GENNARO</v>
          </cell>
          <cell r="E2873" t="str">
            <v>M</v>
          </cell>
          <cell r="F2873" t="str">
            <v>I</v>
          </cell>
          <cell r="G2873">
            <v>2</v>
          </cell>
          <cell r="H2873" t="str">
            <v>Impiegato</v>
          </cell>
          <cell r="I2873" t="str">
            <v>8</v>
          </cell>
          <cell r="J2873">
            <v>40787</v>
          </cell>
          <cell r="K2873">
            <v>40787</v>
          </cell>
          <cell r="L2873">
            <v>31564</v>
          </cell>
          <cell r="M2873">
            <v>31564</v>
          </cell>
          <cell r="N2873">
            <v>41274</v>
          </cell>
          <cell r="O2873">
            <v>2012</v>
          </cell>
          <cell r="P2873">
            <v>12</v>
          </cell>
          <cell r="Q2873">
            <v>26</v>
          </cell>
          <cell r="R2873" t="str">
            <v>Assunzione - Motivi vari</v>
          </cell>
          <cell r="S2873" t="str">
            <v>DISTACCO</v>
          </cell>
          <cell r="T2873" t="str">
            <v>DISTACCO</v>
          </cell>
          <cell r="U2873" t="str">
            <v>0025DIST</v>
          </cell>
          <cell r="V2873" t="str">
            <v>0025-00|0025DIST|DISTACCO|</v>
          </cell>
          <cell r="W2873" t="str">
            <v>DISTACCO</v>
          </cell>
          <cell r="X2873">
            <v>0</v>
          </cell>
          <cell r="Y2873" t="str">
            <v>DISTACCO</v>
          </cell>
          <cell r="Z2873" t="str">
            <v>Tempo pieno - Normale</v>
          </cell>
          <cell r="AA2873" t="str">
            <v>Napoletana Gas SpA</v>
          </cell>
          <cell r="AB2873">
            <v>530</v>
          </cell>
          <cell r="AC2873" t="str">
            <v>Non definito</v>
          </cell>
          <cell r="AD2873" t="str">
            <v>905001</v>
          </cell>
          <cell r="AE2873" t="str">
            <v>905001</v>
          </cell>
          <cell r="AF2873" t="str">
            <v>DISTACCATO</v>
          </cell>
          <cell r="AG2873" t="str">
            <v>0025I20002</v>
          </cell>
          <cell r="AH2873" t="str">
            <v>26818DISTACCO</v>
          </cell>
          <cell r="AI2873" t="str">
            <v>RR</v>
          </cell>
          <cell r="AJ2873" t="str">
            <v>NAP</v>
          </cell>
          <cell r="AK2873" t="str">
            <v>CAMPANIA</v>
          </cell>
          <cell r="AL2873" t="str">
            <v>Napoli</v>
          </cell>
          <cell r="AM2873" t="str">
            <v>31729DIST/SEVECONAP</v>
          </cell>
          <cell r="AN2873" t="str">
            <v>Ruolo</v>
          </cell>
          <cell r="AO2873" t="str">
            <v>Italgas SpA</v>
          </cell>
          <cell r="AP2873">
            <v>462</v>
          </cell>
          <cell r="AQ2873">
            <v>462</v>
          </cell>
          <cell r="AR2873" t="str">
            <v>Uffici tecnici e ammin. BRIN</v>
          </cell>
          <cell r="AS2873" t="str">
            <v>Napoli</v>
          </cell>
          <cell r="AT2873" t="str">
            <v>CAMPANIA</v>
          </cell>
          <cell r="AU2873" t="str">
            <v xml:space="preserve">ok </v>
          </cell>
          <cell r="AV2873" t="str">
            <v>MERIDIONALE</v>
          </cell>
          <cell r="AW2873" t="str">
            <v>NA</v>
          </cell>
          <cell r="AX2873" t="str">
            <v>0025-00</v>
          </cell>
          <cell r="AY2873" t="str">
            <v>Non definito</v>
          </cell>
          <cell r="AZ2873" t="str">
            <v>905001</v>
          </cell>
          <cell r="BA2873" t="str">
            <v>905001</v>
          </cell>
          <cell r="BB2873" t="str">
            <v>DISTACCATO</v>
          </cell>
          <cell r="BC2873" t="str">
            <v>In forza</v>
          </cell>
          <cell r="BD2873" t="str">
            <v>Distacco a Italia</v>
          </cell>
          <cell r="BE2873" t="str">
            <v>F001</v>
          </cell>
          <cell r="BF2873">
            <v>0</v>
          </cell>
          <cell r="BG2873">
            <v>0</v>
          </cell>
          <cell r="BH2873" t="str">
            <v>F001</v>
          </cell>
          <cell r="BI2873" t="str">
            <v>Napoletana Gas SpA</v>
          </cell>
          <cell r="BJ2873">
            <v>462</v>
          </cell>
          <cell r="BK2873" t="str">
            <v>80134</v>
          </cell>
          <cell r="BL2873" t="str">
            <v>NA</v>
          </cell>
          <cell r="BM2873" t="str">
            <v>NAPOLI</v>
          </cell>
          <cell r="BN2873" t="str">
            <v>VICOLETTO NOCE, N.4</v>
          </cell>
          <cell r="BO2873" t="str">
            <v>Recapito</v>
          </cell>
          <cell r="BP2873">
            <v>0</v>
          </cell>
          <cell r="BQ2873">
            <v>0</v>
          </cell>
          <cell r="BR2873" t="str">
            <v>Italia</v>
          </cell>
          <cell r="BS2873" t="str">
            <v>F839</v>
          </cell>
          <cell r="BT2873" t="str">
            <v>NAPOLI</v>
          </cell>
          <cell r="BU2873" t="str">
            <v>Trav. Benedetto Brin</v>
          </cell>
          <cell r="BV2873" t="str">
            <v>80100</v>
          </cell>
          <cell r="BW2873" t="str">
            <v>N</v>
          </cell>
          <cell r="BX2873">
            <v>0</v>
          </cell>
          <cell r="BY2873">
            <v>0</v>
          </cell>
          <cell r="BZ2873">
            <v>0</v>
          </cell>
          <cell r="CA2873">
            <v>0</v>
          </cell>
          <cell r="CB2873">
            <v>0</v>
          </cell>
          <cell r="CC2873">
            <v>0</v>
          </cell>
          <cell r="CD2873" t="str">
            <v>Italia</v>
          </cell>
          <cell r="CE2873" t="str">
            <v>NA</v>
          </cell>
          <cell r="CF2873">
            <v>19979</v>
          </cell>
          <cell r="CG2873">
            <v>41274</v>
          </cell>
          <cell r="CH2873">
            <v>58.3025325119781</v>
          </cell>
          <cell r="CI2873">
            <v>58</v>
          </cell>
          <cell r="CJ2873" t="str">
            <v>SANT'ANASTASIA</v>
          </cell>
          <cell r="CK2873" t="str">
            <v>70</v>
          </cell>
          <cell r="CL2873" t="str">
            <v>DISTRIBUZIONE GAS</v>
          </cell>
          <cell r="CM2873" t="str">
            <v>Distribuzione gas</v>
          </cell>
          <cell r="CN2873">
            <v>0</v>
          </cell>
          <cell r="CO2873" t="str">
            <v>Laurea I Livello (fino a tre anni)</v>
          </cell>
          <cell r="CP2873" t="str">
            <v>Laurea giurispruden.</v>
          </cell>
          <cell r="CQ2873" t="str">
            <v>Laurea in giurisprudenza  (fino a  tre anni)</v>
          </cell>
          <cell r="CR2873" t="str">
            <v>Master di I Livello in Giurisprudenza</v>
          </cell>
          <cell r="CS2873" t="str">
            <v>301A</v>
          </cell>
          <cell r="CT2873" t="str">
            <v>0025-ND</v>
          </cell>
          <cell r="CU2873" t="str">
            <v>Non definito</v>
          </cell>
          <cell r="CV2873" t="str">
            <v>26818DISTACCO</v>
          </cell>
          <cell r="CW2873" t="str">
            <v>DISTACCATI</v>
          </cell>
          <cell r="CX2873" t="str">
            <v>DISTACCO</v>
          </cell>
          <cell r="CY2873" t="str">
            <v>Napoletana Gas SpA</v>
          </cell>
          <cell r="CZ2873" t="str">
            <v>26800PAD</v>
          </cell>
          <cell r="DA2873" t="str">
            <v>DISTACCO</v>
          </cell>
          <cell r="DB2873" t="str">
            <v>26818DISTACCO</v>
          </cell>
          <cell r="DC2873" t="str">
            <v>00000 Unità selezionata</v>
          </cell>
          <cell r="DD2873">
            <v>0</v>
          </cell>
          <cell r="DE2873">
            <v>0</v>
          </cell>
          <cell r="DF2873">
            <v>0</v>
          </cell>
          <cell r="DG2873">
            <v>0</v>
          </cell>
          <cell r="DH2873">
            <v>0</v>
          </cell>
          <cell r="DI2873" t="str">
            <v>MULTI-SOCIETARIA</v>
          </cell>
          <cell r="DJ2873" t="str">
            <v>0025-0002</v>
          </cell>
          <cell r="DK2873" t="str">
            <v>BRIN</v>
          </cell>
          <cell r="DL2873" t="str">
            <v>26818DISTACCO</v>
          </cell>
          <cell r="DM2873" t="str">
            <v>0025-00-SUD</v>
          </cell>
          <cell r="DN2873" t="str">
            <v>POLO SUD</v>
          </cell>
          <cell r="DO2873" t="str">
            <v>BRNGNR54P12I262A</v>
          </cell>
          <cell r="DP2873">
            <v>0</v>
          </cell>
          <cell r="DQ2873" t="str">
            <v>Napoletana Gas SpA</v>
          </cell>
        </row>
        <row r="2874">
          <cell r="A2874" t="str">
            <v>0025000738</v>
          </cell>
          <cell r="B2874" t="str">
            <v>NAP</v>
          </cell>
          <cell r="C2874" t="str">
            <v>ng01</v>
          </cell>
          <cell r="D2874" t="str">
            <v>DI SOMMA FRANCESCO SAVERIO</v>
          </cell>
          <cell r="E2874" t="str">
            <v>M</v>
          </cell>
          <cell r="F2874" t="str">
            <v>I</v>
          </cell>
          <cell r="G2874">
            <v>2</v>
          </cell>
          <cell r="H2874" t="str">
            <v>Impiegato</v>
          </cell>
          <cell r="I2874" t="str">
            <v>6</v>
          </cell>
          <cell r="J2874">
            <v>41061</v>
          </cell>
          <cell r="K2874">
            <v>41061</v>
          </cell>
          <cell r="L2874">
            <v>31564</v>
          </cell>
          <cell r="M2874">
            <v>31564</v>
          </cell>
          <cell r="N2874">
            <v>41274</v>
          </cell>
          <cell r="O2874">
            <v>2012</v>
          </cell>
          <cell r="P2874">
            <v>12</v>
          </cell>
          <cell r="Q2874">
            <v>26</v>
          </cell>
          <cell r="R2874" t="str">
            <v>Assunzione - Motivi vari</v>
          </cell>
          <cell r="S2874" t="str">
            <v>DISTACCO</v>
          </cell>
          <cell r="T2874" t="str">
            <v>DISTACCO</v>
          </cell>
          <cell r="U2874" t="str">
            <v>0025DIST</v>
          </cell>
          <cell r="V2874" t="str">
            <v>0025-00|0025DIST|DISTACCO|</v>
          </cell>
          <cell r="W2874" t="str">
            <v>DISTACCO</v>
          </cell>
          <cell r="X2874">
            <v>0</v>
          </cell>
          <cell r="Y2874" t="str">
            <v>DISTACCO</v>
          </cell>
          <cell r="Z2874" t="str">
            <v>Tempo pieno - Normale</v>
          </cell>
          <cell r="AA2874" t="str">
            <v>Napoletana Gas SpA</v>
          </cell>
          <cell r="AB2874">
            <v>530</v>
          </cell>
          <cell r="AC2874" t="str">
            <v>Non definito</v>
          </cell>
          <cell r="AD2874" t="str">
            <v>905001</v>
          </cell>
          <cell r="AE2874" t="str">
            <v>905001</v>
          </cell>
          <cell r="AF2874" t="str">
            <v>DISTACCATO</v>
          </cell>
          <cell r="AG2874" t="str">
            <v>0025I20002</v>
          </cell>
          <cell r="AH2874" t="str">
            <v>26818DISTACCO</v>
          </cell>
          <cell r="AI2874" t="str">
            <v>RR</v>
          </cell>
          <cell r="AJ2874" t="str">
            <v>NAP</v>
          </cell>
          <cell r="AK2874" t="str">
            <v>CAMPANIA</v>
          </cell>
          <cell r="AL2874" t="str">
            <v>Napoli</v>
          </cell>
          <cell r="AM2874" t="str">
            <v>30410DIST/CCH</v>
          </cell>
          <cell r="AN2874" t="str">
            <v>Ruolo</v>
          </cell>
          <cell r="AO2874" t="str">
            <v>Italgas SpA</v>
          </cell>
          <cell r="AP2874">
            <v>462</v>
          </cell>
          <cell r="AQ2874">
            <v>462</v>
          </cell>
          <cell r="AR2874" t="str">
            <v>Uffici tecnici e ammin. BRIN</v>
          </cell>
          <cell r="AS2874" t="str">
            <v>Napoli</v>
          </cell>
          <cell r="AT2874" t="str">
            <v>CAMPANIA</v>
          </cell>
          <cell r="AU2874" t="str">
            <v xml:space="preserve">ok </v>
          </cell>
          <cell r="AV2874" t="str">
            <v>MERIDIONALE</v>
          </cell>
          <cell r="AW2874" t="str">
            <v>NA</v>
          </cell>
          <cell r="AX2874" t="str">
            <v>0025-00</v>
          </cell>
          <cell r="AY2874" t="str">
            <v>Non definito</v>
          </cell>
          <cell r="AZ2874" t="str">
            <v>905001</v>
          </cell>
          <cell r="BA2874" t="str">
            <v>905001</v>
          </cell>
          <cell r="BB2874" t="str">
            <v>DISTACCATO</v>
          </cell>
          <cell r="BC2874" t="str">
            <v>In forza</v>
          </cell>
          <cell r="BD2874" t="str">
            <v>Distacco a Italia</v>
          </cell>
          <cell r="BE2874" t="str">
            <v>F001</v>
          </cell>
          <cell r="BF2874">
            <v>0</v>
          </cell>
          <cell r="BG2874">
            <v>0</v>
          </cell>
          <cell r="BH2874" t="str">
            <v>F001</v>
          </cell>
          <cell r="BI2874" t="str">
            <v>Napoletana Gas SpA</v>
          </cell>
          <cell r="BJ2874">
            <v>462</v>
          </cell>
          <cell r="BK2874" t="str">
            <v>80053</v>
          </cell>
          <cell r="BL2874" t="str">
            <v>NA</v>
          </cell>
          <cell r="BM2874" t="str">
            <v>CASTELLAMMARE DI STABIA</v>
          </cell>
          <cell r="BN2874" t="str">
            <v>VIA NAPOLI N.180</v>
          </cell>
          <cell r="BO2874" t="str">
            <v>Recapito</v>
          </cell>
          <cell r="BP2874">
            <v>0</v>
          </cell>
          <cell r="BQ2874">
            <v>0</v>
          </cell>
          <cell r="BR2874" t="str">
            <v>Italia</v>
          </cell>
          <cell r="BS2874" t="str">
            <v>F839</v>
          </cell>
          <cell r="BT2874" t="str">
            <v>NAPOLI</v>
          </cell>
          <cell r="BU2874" t="str">
            <v>Trav. Benedetto Brin</v>
          </cell>
          <cell r="BV2874" t="str">
            <v>80100</v>
          </cell>
          <cell r="BW2874" t="str">
            <v>N</v>
          </cell>
          <cell r="BX2874">
            <v>0</v>
          </cell>
          <cell r="BY2874">
            <v>0</v>
          </cell>
          <cell r="BZ2874">
            <v>0</v>
          </cell>
          <cell r="CA2874">
            <v>0</v>
          </cell>
          <cell r="CB2874">
            <v>0</v>
          </cell>
          <cell r="CC2874">
            <v>0</v>
          </cell>
          <cell r="CD2874" t="str">
            <v>Italia</v>
          </cell>
          <cell r="CE2874" t="str">
            <v>NA</v>
          </cell>
          <cell r="CF2874">
            <v>23856</v>
          </cell>
          <cell r="CG2874">
            <v>41274</v>
          </cell>
          <cell r="CH2874">
            <v>47.687885010266939</v>
          </cell>
          <cell r="CI2874">
            <v>48</v>
          </cell>
          <cell r="CJ2874" t="str">
            <v>CASTELLAMMARE DI STABIA</v>
          </cell>
          <cell r="CK2874" t="str">
            <v>70</v>
          </cell>
          <cell r="CL2874" t="str">
            <v>DISTRIBUZIONE GAS</v>
          </cell>
          <cell r="CM2874" t="str">
            <v>Distribuzione gas</v>
          </cell>
          <cell r="CN2874">
            <v>0</v>
          </cell>
          <cell r="CO2874" t="str">
            <v>Diploma</v>
          </cell>
          <cell r="CP2874" t="str">
            <v>Geometra</v>
          </cell>
          <cell r="CQ2874" t="str">
            <v>Diplomi professionali</v>
          </cell>
          <cell r="CR2874">
            <v>0</v>
          </cell>
          <cell r="CS2874" t="str">
            <v>501</v>
          </cell>
          <cell r="CT2874" t="str">
            <v>0025-ND</v>
          </cell>
          <cell r="CU2874" t="str">
            <v>Non definito</v>
          </cell>
          <cell r="CV2874" t="str">
            <v>26818DISTACCO</v>
          </cell>
          <cell r="CW2874" t="str">
            <v>DISTACCATI</v>
          </cell>
          <cell r="CX2874" t="str">
            <v>DISTACCO</v>
          </cell>
          <cell r="CY2874" t="str">
            <v>Napoletana Gas SpA</v>
          </cell>
          <cell r="CZ2874" t="str">
            <v>26800PAD</v>
          </cell>
          <cell r="DA2874" t="str">
            <v>DISTACCO</v>
          </cell>
          <cell r="DB2874" t="str">
            <v>26818DISTACCO</v>
          </cell>
          <cell r="DC2874" t="str">
            <v>00000 Unità selezionata</v>
          </cell>
          <cell r="DD2874">
            <v>0</v>
          </cell>
          <cell r="DE2874">
            <v>0</v>
          </cell>
          <cell r="DF2874">
            <v>0</v>
          </cell>
          <cell r="DG2874">
            <v>0</v>
          </cell>
          <cell r="DH2874">
            <v>0</v>
          </cell>
          <cell r="DI2874" t="str">
            <v>MULTI-SOCIETARIA</v>
          </cell>
          <cell r="DJ2874" t="str">
            <v>0025-0002</v>
          </cell>
          <cell r="DK2874" t="str">
            <v>BRIN</v>
          </cell>
          <cell r="DL2874" t="str">
            <v>26818DISTACCO</v>
          </cell>
          <cell r="DM2874" t="str">
            <v>0025-00-SUD</v>
          </cell>
          <cell r="DN2874" t="str">
            <v>POLO SUD</v>
          </cell>
          <cell r="DO2874" t="str">
            <v>DSMFNC65D24C129D</v>
          </cell>
          <cell r="DP2874">
            <v>0</v>
          </cell>
          <cell r="DQ2874" t="str">
            <v>Napoletana Gas SpA</v>
          </cell>
        </row>
        <row r="2875">
          <cell r="A2875" t="str">
            <v>0025000740</v>
          </cell>
          <cell r="B2875" t="str">
            <v>NAP</v>
          </cell>
          <cell r="C2875" t="str">
            <v>ng01</v>
          </cell>
          <cell r="D2875" t="str">
            <v>BEATO GIUSEPPE</v>
          </cell>
          <cell r="E2875" t="str">
            <v>M</v>
          </cell>
          <cell r="F2875" t="str">
            <v>I</v>
          </cell>
          <cell r="G2875">
            <v>2</v>
          </cell>
          <cell r="H2875" t="str">
            <v>Impiegato</v>
          </cell>
          <cell r="I2875" t="str">
            <v>6</v>
          </cell>
          <cell r="J2875">
            <v>40330</v>
          </cell>
          <cell r="K2875">
            <v>40330</v>
          </cell>
          <cell r="L2875">
            <v>31564</v>
          </cell>
          <cell r="M2875">
            <v>31564</v>
          </cell>
          <cell r="N2875">
            <v>41274</v>
          </cell>
          <cell r="O2875">
            <v>2012</v>
          </cell>
          <cell r="P2875">
            <v>12</v>
          </cell>
          <cell r="Q2875">
            <v>26</v>
          </cell>
          <cell r="R2875" t="str">
            <v>Assunzione - Motivi vari</v>
          </cell>
          <cell r="S2875" t="str">
            <v>DISTACCO</v>
          </cell>
          <cell r="T2875" t="str">
            <v>DISTACCO</v>
          </cell>
          <cell r="U2875" t="str">
            <v>0025DIST</v>
          </cell>
          <cell r="V2875" t="str">
            <v>0025-00|0025DIST|DISTACCO|</v>
          </cell>
          <cell r="W2875" t="str">
            <v>DISTACCO</v>
          </cell>
          <cell r="X2875">
            <v>0</v>
          </cell>
          <cell r="Y2875" t="str">
            <v>DISTACCO</v>
          </cell>
          <cell r="Z2875" t="str">
            <v>Tempo pieno - Normale</v>
          </cell>
          <cell r="AA2875" t="str">
            <v>Napoletana Gas SpA</v>
          </cell>
          <cell r="AB2875">
            <v>530</v>
          </cell>
          <cell r="AC2875" t="str">
            <v>Non definito</v>
          </cell>
          <cell r="AD2875" t="str">
            <v>905001</v>
          </cell>
          <cell r="AE2875" t="str">
            <v>905001</v>
          </cell>
          <cell r="AF2875" t="str">
            <v>DISTACCATO</v>
          </cell>
          <cell r="AG2875" t="str">
            <v>0025I20002</v>
          </cell>
          <cell r="AH2875" t="str">
            <v>26818DISTACCO</v>
          </cell>
          <cell r="AI2875" t="str">
            <v>RR</v>
          </cell>
          <cell r="AJ2875" t="str">
            <v>NAP</v>
          </cell>
          <cell r="AK2875" t="str">
            <v>CAMPANIA</v>
          </cell>
          <cell r="AL2875" t="str">
            <v>Napoli</v>
          </cell>
          <cell r="AM2875" t="str">
            <v>30410DIST/CCH</v>
          </cell>
          <cell r="AN2875" t="str">
            <v>Ruolo</v>
          </cell>
          <cell r="AO2875" t="str">
            <v>Italgas SpA</v>
          </cell>
          <cell r="AP2875">
            <v>462</v>
          </cell>
          <cell r="AQ2875">
            <v>462</v>
          </cell>
          <cell r="AR2875" t="str">
            <v>Uffici tecnici e ammin. BRIN</v>
          </cell>
          <cell r="AS2875" t="str">
            <v>Napoli</v>
          </cell>
          <cell r="AT2875" t="str">
            <v>CAMPANIA</v>
          </cell>
          <cell r="AU2875" t="str">
            <v xml:space="preserve">ok </v>
          </cell>
          <cell r="AV2875" t="str">
            <v>MERIDIONALE</v>
          </cell>
          <cell r="AW2875" t="str">
            <v>NA</v>
          </cell>
          <cell r="AX2875" t="str">
            <v>0025-00</v>
          </cell>
          <cell r="AY2875" t="str">
            <v>Non definito</v>
          </cell>
          <cell r="AZ2875" t="str">
            <v>905001</v>
          </cell>
          <cell r="BA2875" t="str">
            <v>905001</v>
          </cell>
          <cell r="BB2875" t="str">
            <v>DISTACCATO</v>
          </cell>
          <cell r="BC2875" t="str">
            <v>In forza</v>
          </cell>
          <cell r="BD2875" t="str">
            <v>Distacco a Italia</v>
          </cell>
          <cell r="BE2875" t="str">
            <v>F001</v>
          </cell>
          <cell r="BF2875">
            <v>0</v>
          </cell>
          <cell r="BG2875">
            <v>0</v>
          </cell>
          <cell r="BH2875" t="str">
            <v>F001</v>
          </cell>
          <cell r="BI2875" t="str">
            <v>Napoletana Gas SpA</v>
          </cell>
          <cell r="BJ2875">
            <v>462</v>
          </cell>
          <cell r="BK2875" t="str">
            <v>80046</v>
          </cell>
          <cell r="BL2875" t="str">
            <v>NA</v>
          </cell>
          <cell r="BM2875" t="str">
            <v>SAN GIORGIO A CREMANO</v>
          </cell>
          <cell r="BN2875" t="str">
            <v>VIA GALANTE 77</v>
          </cell>
          <cell r="BO2875" t="str">
            <v>Recapito</v>
          </cell>
          <cell r="BP2875">
            <v>0</v>
          </cell>
          <cell r="BQ2875">
            <v>0</v>
          </cell>
          <cell r="BR2875" t="str">
            <v>Italia</v>
          </cell>
          <cell r="BS2875" t="str">
            <v>F839</v>
          </cell>
          <cell r="BT2875" t="str">
            <v>NAPOLI</v>
          </cell>
          <cell r="BU2875" t="str">
            <v>Trav. Benedetto Brin</v>
          </cell>
          <cell r="BV2875" t="str">
            <v>80100</v>
          </cell>
          <cell r="BW2875" t="str">
            <v>N</v>
          </cell>
          <cell r="BX2875">
            <v>0</v>
          </cell>
          <cell r="BY2875">
            <v>0</v>
          </cell>
          <cell r="BZ2875">
            <v>0</v>
          </cell>
          <cell r="CA2875">
            <v>0</v>
          </cell>
          <cell r="CB2875">
            <v>0</v>
          </cell>
          <cell r="CC2875">
            <v>0</v>
          </cell>
          <cell r="CD2875" t="str">
            <v>Italia</v>
          </cell>
          <cell r="CE2875" t="str">
            <v>NA</v>
          </cell>
          <cell r="CF2875">
            <v>22330</v>
          </cell>
          <cell r="CG2875">
            <v>41274</v>
          </cell>
          <cell r="CH2875">
            <v>51.865845311430526</v>
          </cell>
          <cell r="CI2875">
            <v>52</v>
          </cell>
          <cell r="CJ2875" t="str">
            <v>TORRE DEL GRECO</v>
          </cell>
          <cell r="CK2875" t="str">
            <v>70</v>
          </cell>
          <cell r="CL2875" t="str">
            <v>DISTRIBUZIONE GAS</v>
          </cell>
          <cell r="CM2875" t="str">
            <v>Distribuzione gas</v>
          </cell>
          <cell r="CN2875">
            <v>0</v>
          </cell>
          <cell r="CO2875" t="str">
            <v>Inferiore Diploma</v>
          </cell>
          <cell r="CP2875" t="str">
            <v>Frequenza med. inf.</v>
          </cell>
          <cell r="CQ2875" t="str">
            <v>Inferiore al Diploma</v>
          </cell>
          <cell r="CR2875">
            <v>0</v>
          </cell>
          <cell r="CS2875" t="str">
            <v>701</v>
          </cell>
          <cell r="CT2875" t="str">
            <v>0025-ND</v>
          </cell>
          <cell r="CU2875" t="str">
            <v>Non definito</v>
          </cell>
          <cell r="CV2875" t="str">
            <v>26818DISTACCO</v>
          </cell>
          <cell r="CW2875" t="str">
            <v>DISTACCATI</v>
          </cell>
          <cell r="CX2875" t="str">
            <v>DISTACCO</v>
          </cell>
          <cell r="CY2875" t="str">
            <v>Napoletana Gas SpA</v>
          </cell>
          <cell r="CZ2875" t="str">
            <v>26800PAD</v>
          </cell>
          <cell r="DA2875" t="str">
            <v>DISTACCO</v>
          </cell>
          <cell r="DB2875" t="str">
            <v>26818DISTACCO</v>
          </cell>
          <cell r="DC2875" t="str">
            <v>00000 Unità selezionata</v>
          </cell>
          <cell r="DD2875">
            <v>0</v>
          </cell>
          <cell r="DE2875">
            <v>0</v>
          </cell>
          <cell r="DF2875">
            <v>0</v>
          </cell>
          <cell r="DG2875">
            <v>0</v>
          </cell>
          <cell r="DH2875">
            <v>0</v>
          </cell>
          <cell r="DI2875" t="str">
            <v>MULTI-SOCIETARIA</v>
          </cell>
          <cell r="DJ2875" t="str">
            <v>0025-0002</v>
          </cell>
          <cell r="DK2875" t="str">
            <v>BRIN</v>
          </cell>
          <cell r="DL2875" t="str">
            <v>26818DISTACCO</v>
          </cell>
          <cell r="DM2875" t="str">
            <v>0025-00-SUD</v>
          </cell>
          <cell r="DN2875" t="str">
            <v>POLO SUD</v>
          </cell>
          <cell r="DO2875" t="str">
            <v>BTEGPP61B18L259A</v>
          </cell>
          <cell r="DP2875">
            <v>0</v>
          </cell>
          <cell r="DQ2875" t="str">
            <v>Napoletana Gas SpA</v>
          </cell>
        </row>
        <row r="2876">
          <cell r="A2876" t="str">
            <v>0025000773</v>
          </cell>
          <cell r="B2876" t="str">
            <v>NAP</v>
          </cell>
          <cell r="C2876" t="str">
            <v>ng01</v>
          </cell>
          <cell r="D2876" t="str">
            <v>CASORIA MAURO</v>
          </cell>
          <cell r="E2876" t="str">
            <v>M</v>
          </cell>
          <cell r="F2876" t="str">
            <v>I</v>
          </cell>
          <cell r="G2876">
            <v>2</v>
          </cell>
          <cell r="H2876" t="str">
            <v>Impiegato</v>
          </cell>
          <cell r="I2876" t="str">
            <v>6</v>
          </cell>
          <cell r="J2876">
            <v>40330</v>
          </cell>
          <cell r="K2876">
            <v>40330</v>
          </cell>
          <cell r="L2876">
            <v>31572</v>
          </cell>
          <cell r="M2876">
            <v>31572</v>
          </cell>
          <cell r="N2876">
            <v>41274</v>
          </cell>
          <cell r="O2876">
            <v>2012</v>
          </cell>
          <cell r="P2876">
            <v>12</v>
          </cell>
          <cell r="Q2876">
            <v>26</v>
          </cell>
          <cell r="R2876" t="str">
            <v>Assunzione - Motivi vari</v>
          </cell>
          <cell r="S2876" t="str">
            <v>DISTACCO</v>
          </cell>
          <cell r="T2876" t="str">
            <v>DISTACCO</v>
          </cell>
          <cell r="U2876" t="str">
            <v>0025DIST</v>
          </cell>
          <cell r="V2876" t="str">
            <v>0025-00|0025DIST|DISTACCO|</v>
          </cell>
          <cell r="W2876" t="str">
            <v>DISTACCO</v>
          </cell>
          <cell r="X2876">
            <v>0</v>
          </cell>
          <cell r="Y2876" t="str">
            <v>DISTACCO</v>
          </cell>
          <cell r="Z2876" t="str">
            <v>Tempo pieno - Normale</v>
          </cell>
          <cell r="AA2876" t="str">
            <v>Napoletana Gas SpA</v>
          </cell>
          <cell r="AB2876">
            <v>530</v>
          </cell>
          <cell r="AC2876" t="str">
            <v>Non definito</v>
          </cell>
          <cell r="AD2876" t="str">
            <v>905001</v>
          </cell>
          <cell r="AE2876" t="str">
            <v>905001</v>
          </cell>
          <cell r="AF2876" t="str">
            <v>DISTACCATO</v>
          </cell>
          <cell r="AG2876" t="str">
            <v>0025I20002</v>
          </cell>
          <cell r="AH2876" t="str">
            <v>26818DISTACCO</v>
          </cell>
          <cell r="AI2876" t="str">
            <v>RR</v>
          </cell>
          <cell r="AJ2876" t="str">
            <v>NAP</v>
          </cell>
          <cell r="AK2876" t="str">
            <v>CAMPANIA</v>
          </cell>
          <cell r="AL2876" t="str">
            <v>Napoli</v>
          </cell>
          <cell r="AM2876" t="str">
            <v>30410DIST/CCH</v>
          </cell>
          <cell r="AN2876" t="str">
            <v>Ruolo</v>
          </cell>
          <cell r="AO2876" t="str">
            <v>Italgas SpA</v>
          </cell>
          <cell r="AP2876">
            <v>462</v>
          </cell>
          <cell r="AQ2876">
            <v>462</v>
          </cell>
          <cell r="AR2876" t="str">
            <v>Uffici tecnici e ammin. BRIN</v>
          </cell>
          <cell r="AS2876" t="str">
            <v>Napoli</v>
          </cell>
          <cell r="AT2876" t="str">
            <v>CAMPANIA</v>
          </cell>
          <cell r="AU2876" t="str">
            <v xml:space="preserve">ok </v>
          </cell>
          <cell r="AV2876" t="str">
            <v>MERIDIONALE</v>
          </cell>
          <cell r="AW2876" t="str">
            <v>NA</v>
          </cell>
          <cell r="AX2876" t="str">
            <v>0025-00</v>
          </cell>
          <cell r="AY2876" t="str">
            <v>Non definito</v>
          </cell>
          <cell r="AZ2876" t="str">
            <v>905001</v>
          </cell>
          <cell r="BA2876" t="str">
            <v>905001</v>
          </cell>
          <cell r="BB2876" t="str">
            <v>DISTACCATO</v>
          </cell>
          <cell r="BC2876" t="str">
            <v>In forza</v>
          </cell>
          <cell r="BD2876" t="str">
            <v>Distacco a Italia</v>
          </cell>
          <cell r="BE2876" t="str">
            <v>F001</v>
          </cell>
          <cell r="BF2876">
            <v>0</v>
          </cell>
          <cell r="BG2876">
            <v>0</v>
          </cell>
          <cell r="BH2876" t="str">
            <v>F001</v>
          </cell>
          <cell r="BI2876" t="str">
            <v>Napoletana Gas SpA</v>
          </cell>
          <cell r="BJ2876">
            <v>462</v>
          </cell>
          <cell r="BK2876" t="str">
            <v>80011</v>
          </cell>
          <cell r="BL2876" t="str">
            <v>NA</v>
          </cell>
          <cell r="BM2876" t="str">
            <v>ACERRA</v>
          </cell>
          <cell r="BN2876" t="str">
            <v>VIA UGO LA MALFA NR. 23</v>
          </cell>
          <cell r="BO2876" t="str">
            <v>Recapito</v>
          </cell>
          <cell r="BP2876">
            <v>0</v>
          </cell>
          <cell r="BQ2876">
            <v>0</v>
          </cell>
          <cell r="BR2876" t="str">
            <v>Italia</v>
          </cell>
          <cell r="BS2876" t="str">
            <v>F839</v>
          </cell>
          <cell r="BT2876" t="str">
            <v>NAPOLI</v>
          </cell>
          <cell r="BU2876" t="str">
            <v>Trav. Benedetto Brin</v>
          </cell>
          <cell r="BV2876" t="str">
            <v>80100</v>
          </cell>
          <cell r="BW2876" t="str">
            <v>N</v>
          </cell>
          <cell r="BX2876">
            <v>0</v>
          </cell>
          <cell r="BY2876">
            <v>0</v>
          </cell>
          <cell r="BZ2876">
            <v>0</v>
          </cell>
          <cell r="CA2876">
            <v>0</v>
          </cell>
          <cell r="CB2876">
            <v>0</v>
          </cell>
          <cell r="CC2876">
            <v>0</v>
          </cell>
          <cell r="CD2876" t="str">
            <v>Italia</v>
          </cell>
          <cell r="CE2876" t="str">
            <v>NA</v>
          </cell>
          <cell r="CF2876">
            <v>21738</v>
          </cell>
          <cell r="CG2876">
            <v>41274</v>
          </cell>
          <cell r="CH2876">
            <v>53.486652977412732</v>
          </cell>
          <cell r="CI2876">
            <v>53</v>
          </cell>
          <cell r="CJ2876" t="str">
            <v>ACERRA</v>
          </cell>
          <cell r="CK2876" t="str">
            <v>70</v>
          </cell>
          <cell r="CL2876" t="str">
            <v>DISTRIBUZIONE GAS</v>
          </cell>
          <cell r="CM2876" t="str">
            <v>Distribuzione gas</v>
          </cell>
          <cell r="CN2876">
            <v>0</v>
          </cell>
          <cell r="CO2876" t="str">
            <v>Inferiore Diploma</v>
          </cell>
          <cell r="CP2876" t="str">
            <v>Frequenza med. inf.</v>
          </cell>
          <cell r="CQ2876" t="str">
            <v>Inferiore al Diploma</v>
          </cell>
          <cell r="CR2876">
            <v>0</v>
          </cell>
          <cell r="CS2876" t="str">
            <v>701</v>
          </cell>
          <cell r="CT2876" t="str">
            <v>0025-ND</v>
          </cell>
          <cell r="CU2876" t="str">
            <v>Non definito</v>
          </cell>
          <cell r="CV2876" t="str">
            <v>26818DISTACCO</v>
          </cell>
          <cell r="CW2876" t="str">
            <v>DISTACCATI</v>
          </cell>
          <cell r="CX2876" t="str">
            <v>DISTACCO</v>
          </cell>
          <cell r="CY2876" t="str">
            <v>Napoletana Gas SpA</v>
          </cell>
          <cell r="CZ2876" t="str">
            <v>26800PAD</v>
          </cell>
          <cell r="DA2876" t="str">
            <v>DISTACCO</v>
          </cell>
          <cell r="DB2876" t="str">
            <v>26818DISTACCO</v>
          </cell>
          <cell r="DC2876" t="str">
            <v>00000 Unità selezionata</v>
          </cell>
          <cell r="DD2876">
            <v>0</v>
          </cell>
          <cell r="DE2876">
            <v>0</v>
          </cell>
          <cell r="DF2876">
            <v>0</v>
          </cell>
          <cell r="DG2876">
            <v>0</v>
          </cell>
          <cell r="DH2876">
            <v>0</v>
          </cell>
          <cell r="DI2876" t="str">
            <v>MULTI-SOCIETARIA</v>
          </cell>
          <cell r="DJ2876" t="str">
            <v>0025-0002</v>
          </cell>
          <cell r="DK2876" t="str">
            <v>BRIN</v>
          </cell>
          <cell r="DL2876" t="str">
            <v>26818DISTACCO</v>
          </cell>
          <cell r="DM2876" t="str">
            <v>0025-00-SUD</v>
          </cell>
          <cell r="DN2876" t="str">
            <v>POLO SUD</v>
          </cell>
          <cell r="DO2876" t="str">
            <v>CSRMRA59L07A024C</v>
          </cell>
          <cell r="DP2876">
            <v>0</v>
          </cell>
          <cell r="DQ2876" t="str">
            <v>Napoletana Gas SpA</v>
          </cell>
        </row>
        <row r="2877">
          <cell r="A2877" t="str">
            <v>0025000801</v>
          </cell>
          <cell r="B2877" t="str">
            <v>NAP</v>
          </cell>
          <cell r="C2877" t="str">
            <v>ng01</v>
          </cell>
          <cell r="D2877" t="str">
            <v>LUONGO ALFREDO</v>
          </cell>
          <cell r="E2877" t="str">
            <v>M</v>
          </cell>
          <cell r="F2877" t="str">
            <v>I</v>
          </cell>
          <cell r="G2877">
            <v>2</v>
          </cell>
          <cell r="H2877" t="str">
            <v>Impiegato</v>
          </cell>
          <cell r="I2877" t="str">
            <v>6</v>
          </cell>
          <cell r="J2877">
            <v>40330</v>
          </cell>
          <cell r="K2877">
            <v>40330</v>
          </cell>
          <cell r="L2877">
            <v>31625</v>
          </cell>
          <cell r="M2877">
            <v>31625</v>
          </cell>
          <cell r="N2877">
            <v>41274</v>
          </cell>
          <cell r="O2877">
            <v>2012</v>
          </cell>
          <cell r="P2877">
            <v>12</v>
          </cell>
          <cell r="Q2877">
            <v>26</v>
          </cell>
          <cell r="R2877" t="str">
            <v>Assunzione - Motivi vari</v>
          </cell>
          <cell r="S2877" t="str">
            <v>DISTACCO</v>
          </cell>
          <cell r="T2877" t="str">
            <v>DISTACCO</v>
          </cell>
          <cell r="U2877" t="str">
            <v>0025DIST</v>
          </cell>
          <cell r="V2877" t="str">
            <v>0025-00|0025DIST|DISTACCO|</v>
          </cell>
          <cell r="W2877" t="str">
            <v>DISTACCO</v>
          </cell>
          <cell r="X2877">
            <v>0</v>
          </cell>
          <cell r="Y2877" t="str">
            <v>DISTACCO</v>
          </cell>
          <cell r="Z2877" t="str">
            <v>Tempo pieno - Normale</v>
          </cell>
          <cell r="AA2877" t="str">
            <v>Napoletana Gas SpA</v>
          </cell>
          <cell r="AB2877">
            <v>530</v>
          </cell>
          <cell r="AC2877" t="str">
            <v>Non definito</v>
          </cell>
          <cell r="AD2877" t="str">
            <v>905001</v>
          </cell>
          <cell r="AE2877" t="str">
            <v>905001</v>
          </cell>
          <cell r="AF2877" t="str">
            <v>DISTACCATO</v>
          </cell>
          <cell r="AG2877" t="str">
            <v>0025I20002</v>
          </cell>
          <cell r="AH2877" t="str">
            <v>26818DISTACCO</v>
          </cell>
          <cell r="AI2877" t="str">
            <v>RR</v>
          </cell>
          <cell r="AJ2877" t="str">
            <v>NAP</v>
          </cell>
          <cell r="AK2877" t="str">
            <v>CAMPANIA</v>
          </cell>
          <cell r="AL2877" t="str">
            <v>Napoli</v>
          </cell>
          <cell r="AM2877" t="str">
            <v>30410DIST/CCH</v>
          </cell>
          <cell r="AN2877" t="str">
            <v>Ruolo</v>
          </cell>
          <cell r="AO2877" t="str">
            <v>Italgas SpA</v>
          </cell>
          <cell r="AP2877">
            <v>462</v>
          </cell>
          <cell r="AQ2877">
            <v>462</v>
          </cell>
          <cell r="AR2877" t="str">
            <v>Uffici tecnici e ammin. BRIN</v>
          </cell>
          <cell r="AS2877" t="str">
            <v>Napoli</v>
          </cell>
          <cell r="AT2877" t="str">
            <v>CAMPANIA</v>
          </cell>
          <cell r="AU2877" t="str">
            <v xml:space="preserve">ok </v>
          </cell>
          <cell r="AV2877" t="str">
            <v>MERIDIONALE</v>
          </cell>
          <cell r="AW2877" t="str">
            <v>NA</v>
          </cell>
          <cell r="AX2877" t="str">
            <v>0025-00</v>
          </cell>
          <cell r="AY2877" t="str">
            <v>Non definito</v>
          </cell>
          <cell r="AZ2877" t="str">
            <v>905001</v>
          </cell>
          <cell r="BA2877" t="str">
            <v>905001</v>
          </cell>
          <cell r="BB2877" t="str">
            <v>DISTACCATO</v>
          </cell>
          <cell r="BC2877" t="str">
            <v>In forza</v>
          </cell>
          <cell r="BD2877" t="str">
            <v>Distacco a Italia</v>
          </cell>
          <cell r="BE2877" t="str">
            <v>F001</v>
          </cell>
          <cell r="BF2877">
            <v>0</v>
          </cell>
          <cell r="BG2877">
            <v>0</v>
          </cell>
          <cell r="BH2877" t="str">
            <v>F001</v>
          </cell>
          <cell r="BI2877" t="str">
            <v>Napoletana Gas SpA</v>
          </cell>
          <cell r="BJ2877">
            <v>462</v>
          </cell>
          <cell r="BK2877" t="str">
            <v>80078</v>
          </cell>
          <cell r="BL2877" t="str">
            <v>NA</v>
          </cell>
          <cell r="BM2877" t="str">
            <v>POZZUOLI</v>
          </cell>
          <cell r="BN2877" t="str">
            <v>VIA MONTENUOVO LICOLA PATRIA, 84</v>
          </cell>
          <cell r="BO2877" t="str">
            <v>Recapito</v>
          </cell>
          <cell r="BP2877">
            <v>0</v>
          </cell>
          <cell r="BQ2877">
            <v>0</v>
          </cell>
          <cell r="BR2877" t="str">
            <v>Italia</v>
          </cell>
          <cell r="BS2877" t="str">
            <v>F839</v>
          </cell>
          <cell r="BT2877" t="str">
            <v>NAPOLI</v>
          </cell>
          <cell r="BU2877" t="str">
            <v>Trav. Benedetto Brin</v>
          </cell>
          <cell r="BV2877" t="str">
            <v>80100</v>
          </cell>
          <cell r="BW2877" t="str">
            <v>N</v>
          </cell>
          <cell r="BX2877">
            <v>0</v>
          </cell>
          <cell r="BY2877">
            <v>0</v>
          </cell>
          <cell r="BZ2877">
            <v>0</v>
          </cell>
          <cell r="CA2877">
            <v>0</v>
          </cell>
          <cell r="CB2877">
            <v>0</v>
          </cell>
          <cell r="CC2877">
            <v>0</v>
          </cell>
          <cell r="CD2877" t="str">
            <v>Italia</v>
          </cell>
          <cell r="CE2877" t="str">
            <v>NA</v>
          </cell>
          <cell r="CF2877">
            <v>24021</v>
          </cell>
          <cell r="CG2877">
            <v>41274</v>
          </cell>
          <cell r="CH2877">
            <v>47.236139630390142</v>
          </cell>
          <cell r="CI2877">
            <v>47</v>
          </cell>
          <cell r="CJ2877" t="str">
            <v>POZZUOLI</v>
          </cell>
          <cell r="CK2877" t="str">
            <v>70</v>
          </cell>
          <cell r="CL2877" t="str">
            <v>DISTRIBUZIONE GAS</v>
          </cell>
          <cell r="CM2877" t="str">
            <v>Distribuzione gas</v>
          </cell>
          <cell r="CN2877">
            <v>0</v>
          </cell>
          <cell r="CO2877" t="str">
            <v>Diploma</v>
          </cell>
          <cell r="CP2877" t="str">
            <v>Geometra</v>
          </cell>
          <cell r="CQ2877" t="str">
            <v>Diplomi professionali</v>
          </cell>
          <cell r="CR2877">
            <v>0</v>
          </cell>
          <cell r="CS2877" t="str">
            <v>501</v>
          </cell>
          <cell r="CT2877" t="str">
            <v>0025-ND</v>
          </cell>
          <cell r="CU2877" t="str">
            <v>Non definito</v>
          </cell>
          <cell r="CV2877" t="str">
            <v>26818DISTACCO</v>
          </cell>
          <cell r="CW2877" t="str">
            <v>DISTACCATI</v>
          </cell>
          <cell r="CX2877" t="str">
            <v>DISTACCO</v>
          </cell>
          <cell r="CY2877" t="str">
            <v>Napoletana Gas SpA</v>
          </cell>
          <cell r="CZ2877" t="str">
            <v>26800PAD</v>
          </cell>
          <cell r="DA2877" t="str">
            <v>DISTACCO</v>
          </cell>
          <cell r="DB2877" t="str">
            <v>26818DISTACCO</v>
          </cell>
          <cell r="DC2877" t="str">
            <v>00000 Unità selezionata</v>
          </cell>
          <cell r="DD2877">
            <v>0</v>
          </cell>
          <cell r="DE2877">
            <v>0</v>
          </cell>
          <cell r="DF2877">
            <v>0</v>
          </cell>
          <cell r="DG2877">
            <v>0</v>
          </cell>
          <cell r="DH2877">
            <v>0</v>
          </cell>
          <cell r="DI2877" t="str">
            <v>MULTI-SOCIETARIA</v>
          </cell>
          <cell r="DJ2877" t="str">
            <v>0025-0002</v>
          </cell>
          <cell r="DK2877" t="str">
            <v>BRIN</v>
          </cell>
          <cell r="DL2877" t="str">
            <v>26818DISTACCO</v>
          </cell>
          <cell r="DM2877" t="str">
            <v>0025-00-SUD</v>
          </cell>
          <cell r="DN2877" t="str">
            <v>POLO SUD</v>
          </cell>
          <cell r="DO2877" t="str">
            <v>LNGLRD65R06G964J</v>
          </cell>
          <cell r="DP2877">
            <v>0</v>
          </cell>
          <cell r="DQ2877" t="str">
            <v>Napoletana Gas SpA</v>
          </cell>
        </row>
        <row r="2878">
          <cell r="A2878" t="str">
            <v>0025000859</v>
          </cell>
          <cell r="B2878" t="str">
            <v>NAP</v>
          </cell>
          <cell r="C2878" t="str">
            <v>ng01</v>
          </cell>
          <cell r="D2878" t="str">
            <v>COLETTA ANNA</v>
          </cell>
          <cell r="E2878" t="str">
            <v>F</v>
          </cell>
          <cell r="F2878" t="str">
            <v>I</v>
          </cell>
          <cell r="G2878">
            <v>2</v>
          </cell>
          <cell r="H2878" t="str">
            <v>Impiegato</v>
          </cell>
          <cell r="I2878" t="str">
            <v>7</v>
          </cell>
          <cell r="J2878">
            <v>40269</v>
          </cell>
          <cell r="K2878">
            <v>39965</v>
          </cell>
          <cell r="L2878">
            <v>32493</v>
          </cell>
          <cell r="M2878">
            <v>32493</v>
          </cell>
          <cell r="N2878">
            <v>41274</v>
          </cell>
          <cell r="O2878">
            <v>2012</v>
          </cell>
          <cell r="P2878">
            <v>12</v>
          </cell>
          <cell r="Q2878">
            <v>24</v>
          </cell>
          <cell r="R2878" t="str">
            <v>Assunzione - Motivi vari</v>
          </cell>
          <cell r="S2878" t="str">
            <v>DISTACCO</v>
          </cell>
          <cell r="T2878" t="str">
            <v>DISTACCO</v>
          </cell>
          <cell r="U2878" t="str">
            <v>0025DIST</v>
          </cell>
          <cell r="V2878" t="str">
            <v>0025-00|0025DIST|DISTACCO|</v>
          </cell>
          <cell r="W2878" t="str">
            <v>DISTACCO</v>
          </cell>
          <cell r="X2878">
            <v>0</v>
          </cell>
          <cell r="Y2878" t="str">
            <v>DISTACCO</v>
          </cell>
          <cell r="Z2878" t="str">
            <v>Tempo pieno - Normale</v>
          </cell>
          <cell r="AA2878" t="str">
            <v>Napoletana Gas SpA</v>
          </cell>
          <cell r="AB2878">
            <v>530</v>
          </cell>
          <cell r="AC2878" t="str">
            <v>Non definito</v>
          </cell>
          <cell r="AD2878" t="str">
            <v>905001</v>
          </cell>
          <cell r="AE2878" t="str">
            <v>905001</v>
          </cell>
          <cell r="AF2878" t="str">
            <v>DISTACCATO</v>
          </cell>
          <cell r="AG2878" t="str">
            <v>0025I20003</v>
          </cell>
          <cell r="AH2878" t="str">
            <v>26818DISTACCO</v>
          </cell>
          <cell r="AI2878" t="str">
            <v>RR</v>
          </cell>
          <cell r="AJ2878" t="str">
            <v>NAP</v>
          </cell>
          <cell r="AK2878" t="str">
            <v>CAMPANIA</v>
          </cell>
          <cell r="AL2878" t="str">
            <v>Napoli</v>
          </cell>
          <cell r="AM2878" t="str">
            <v>31715DIST/SERTRA</v>
          </cell>
          <cell r="AN2878" t="str">
            <v>Ruolo</v>
          </cell>
          <cell r="AO2878" t="str">
            <v>Snam S.p.A.</v>
          </cell>
          <cell r="AP2878">
            <v>1549</v>
          </cell>
          <cell r="AQ2878">
            <v>1549</v>
          </cell>
          <cell r="AR2878" t="str">
            <v>Uffici amministrativi e SIST</v>
          </cell>
          <cell r="AS2878" t="str">
            <v>Napoli</v>
          </cell>
          <cell r="AT2878" t="str">
            <v>CAMPANIA</v>
          </cell>
          <cell r="AU2878" t="str">
            <v xml:space="preserve">ok </v>
          </cell>
          <cell r="AV2878" t="str">
            <v>MERIDIONALE</v>
          </cell>
          <cell r="AW2878" t="str">
            <v>NA</v>
          </cell>
          <cell r="AX2878" t="str">
            <v>0025-00</v>
          </cell>
          <cell r="AY2878" t="str">
            <v>Non definito</v>
          </cell>
          <cell r="AZ2878" t="str">
            <v>905001</v>
          </cell>
          <cell r="BA2878" t="str">
            <v>905001</v>
          </cell>
          <cell r="BB2878" t="str">
            <v>DISTACCATO</v>
          </cell>
          <cell r="BC2878" t="str">
            <v>In forza</v>
          </cell>
          <cell r="BD2878" t="str">
            <v>Distacco a Italia</v>
          </cell>
          <cell r="BE2878" t="str">
            <v>F001</v>
          </cell>
          <cell r="BF2878">
            <v>0</v>
          </cell>
          <cell r="BG2878">
            <v>0</v>
          </cell>
          <cell r="BH2878" t="str">
            <v>F001</v>
          </cell>
          <cell r="BI2878" t="str">
            <v>Napoletana Gas SpA</v>
          </cell>
          <cell r="BJ2878">
            <v>1549</v>
          </cell>
          <cell r="BK2878" t="str">
            <v>80131</v>
          </cell>
          <cell r="BL2878" t="str">
            <v>NA</v>
          </cell>
          <cell r="BM2878" t="str">
            <v>NAPOLI</v>
          </cell>
          <cell r="BN2878" t="str">
            <v>viale colli aminei p.co il ciliegio n.40/f</v>
          </cell>
          <cell r="BO2878" t="str">
            <v>Recapito</v>
          </cell>
          <cell r="BP2878">
            <v>0</v>
          </cell>
          <cell r="BQ2878">
            <v>0</v>
          </cell>
          <cell r="BR2878" t="str">
            <v>Italia</v>
          </cell>
          <cell r="BS2878" t="str">
            <v>F839</v>
          </cell>
          <cell r="BT2878" t="str">
            <v>NAPOLI</v>
          </cell>
          <cell r="BU2878" t="str">
            <v>VIA GALILEO FERRARIS 66F</v>
          </cell>
          <cell r="BV2878" t="str">
            <v>80100</v>
          </cell>
          <cell r="BW2878" t="str">
            <v>N</v>
          </cell>
          <cell r="BX2878">
            <v>0</v>
          </cell>
          <cell r="BY2878">
            <v>0</v>
          </cell>
          <cell r="BZ2878">
            <v>0</v>
          </cell>
          <cell r="CA2878">
            <v>0</v>
          </cell>
          <cell r="CB2878">
            <v>0</v>
          </cell>
          <cell r="CC2878">
            <v>0</v>
          </cell>
          <cell r="CD2878" t="str">
            <v>Italia</v>
          </cell>
          <cell r="CE2878" t="str">
            <v>NA</v>
          </cell>
          <cell r="CF2878">
            <v>23949</v>
          </cell>
          <cell r="CG2878">
            <v>41274</v>
          </cell>
          <cell r="CH2878">
            <v>47.433264887063658</v>
          </cell>
          <cell r="CI2878">
            <v>47</v>
          </cell>
          <cell r="CJ2878" t="str">
            <v>NAPOLI</v>
          </cell>
          <cell r="CK2878" t="str">
            <v>70</v>
          </cell>
          <cell r="CL2878" t="str">
            <v>DISTRIBUZIONE GAS</v>
          </cell>
          <cell r="CM2878" t="str">
            <v>Distribuzione gas</v>
          </cell>
          <cell r="CN2878">
            <v>0</v>
          </cell>
          <cell r="CO2878" t="str">
            <v>Inferiore Diploma</v>
          </cell>
          <cell r="CP2878" t="str">
            <v>Oper. commerciale</v>
          </cell>
          <cell r="CQ2878" t="str">
            <v>Inferiore al Diploma</v>
          </cell>
          <cell r="CR2878">
            <v>0</v>
          </cell>
          <cell r="CS2878" t="str">
            <v>701</v>
          </cell>
          <cell r="CT2878" t="str">
            <v>0025-ND</v>
          </cell>
          <cell r="CU2878" t="str">
            <v>Non definito</v>
          </cell>
          <cell r="CV2878" t="str">
            <v>26818DISTACCO</v>
          </cell>
          <cell r="CW2878" t="str">
            <v>DISTACCATI</v>
          </cell>
          <cell r="CX2878" t="str">
            <v>DISTACCO</v>
          </cell>
          <cell r="CY2878" t="str">
            <v>Napoletana Gas SpA</v>
          </cell>
          <cell r="CZ2878" t="str">
            <v>26800PAD</v>
          </cell>
          <cell r="DA2878" t="str">
            <v>DISTACCO</v>
          </cell>
          <cell r="DB2878" t="str">
            <v>26818DISTACCO</v>
          </cell>
          <cell r="DC2878" t="str">
            <v>00000 Unità selezionata</v>
          </cell>
          <cell r="DD2878">
            <v>0</v>
          </cell>
          <cell r="DE2878">
            <v>0</v>
          </cell>
          <cell r="DF2878">
            <v>0</v>
          </cell>
          <cell r="DG2878">
            <v>0</v>
          </cell>
          <cell r="DH2878">
            <v>0</v>
          </cell>
          <cell r="DI2878" t="str">
            <v>MULTI-SOCIETARIA</v>
          </cell>
          <cell r="DJ2878" t="str">
            <v>0025-0003</v>
          </cell>
          <cell r="DK2878" t="str">
            <v>G.FERRARIS</v>
          </cell>
          <cell r="DL2878" t="str">
            <v>26818DISTACCO</v>
          </cell>
          <cell r="DM2878" t="str">
            <v>0025-00-SUD</v>
          </cell>
          <cell r="DN2878" t="str">
            <v>POLO SUD</v>
          </cell>
          <cell r="DO2878" t="str">
            <v>CLTNNA65L66F839A</v>
          </cell>
          <cell r="DP2878">
            <v>0</v>
          </cell>
          <cell r="DQ2878" t="str">
            <v>Napoletana Gas SpA</v>
          </cell>
        </row>
        <row r="2879">
          <cell r="A2879" t="str">
            <v>0025000890</v>
          </cell>
          <cell r="B2879" t="str">
            <v>NAP</v>
          </cell>
          <cell r="C2879" t="str">
            <v>ng01</v>
          </cell>
          <cell r="D2879" t="str">
            <v>BORROMEO CLAUDIO</v>
          </cell>
          <cell r="E2879" t="str">
            <v>M</v>
          </cell>
          <cell r="F2879" t="str">
            <v>I</v>
          </cell>
          <cell r="G2879">
            <v>2</v>
          </cell>
          <cell r="H2879" t="str">
            <v>Impiegato</v>
          </cell>
          <cell r="I2879" t="str">
            <v>6</v>
          </cell>
          <cell r="J2879">
            <v>40330</v>
          </cell>
          <cell r="K2879">
            <v>40330</v>
          </cell>
          <cell r="L2879">
            <v>32496</v>
          </cell>
          <cell r="M2879">
            <v>32496</v>
          </cell>
          <cell r="N2879">
            <v>41274</v>
          </cell>
          <cell r="O2879">
            <v>2012</v>
          </cell>
          <cell r="P2879">
            <v>12</v>
          </cell>
          <cell r="Q2879">
            <v>24</v>
          </cell>
          <cell r="R2879" t="str">
            <v>Assunzione - Motivi vari</v>
          </cell>
          <cell r="S2879" t="str">
            <v>DISTACCO</v>
          </cell>
          <cell r="T2879" t="str">
            <v>DISTACCO</v>
          </cell>
          <cell r="U2879" t="str">
            <v>0025DIST</v>
          </cell>
          <cell r="V2879" t="str">
            <v>0025-00|0025DIST|DISTACCO|</v>
          </cell>
          <cell r="W2879" t="str">
            <v>DISTACCO</v>
          </cell>
          <cell r="X2879">
            <v>0</v>
          </cell>
          <cell r="Y2879" t="str">
            <v>DISTACCO</v>
          </cell>
          <cell r="Z2879" t="str">
            <v>Tempo pieno - Normale</v>
          </cell>
          <cell r="AA2879" t="str">
            <v>Napoletana Gas SpA</v>
          </cell>
          <cell r="AB2879">
            <v>530</v>
          </cell>
          <cell r="AC2879" t="str">
            <v>Non definito</v>
          </cell>
          <cell r="AD2879" t="str">
            <v>905001</v>
          </cell>
          <cell r="AE2879" t="str">
            <v>905001</v>
          </cell>
          <cell r="AF2879" t="str">
            <v>DISTACCATO</v>
          </cell>
          <cell r="AG2879" t="str">
            <v>0025I20002</v>
          </cell>
          <cell r="AH2879" t="str">
            <v>26818DISTACCO</v>
          </cell>
          <cell r="AI2879" t="str">
            <v>RR</v>
          </cell>
          <cell r="AJ2879" t="str">
            <v>NAP</v>
          </cell>
          <cell r="AK2879" t="str">
            <v>CAMPANIA</v>
          </cell>
          <cell r="AL2879" t="str">
            <v>Napoli</v>
          </cell>
          <cell r="AM2879" t="str">
            <v>30410DIST/CCH</v>
          </cell>
          <cell r="AN2879" t="str">
            <v>Ruolo</v>
          </cell>
          <cell r="AO2879" t="str">
            <v>Italgas SpA</v>
          </cell>
          <cell r="AP2879">
            <v>462</v>
          </cell>
          <cell r="AQ2879">
            <v>462</v>
          </cell>
          <cell r="AR2879" t="str">
            <v>Uffici tecnici e ammin. BRIN</v>
          </cell>
          <cell r="AS2879" t="str">
            <v>Napoli</v>
          </cell>
          <cell r="AT2879" t="str">
            <v>CAMPANIA</v>
          </cell>
          <cell r="AU2879" t="str">
            <v xml:space="preserve">ok </v>
          </cell>
          <cell r="AV2879" t="str">
            <v>MERIDIONALE</v>
          </cell>
          <cell r="AW2879" t="str">
            <v>NA</v>
          </cell>
          <cell r="AX2879" t="str">
            <v>0025-00</v>
          </cell>
          <cell r="AY2879" t="str">
            <v>Non definito</v>
          </cell>
          <cell r="AZ2879" t="str">
            <v>905001</v>
          </cell>
          <cell r="BA2879" t="str">
            <v>905001</v>
          </cell>
          <cell r="BB2879" t="str">
            <v>DISTACCATO</v>
          </cell>
          <cell r="BC2879" t="str">
            <v>In forza</v>
          </cell>
          <cell r="BD2879" t="str">
            <v>Distacco a Italia</v>
          </cell>
          <cell r="BE2879" t="str">
            <v>F001</v>
          </cell>
          <cell r="BF2879">
            <v>0</v>
          </cell>
          <cell r="BG2879">
            <v>0</v>
          </cell>
          <cell r="BH2879" t="str">
            <v>F001</v>
          </cell>
          <cell r="BI2879" t="str">
            <v>Napoletana Gas SpA</v>
          </cell>
          <cell r="BJ2879">
            <v>462</v>
          </cell>
          <cell r="BK2879" t="str">
            <v>80126</v>
          </cell>
          <cell r="BL2879" t="str">
            <v>NA</v>
          </cell>
          <cell r="BM2879" t="str">
            <v>NAPOLI</v>
          </cell>
          <cell r="BN2879" t="str">
            <v>VIA NERVA 79 SC.F</v>
          </cell>
          <cell r="BO2879" t="str">
            <v>Recapito</v>
          </cell>
          <cell r="BP2879">
            <v>0</v>
          </cell>
          <cell r="BQ2879">
            <v>0</v>
          </cell>
          <cell r="BR2879" t="str">
            <v>Italia</v>
          </cell>
          <cell r="BS2879" t="str">
            <v>F839</v>
          </cell>
          <cell r="BT2879" t="str">
            <v>NAPOLI</v>
          </cell>
          <cell r="BU2879" t="str">
            <v>Trav. Benedetto Brin</v>
          </cell>
          <cell r="BV2879" t="str">
            <v>80100</v>
          </cell>
          <cell r="BW2879" t="str">
            <v>N</v>
          </cell>
          <cell r="BX2879">
            <v>0</v>
          </cell>
          <cell r="BY2879">
            <v>0</v>
          </cell>
          <cell r="BZ2879">
            <v>0</v>
          </cell>
          <cell r="CA2879">
            <v>0</v>
          </cell>
          <cell r="CB2879">
            <v>0</v>
          </cell>
          <cell r="CC2879">
            <v>0</v>
          </cell>
          <cell r="CD2879" t="str">
            <v>Italia</v>
          </cell>
          <cell r="CE2879" t="str">
            <v>NA</v>
          </cell>
          <cell r="CF2879">
            <v>23612</v>
          </cell>
          <cell r="CG2879">
            <v>41274</v>
          </cell>
          <cell r="CH2879">
            <v>48.355920602327174</v>
          </cell>
          <cell r="CI2879">
            <v>48</v>
          </cell>
          <cell r="CJ2879" t="str">
            <v>NAPOLI</v>
          </cell>
          <cell r="CK2879" t="str">
            <v>70</v>
          </cell>
          <cell r="CL2879" t="str">
            <v>DISTRIBUZIONE GAS</v>
          </cell>
          <cell r="CM2879" t="str">
            <v>Distribuzione gas</v>
          </cell>
          <cell r="CN2879">
            <v>0</v>
          </cell>
          <cell r="CO2879" t="str">
            <v>Diploma</v>
          </cell>
          <cell r="CP2879" t="str">
            <v>Ragioniere</v>
          </cell>
          <cell r="CQ2879" t="str">
            <v>Diplomi professionali</v>
          </cell>
          <cell r="CR2879">
            <v>0</v>
          </cell>
          <cell r="CS2879" t="str">
            <v>601</v>
          </cell>
          <cell r="CT2879" t="str">
            <v>0025-ND</v>
          </cell>
          <cell r="CU2879" t="str">
            <v>Non definito</v>
          </cell>
          <cell r="CV2879" t="str">
            <v>26818DISTACCO</v>
          </cell>
          <cell r="CW2879" t="str">
            <v>DISTACCATI</v>
          </cell>
          <cell r="CX2879" t="str">
            <v>DISTACCO</v>
          </cell>
          <cell r="CY2879" t="str">
            <v>Napoletana Gas SpA</v>
          </cell>
          <cell r="CZ2879" t="str">
            <v>26800PAD</v>
          </cell>
          <cell r="DA2879" t="str">
            <v>DISTACCO</v>
          </cell>
          <cell r="DB2879" t="str">
            <v>26818DISTACCO</v>
          </cell>
          <cell r="DC2879" t="str">
            <v>00000 Unità selezionata</v>
          </cell>
          <cell r="DD2879">
            <v>0</v>
          </cell>
          <cell r="DE2879">
            <v>0</v>
          </cell>
          <cell r="DF2879">
            <v>0</v>
          </cell>
          <cell r="DG2879">
            <v>0</v>
          </cell>
          <cell r="DH2879">
            <v>0</v>
          </cell>
          <cell r="DI2879" t="str">
            <v>MULTI-SOCIETARIA</v>
          </cell>
          <cell r="DJ2879" t="str">
            <v>0025-0002</v>
          </cell>
          <cell r="DK2879" t="str">
            <v>BRIN</v>
          </cell>
          <cell r="DL2879" t="str">
            <v>26818DISTACCO</v>
          </cell>
          <cell r="DM2879" t="str">
            <v>0025-00-SUD</v>
          </cell>
          <cell r="DN2879" t="str">
            <v>POLO SUD</v>
          </cell>
          <cell r="DO2879" t="str">
            <v>BRRCLD64M23F839Y</v>
          </cell>
          <cell r="DP2879">
            <v>0</v>
          </cell>
          <cell r="DQ2879" t="str">
            <v>Napoletana Gas SpA</v>
          </cell>
        </row>
        <row r="2880">
          <cell r="A2880" t="str">
            <v>0025000901</v>
          </cell>
          <cell r="B2880" t="str">
            <v>NAP</v>
          </cell>
          <cell r="C2880" t="str">
            <v>ng01</v>
          </cell>
          <cell r="D2880" t="str">
            <v>BARUCCO VALERIA</v>
          </cell>
          <cell r="E2880" t="str">
            <v>F</v>
          </cell>
          <cell r="F2880" t="str">
            <v>I</v>
          </cell>
          <cell r="G2880">
            <v>2</v>
          </cell>
          <cell r="H2880" t="str">
            <v>Impiegato</v>
          </cell>
          <cell r="I2880" t="str">
            <v>7</v>
          </cell>
          <cell r="J2880">
            <v>40269</v>
          </cell>
          <cell r="K2880">
            <v>38018</v>
          </cell>
          <cell r="L2880">
            <v>32508</v>
          </cell>
          <cell r="M2880">
            <v>32508</v>
          </cell>
          <cell r="N2880">
            <v>41274</v>
          </cell>
          <cell r="O2880">
            <v>2012</v>
          </cell>
          <cell r="P2880">
            <v>12</v>
          </cell>
          <cell r="Q2880">
            <v>24</v>
          </cell>
          <cell r="R2880" t="str">
            <v>Assunzione - Motivi vari</v>
          </cell>
          <cell r="S2880" t="str">
            <v>DISTACCO</v>
          </cell>
          <cell r="T2880" t="str">
            <v>DISTACCO</v>
          </cell>
          <cell r="U2880" t="str">
            <v>0025DIST</v>
          </cell>
          <cell r="V2880" t="str">
            <v>0025-00|0025DIST|DISTACCO|</v>
          </cell>
          <cell r="W2880" t="str">
            <v>DISTACCO</v>
          </cell>
          <cell r="X2880">
            <v>0</v>
          </cell>
          <cell r="Y2880" t="str">
            <v>DISTACCO</v>
          </cell>
          <cell r="Z2880" t="str">
            <v>Tempo pieno - Normale</v>
          </cell>
          <cell r="AA2880" t="str">
            <v>Napoletana Gas SpA</v>
          </cell>
          <cell r="AB2880">
            <v>530</v>
          </cell>
          <cell r="AC2880" t="str">
            <v>Non definito</v>
          </cell>
          <cell r="AD2880" t="str">
            <v>905001</v>
          </cell>
          <cell r="AE2880" t="str">
            <v>905001</v>
          </cell>
          <cell r="AF2880" t="str">
            <v>DISTACCATO</v>
          </cell>
          <cell r="AG2880" t="str">
            <v>0025I20003</v>
          </cell>
          <cell r="AH2880" t="str">
            <v>26818DISTACCO</v>
          </cell>
          <cell r="AI2880" t="str">
            <v>RR</v>
          </cell>
          <cell r="AJ2880" t="str">
            <v>NAP</v>
          </cell>
          <cell r="AK2880" t="str">
            <v>CAMPANIA</v>
          </cell>
          <cell r="AL2880" t="str">
            <v>Napoli</v>
          </cell>
          <cell r="AM2880" t="str">
            <v>31715DIST/SERTRA</v>
          </cell>
          <cell r="AN2880" t="str">
            <v>Ruolo</v>
          </cell>
          <cell r="AO2880" t="str">
            <v>Snam S.p.A.</v>
          </cell>
          <cell r="AP2880">
            <v>1549</v>
          </cell>
          <cell r="AQ2880">
            <v>1549</v>
          </cell>
          <cell r="AR2880" t="str">
            <v>Uffici amministrativi e SIST</v>
          </cell>
          <cell r="AS2880" t="str">
            <v>Napoli</v>
          </cell>
          <cell r="AT2880" t="str">
            <v>CAMPANIA</v>
          </cell>
          <cell r="AU2880" t="str">
            <v xml:space="preserve">ok </v>
          </cell>
          <cell r="AV2880" t="str">
            <v>MERIDIONALE</v>
          </cell>
          <cell r="AW2880" t="str">
            <v>NA</v>
          </cell>
          <cell r="AX2880" t="str">
            <v>0025-00</v>
          </cell>
          <cell r="AY2880" t="str">
            <v>Non definito</v>
          </cell>
          <cell r="AZ2880" t="str">
            <v>905001</v>
          </cell>
          <cell r="BA2880" t="str">
            <v>905001</v>
          </cell>
          <cell r="BB2880" t="str">
            <v>DISTACCATO</v>
          </cell>
          <cell r="BC2880" t="str">
            <v>In forza</v>
          </cell>
          <cell r="BD2880" t="str">
            <v>Distacco a Italia</v>
          </cell>
          <cell r="BE2880" t="str">
            <v>F001</v>
          </cell>
          <cell r="BF2880">
            <v>0</v>
          </cell>
          <cell r="BG2880">
            <v>0</v>
          </cell>
          <cell r="BH2880" t="str">
            <v>F001</v>
          </cell>
          <cell r="BI2880" t="str">
            <v>Napoletana Gas SpA</v>
          </cell>
          <cell r="BJ2880">
            <v>1549</v>
          </cell>
          <cell r="BK2880" t="str">
            <v>80056</v>
          </cell>
          <cell r="BL2880" t="str">
            <v>NA</v>
          </cell>
          <cell r="BM2880" t="str">
            <v>ERCOLANO</v>
          </cell>
          <cell r="BN2880" t="str">
            <v>VIA VESUVIO 44</v>
          </cell>
          <cell r="BO2880" t="str">
            <v>Recapito</v>
          </cell>
          <cell r="BP2880">
            <v>0</v>
          </cell>
          <cell r="BQ2880">
            <v>0</v>
          </cell>
          <cell r="BR2880" t="str">
            <v>Italia</v>
          </cell>
          <cell r="BS2880" t="str">
            <v>F839</v>
          </cell>
          <cell r="BT2880" t="str">
            <v>NAPOLI</v>
          </cell>
          <cell r="BU2880" t="str">
            <v>VIA GALILEO FERRARIS 66F</v>
          </cell>
          <cell r="BV2880" t="str">
            <v>80100</v>
          </cell>
          <cell r="BW2880" t="str">
            <v>N</v>
          </cell>
          <cell r="BX2880">
            <v>0</v>
          </cell>
          <cell r="BY2880">
            <v>0</v>
          </cell>
          <cell r="BZ2880">
            <v>0</v>
          </cell>
          <cell r="CA2880">
            <v>0</v>
          </cell>
          <cell r="CB2880">
            <v>0</v>
          </cell>
          <cell r="CC2880">
            <v>0</v>
          </cell>
          <cell r="CD2880" t="str">
            <v>Italia</v>
          </cell>
          <cell r="CE2880" t="str">
            <v>NA</v>
          </cell>
          <cell r="CF2880">
            <v>24842</v>
          </cell>
          <cell r="CG2880">
            <v>41274</v>
          </cell>
          <cell r="CH2880">
            <v>44.988364134154686</v>
          </cell>
          <cell r="CI2880">
            <v>45</v>
          </cell>
          <cell r="CJ2880" t="str">
            <v>NAPOLI</v>
          </cell>
          <cell r="CK2880" t="str">
            <v>70</v>
          </cell>
          <cell r="CL2880" t="str">
            <v>DISTRIBUZIONE GAS</v>
          </cell>
          <cell r="CM2880" t="str">
            <v>Distribuzione gas</v>
          </cell>
          <cell r="CN2880">
            <v>0</v>
          </cell>
          <cell r="CO2880" t="str">
            <v>Diploma</v>
          </cell>
          <cell r="CP2880" t="str">
            <v>Ragioniere</v>
          </cell>
          <cell r="CQ2880" t="str">
            <v>Diplomi professionali</v>
          </cell>
          <cell r="CR2880">
            <v>0</v>
          </cell>
          <cell r="CS2880" t="str">
            <v>601</v>
          </cell>
          <cell r="CT2880" t="str">
            <v>0025-ND</v>
          </cell>
          <cell r="CU2880" t="str">
            <v>Non definito</v>
          </cell>
          <cell r="CV2880" t="str">
            <v>26818DISTACCO</v>
          </cell>
          <cell r="CW2880" t="str">
            <v>DISTACCATI</v>
          </cell>
          <cell r="CX2880" t="str">
            <v>DISTACCO</v>
          </cell>
          <cell r="CY2880" t="str">
            <v>Napoletana Gas SpA</v>
          </cell>
          <cell r="CZ2880" t="str">
            <v>26800PAD</v>
          </cell>
          <cell r="DA2880" t="str">
            <v>DISTACCO</v>
          </cell>
          <cell r="DB2880" t="str">
            <v>26818DISTACCO</v>
          </cell>
          <cell r="DC2880" t="str">
            <v>00000 Unità selezionata</v>
          </cell>
          <cell r="DD2880">
            <v>0</v>
          </cell>
          <cell r="DE2880">
            <v>0</v>
          </cell>
          <cell r="DF2880">
            <v>0</v>
          </cell>
          <cell r="DG2880">
            <v>0</v>
          </cell>
          <cell r="DH2880">
            <v>0</v>
          </cell>
          <cell r="DI2880" t="str">
            <v>MULTI-SOCIETARIA</v>
          </cell>
          <cell r="DJ2880" t="str">
            <v>0025-0003</v>
          </cell>
          <cell r="DK2880" t="str">
            <v>G.FERRARIS</v>
          </cell>
          <cell r="DL2880" t="str">
            <v>26818DISTACCO</v>
          </cell>
          <cell r="DM2880" t="str">
            <v>0025-00-SUD</v>
          </cell>
          <cell r="DN2880" t="str">
            <v>POLO SUD</v>
          </cell>
          <cell r="DO2880" t="str">
            <v>BRCVLR68A45F839X</v>
          </cell>
          <cell r="DP2880">
            <v>0</v>
          </cell>
          <cell r="DQ2880" t="str">
            <v>Napoletana Gas SpA</v>
          </cell>
        </row>
        <row r="2881">
          <cell r="A2881" t="str">
            <v>0025000902</v>
          </cell>
          <cell r="B2881" t="str">
            <v>NAP</v>
          </cell>
          <cell r="C2881" t="str">
            <v>ng01</v>
          </cell>
          <cell r="D2881" t="str">
            <v>GRAZIOSO MAURO</v>
          </cell>
          <cell r="E2881" t="str">
            <v>M</v>
          </cell>
          <cell r="F2881" t="str">
            <v>I</v>
          </cell>
          <cell r="G2881">
            <v>2</v>
          </cell>
          <cell r="H2881" t="str">
            <v>Impiegato</v>
          </cell>
          <cell r="I2881" t="str">
            <v>6</v>
          </cell>
          <cell r="J2881">
            <v>40269</v>
          </cell>
          <cell r="K2881">
            <v>0</v>
          </cell>
          <cell r="L2881">
            <v>32508</v>
          </cell>
          <cell r="M2881">
            <v>32508</v>
          </cell>
          <cell r="N2881">
            <v>41274</v>
          </cell>
          <cell r="O2881">
            <v>2012</v>
          </cell>
          <cell r="P2881">
            <v>12</v>
          </cell>
          <cell r="Q2881">
            <v>24</v>
          </cell>
          <cell r="R2881" t="str">
            <v>Assunzione - Motivi vari</v>
          </cell>
          <cell r="S2881" t="str">
            <v>DISTACCO</v>
          </cell>
          <cell r="T2881" t="str">
            <v>DISTACCO</v>
          </cell>
          <cell r="U2881" t="str">
            <v>0025DIST</v>
          </cell>
          <cell r="V2881" t="str">
            <v>0025-00|0025DIST|DISTACCO|</v>
          </cell>
          <cell r="W2881" t="str">
            <v>DISTACCO</v>
          </cell>
          <cell r="X2881">
            <v>0</v>
          </cell>
          <cell r="Y2881" t="str">
            <v>DISTACCO</v>
          </cell>
          <cell r="Z2881" t="str">
            <v>Tempo pieno - Normale</v>
          </cell>
          <cell r="AA2881" t="str">
            <v>Napoletana Gas SpA</v>
          </cell>
          <cell r="AB2881">
            <v>530</v>
          </cell>
          <cell r="AC2881" t="str">
            <v>Non definito</v>
          </cell>
          <cell r="AD2881" t="str">
            <v>905001</v>
          </cell>
          <cell r="AE2881" t="str">
            <v>905001</v>
          </cell>
          <cell r="AF2881" t="str">
            <v>DISTACCATO</v>
          </cell>
          <cell r="AG2881" t="str">
            <v>0025I20002</v>
          </cell>
          <cell r="AH2881" t="str">
            <v>26818DISTACCO</v>
          </cell>
          <cell r="AI2881" t="str">
            <v>RR</v>
          </cell>
          <cell r="AJ2881" t="str">
            <v>NAP</v>
          </cell>
          <cell r="AK2881" t="str">
            <v>CAMPANIA</v>
          </cell>
          <cell r="AL2881" t="str">
            <v>Napoli</v>
          </cell>
          <cell r="AM2881" t="str">
            <v>31718DIST/TECESE SOCC</v>
          </cell>
          <cell r="AN2881" t="str">
            <v>Ruolo</v>
          </cell>
          <cell r="AO2881" t="str">
            <v>Snam RG S.p.A.</v>
          </cell>
          <cell r="AP2881">
            <v>2241</v>
          </cell>
          <cell r="AQ2881">
            <v>2241</v>
          </cell>
          <cell r="AR2881" t="str">
            <v>Uffici tecnici e ammin. BRIN</v>
          </cell>
          <cell r="AS2881" t="str">
            <v>Napoli</v>
          </cell>
          <cell r="AT2881" t="str">
            <v>CAMPANIA</v>
          </cell>
          <cell r="AU2881" t="str">
            <v xml:space="preserve">ok </v>
          </cell>
          <cell r="AV2881" t="str">
            <v>MERIDIONALE</v>
          </cell>
          <cell r="AW2881" t="str">
            <v>NA</v>
          </cell>
          <cell r="AX2881" t="str">
            <v>0025-00</v>
          </cell>
          <cell r="AY2881" t="str">
            <v>Non definito</v>
          </cell>
          <cell r="AZ2881" t="str">
            <v>905001</v>
          </cell>
          <cell r="BA2881" t="str">
            <v>905001</v>
          </cell>
          <cell r="BB2881" t="str">
            <v>DISTACCATO</v>
          </cell>
          <cell r="BC2881" t="str">
            <v>In forza</v>
          </cell>
          <cell r="BD2881" t="str">
            <v>Distacco a Italia</v>
          </cell>
          <cell r="BE2881" t="str">
            <v>F001</v>
          </cell>
          <cell r="BF2881">
            <v>0</v>
          </cell>
          <cell r="BG2881">
            <v>0</v>
          </cell>
          <cell r="BH2881" t="str">
            <v>F001</v>
          </cell>
          <cell r="BI2881" t="str">
            <v>Napoletana Gas SpA</v>
          </cell>
          <cell r="BJ2881">
            <v>2241</v>
          </cell>
          <cell r="BK2881" t="str">
            <v>80016</v>
          </cell>
          <cell r="BL2881" t="str">
            <v>NA</v>
          </cell>
          <cell r="BM2881" t="str">
            <v>MARANO DI NAPOLI</v>
          </cell>
          <cell r="BN2881" t="str">
            <v>VIA GIORDANO BRUNO 31</v>
          </cell>
          <cell r="BO2881" t="str">
            <v>Recapito</v>
          </cell>
          <cell r="BP2881">
            <v>0</v>
          </cell>
          <cell r="BQ2881">
            <v>0</v>
          </cell>
          <cell r="BR2881" t="str">
            <v>Italia</v>
          </cell>
          <cell r="BS2881" t="str">
            <v>F839</v>
          </cell>
          <cell r="BT2881" t="str">
            <v>NAPOLI</v>
          </cell>
          <cell r="BU2881" t="str">
            <v>Trav. Benedetto Brin</v>
          </cell>
          <cell r="BV2881" t="str">
            <v>80100</v>
          </cell>
          <cell r="BW2881" t="str">
            <v>N</v>
          </cell>
          <cell r="BX2881">
            <v>0</v>
          </cell>
          <cell r="BY2881">
            <v>0</v>
          </cell>
          <cell r="BZ2881">
            <v>0</v>
          </cell>
          <cell r="CA2881">
            <v>0</v>
          </cell>
          <cell r="CB2881">
            <v>0</v>
          </cell>
          <cell r="CC2881">
            <v>0</v>
          </cell>
          <cell r="CD2881" t="str">
            <v>Italia</v>
          </cell>
          <cell r="CE2881" t="str">
            <v>NA</v>
          </cell>
          <cell r="CF2881">
            <v>24487</v>
          </cell>
          <cell r="CG2881">
            <v>41274</v>
          </cell>
          <cell r="CH2881">
            <v>45.960301163586585</v>
          </cell>
          <cell r="CI2881">
            <v>46</v>
          </cell>
          <cell r="CJ2881" t="str">
            <v>NAPOLI</v>
          </cell>
          <cell r="CK2881" t="str">
            <v>70</v>
          </cell>
          <cell r="CL2881" t="str">
            <v>DISTRIBUZIONE GAS</v>
          </cell>
          <cell r="CM2881" t="str">
            <v>Distribuzione gas</v>
          </cell>
          <cell r="CN2881">
            <v>0</v>
          </cell>
          <cell r="CO2881" t="str">
            <v>Diploma</v>
          </cell>
          <cell r="CP2881" t="str">
            <v>Dipl. per. elettrot.</v>
          </cell>
          <cell r="CQ2881" t="str">
            <v>Diplomi professionali</v>
          </cell>
          <cell r="CR2881">
            <v>0</v>
          </cell>
          <cell r="CS2881" t="str">
            <v>505</v>
          </cell>
          <cell r="CT2881" t="str">
            <v>0025-ND</v>
          </cell>
          <cell r="CU2881" t="str">
            <v>Non definito</v>
          </cell>
          <cell r="CV2881" t="str">
            <v>26818DISTACCO</v>
          </cell>
          <cell r="CW2881" t="str">
            <v>DISTACCATI</v>
          </cell>
          <cell r="CX2881" t="str">
            <v>DISTACCO</v>
          </cell>
          <cell r="CY2881" t="str">
            <v>Napoletana Gas SpA</v>
          </cell>
          <cell r="CZ2881" t="str">
            <v>26800PAD</v>
          </cell>
          <cell r="DA2881" t="str">
            <v>DISTACCO</v>
          </cell>
          <cell r="DB2881" t="str">
            <v>26818DISTACCO</v>
          </cell>
          <cell r="DC2881" t="str">
            <v>00000 Unità selezionata</v>
          </cell>
          <cell r="DD2881">
            <v>0</v>
          </cell>
          <cell r="DE2881">
            <v>0</v>
          </cell>
          <cell r="DF2881">
            <v>0</v>
          </cell>
          <cell r="DG2881">
            <v>0</v>
          </cell>
          <cell r="DH2881">
            <v>0</v>
          </cell>
          <cell r="DI2881" t="str">
            <v>MULTI-SOCIETARIA</v>
          </cell>
          <cell r="DJ2881" t="str">
            <v>0025-0002</v>
          </cell>
          <cell r="DK2881" t="str">
            <v>BRIN</v>
          </cell>
          <cell r="DL2881" t="str">
            <v>26818DISTACCO</v>
          </cell>
          <cell r="DM2881" t="str">
            <v>0025-00-SUD</v>
          </cell>
          <cell r="DN2881" t="str">
            <v>POLO SUD</v>
          </cell>
          <cell r="DO2881" t="str">
            <v>GRZMRA67A15F839E</v>
          </cell>
          <cell r="DP2881">
            <v>0</v>
          </cell>
          <cell r="DQ2881" t="str">
            <v>Napoletana Gas SpA</v>
          </cell>
        </row>
        <row r="2882">
          <cell r="A2882" t="str">
            <v>0025000930</v>
          </cell>
          <cell r="B2882" t="str">
            <v>NAP</v>
          </cell>
          <cell r="C2882" t="str">
            <v>ng01</v>
          </cell>
          <cell r="D2882" t="str">
            <v>CORMINO DOMENICO SAVIO</v>
          </cell>
          <cell r="E2882" t="str">
            <v>M</v>
          </cell>
          <cell r="F2882" t="str">
            <v>I</v>
          </cell>
          <cell r="G2882">
            <v>2</v>
          </cell>
          <cell r="H2882" t="str">
            <v>Impiegato</v>
          </cell>
          <cell r="I2882" t="str">
            <v>7</v>
          </cell>
          <cell r="J2882">
            <v>40269</v>
          </cell>
          <cell r="K2882">
            <v>0</v>
          </cell>
          <cell r="L2882">
            <v>29300</v>
          </cell>
          <cell r="M2882">
            <v>29300</v>
          </cell>
          <cell r="N2882">
            <v>41274</v>
          </cell>
          <cell r="O2882">
            <v>2012</v>
          </cell>
          <cell r="P2882">
            <v>12</v>
          </cell>
          <cell r="Q2882">
            <v>32</v>
          </cell>
          <cell r="R2882" t="str">
            <v>Assunzione - Motivi vari</v>
          </cell>
          <cell r="S2882" t="str">
            <v>DISTACCO</v>
          </cell>
          <cell r="T2882" t="str">
            <v>DISTACCO</v>
          </cell>
          <cell r="U2882" t="str">
            <v>0025DIST</v>
          </cell>
          <cell r="V2882" t="str">
            <v>0025-00|0025DIST|DISTACCO|</v>
          </cell>
          <cell r="W2882" t="str">
            <v>DISTACCO</v>
          </cell>
          <cell r="X2882">
            <v>0</v>
          </cell>
          <cell r="Y2882" t="str">
            <v>DISTACCO</v>
          </cell>
          <cell r="Z2882" t="str">
            <v>Tempo pieno - Normale</v>
          </cell>
          <cell r="AA2882" t="str">
            <v>Napoletana Gas SpA</v>
          </cell>
          <cell r="AB2882">
            <v>530</v>
          </cell>
          <cell r="AC2882" t="str">
            <v>Non definito</v>
          </cell>
          <cell r="AD2882" t="str">
            <v>905001</v>
          </cell>
          <cell r="AE2882" t="str">
            <v>905001</v>
          </cell>
          <cell r="AF2882" t="str">
            <v>DISTACCATO</v>
          </cell>
          <cell r="AG2882" t="str">
            <v>0025I20002</v>
          </cell>
          <cell r="AH2882" t="str">
            <v>26818DISTACCO</v>
          </cell>
          <cell r="AI2882" t="str">
            <v>RR</v>
          </cell>
          <cell r="AJ2882" t="str">
            <v>NAP</v>
          </cell>
          <cell r="AK2882" t="str">
            <v>CAMPANIA</v>
          </cell>
          <cell r="AL2882" t="str">
            <v>Napoli</v>
          </cell>
          <cell r="AM2882" t="str">
            <v>31718DIST/TECESE SOCC</v>
          </cell>
          <cell r="AN2882" t="str">
            <v>Ruolo</v>
          </cell>
          <cell r="AO2882" t="str">
            <v>Snam RG S.p.A.</v>
          </cell>
          <cell r="AP2882">
            <v>2241</v>
          </cell>
          <cell r="AQ2882">
            <v>2241</v>
          </cell>
          <cell r="AR2882" t="str">
            <v>Uffici tecnici e ammin. BRIN</v>
          </cell>
          <cell r="AS2882" t="str">
            <v>Napoli</v>
          </cell>
          <cell r="AT2882" t="str">
            <v>CAMPANIA</v>
          </cell>
          <cell r="AU2882" t="str">
            <v xml:space="preserve">ok </v>
          </cell>
          <cell r="AV2882" t="str">
            <v>MERIDIONALE</v>
          </cell>
          <cell r="AW2882" t="str">
            <v>NA</v>
          </cell>
          <cell r="AX2882" t="str">
            <v>0025-00</v>
          </cell>
          <cell r="AY2882" t="str">
            <v>Non definito</v>
          </cell>
          <cell r="AZ2882" t="str">
            <v>905001</v>
          </cell>
          <cell r="BA2882" t="str">
            <v>905001</v>
          </cell>
          <cell r="BB2882" t="str">
            <v>DISTACCATO</v>
          </cell>
          <cell r="BC2882" t="str">
            <v>In forza</v>
          </cell>
          <cell r="BD2882" t="str">
            <v>Distacco a Italia</v>
          </cell>
          <cell r="BE2882" t="str">
            <v>F001</v>
          </cell>
          <cell r="BF2882">
            <v>0</v>
          </cell>
          <cell r="BG2882">
            <v>0</v>
          </cell>
          <cell r="BH2882" t="str">
            <v>F001</v>
          </cell>
          <cell r="BI2882" t="str">
            <v>Napoletana Gas SpA</v>
          </cell>
          <cell r="BJ2882">
            <v>2241</v>
          </cell>
          <cell r="BK2882" t="str">
            <v>80054</v>
          </cell>
          <cell r="BL2882" t="str">
            <v>NA</v>
          </cell>
          <cell r="BM2882" t="str">
            <v>GRAGNANO</v>
          </cell>
          <cell r="BN2882" t="str">
            <v>VIA CUPA PERILLO N.6 II PIANO INT.11</v>
          </cell>
          <cell r="BO2882" t="str">
            <v>Recapito</v>
          </cell>
          <cell r="BP2882">
            <v>0</v>
          </cell>
          <cell r="BQ2882">
            <v>0</v>
          </cell>
          <cell r="BR2882" t="str">
            <v>Italia</v>
          </cell>
          <cell r="BS2882" t="str">
            <v>F839</v>
          </cell>
          <cell r="BT2882" t="str">
            <v>NAPOLI</v>
          </cell>
          <cell r="BU2882" t="str">
            <v>Trav. Benedetto Brin</v>
          </cell>
          <cell r="BV2882" t="str">
            <v>80100</v>
          </cell>
          <cell r="BW2882" t="str">
            <v>N</v>
          </cell>
          <cell r="BX2882">
            <v>0</v>
          </cell>
          <cell r="BY2882">
            <v>0</v>
          </cell>
          <cell r="BZ2882">
            <v>0</v>
          </cell>
          <cell r="CA2882">
            <v>0</v>
          </cell>
          <cell r="CB2882">
            <v>0</v>
          </cell>
          <cell r="CC2882">
            <v>0</v>
          </cell>
          <cell r="CD2882" t="str">
            <v>Italia</v>
          </cell>
          <cell r="CE2882" t="str">
            <v>NA</v>
          </cell>
          <cell r="CF2882">
            <v>20242</v>
          </cell>
          <cell r="CG2882">
            <v>41274</v>
          </cell>
          <cell r="CH2882">
            <v>57.582477754962355</v>
          </cell>
          <cell r="CI2882">
            <v>58</v>
          </cell>
          <cell r="CJ2882" t="str">
            <v>CASTELLAMMARE DI STABIA</v>
          </cell>
          <cell r="CK2882" t="str">
            <v>70</v>
          </cell>
          <cell r="CL2882" t="str">
            <v>DISTRIBUZIONE GAS</v>
          </cell>
          <cell r="CM2882" t="str">
            <v>Distribuzione gas</v>
          </cell>
          <cell r="CN2882">
            <v>0</v>
          </cell>
          <cell r="CO2882" t="str">
            <v>Diploma</v>
          </cell>
          <cell r="CP2882" t="str">
            <v>Dipl. per. elettrot.</v>
          </cell>
          <cell r="CQ2882" t="str">
            <v>Diplomi professionali</v>
          </cell>
          <cell r="CR2882">
            <v>0</v>
          </cell>
          <cell r="CS2882" t="str">
            <v>505</v>
          </cell>
          <cell r="CT2882" t="str">
            <v>0025-ND</v>
          </cell>
          <cell r="CU2882" t="str">
            <v>Non definito</v>
          </cell>
          <cell r="CV2882" t="str">
            <v>26818DISTACCO</v>
          </cell>
          <cell r="CW2882" t="str">
            <v>DISTACCATI</v>
          </cell>
          <cell r="CX2882" t="str">
            <v>DISTACCO</v>
          </cell>
          <cell r="CY2882" t="str">
            <v>Napoletana Gas SpA</v>
          </cell>
          <cell r="CZ2882" t="str">
            <v>26800PAD</v>
          </cell>
          <cell r="DA2882" t="str">
            <v>DISTACCO</v>
          </cell>
          <cell r="DB2882" t="str">
            <v>26818DISTACCO</v>
          </cell>
          <cell r="DC2882" t="str">
            <v>00000 Unità selezionata</v>
          </cell>
          <cell r="DD2882">
            <v>0</v>
          </cell>
          <cell r="DE2882">
            <v>0</v>
          </cell>
          <cell r="DF2882">
            <v>0</v>
          </cell>
          <cell r="DG2882">
            <v>0</v>
          </cell>
          <cell r="DH2882">
            <v>0</v>
          </cell>
          <cell r="DI2882" t="str">
            <v>MULTI-SOCIETARIA</v>
          </cell>
          <cell r="DJ2882" t="str">
            <v>0025-0002</v>
          </cell>
          <cell r="DK2882" t="str">
            <v>BRIN</v>
          </cell>
          <cell r="DL2882" t="str">
            <v>26818DISTACCO</v>
          </cell>
          <cell r="DM2882" t="str">
            <v>0025-00-SUD</v>
          </cell>
          <cell r="DN2882" t="str">
            <v>POLO SUD</v>
          </cell>
          <cell r="DO2882" t="str">
            <v>CRMDNC55H02C129A</v>
          </cell>
          <cell r="DP2882">
            <v>0</v>
          </cell>
          <cell r="DQ2882" t="str">
            <v>Napoletana Gas SpA</v>
          </cell>
        </row>
        <row r="2883">
          <cell r="A2883" t="str">
            <v>0025000941</v>
          </cell>
          <cell r="B2883" t="str">
            <v>NAP</v>
          </cell>
          <cell r="C2883" t="str">
            <v>ng01</v>
          </cell>
          <cell r="D2883" t="str">
            <v>CIPRIANO FRANCO</v>
          </cell>
          <cell r="E2883" t="str">
            <v>M</v>
          </cell>
          <cell r="F2883" t="str">
            <v>Q</v>
          </cell>
          <cell r="G2883">
            <v>3</v>
          </cell>
          <cell r="H2883" t="str">
            <v>Quadro</v>
          </cell>
          <cell r="I2883" t="str">
            <v>Q</v>
          </cell>
          <cell r="J2883">
            <v>40269</v>
          </cell>
          <cell r="K2883">
            <v>32721</v>
          </cell>
          <cell r="L2883">
            <v>32721</v>
          </cell>
          <cell r="M2883">
            <v>30970</v>
          </cell>
          <cell r="N2883">
            <v>41274</v>
          </cell>
          <cell r="O2883">
            <v>2012</v>
          </cell>
          <cell r="P2883">
            <v>12</v>
          </cell>
          <cell r="Q2883">
            <v>28</v>
          </cell>
          <cell r="R2883" t="str">
            <v>Assunzione - Motivi vari</v>
          </cell>
          <cell r="S2883" t="str">
            <v>DISTACCO</v>
          </cell>
          <cell r="T2883" t="str">
            <v>DISTACCO</v>
          </cell>
          <cell r="U2883" t="str">
            <v>0025DIST</v>
          </cell>
          <cell r="V2883" t="str">
            <v>0025-00|0025DIST|DISTACCO|</v>
          </cell>
          <cell r="W2883" t="str">
            <v>DISTACCO</v>
          </cell>
          <cell r="X2883">
            <v>0</v>
          </cell>
          <cell r="Y2883" t="str">
            <v>DISTACCO</v>
          </cell>
          <cell r="Z2883" t="str">
            <v>Part time - Normale</v>
          </cell>
          <cell r="AA2883" t="str">
            <v>Napoletana Gas SpA</v>
          </cell>
          <cell r="AB2883">
            <v>530</v>
          </cell>
          <cell r="AC2883" t="str">
            <v>Non definito</v>
          </cell>
          <cell r="AD2883" t="str">
            <v>905001</v>
          </cell>
          <cell r="AE2883" t="str">
            <v>905001</v>
          </cell>
          <cell r="AF2883" t="str">
            <v>DISTACCATO</v>
          </cell>
          <cell r="AG2883" t="str">
            <v>0025I20002</v>
          </cell>
          <cell r="AH2883" t="str">
            <v>26818DISTACCO</v>
          </cell>
          <cell r="AI2883" t="str">
            <v>RR</v>
          </cell>
          <cell r="AJ2883" t="str">
            <v>NAP</v>
          </cell>
          <cell r="AK2883" t="str">
            <v>CAMPANIA</v>
          </cell>
          <cell r="AL2883" t="str">
            <v>Napoli</v>
          </cell>
          <cell r="AM2883" t="str">
            <v>31717DIST/RELMED</v>
          </cell>
          <cell r="AN2883" t="str">
            <v>Ruolo</v>
          </cell>
          <cell r="AO2883" t="str">
            <v>Snam S.p.A.</v>
          </cell>
          <cell r="AP2883">
            <v>1549</v>
          </cell>
          <cell r="AQ2883">
            <v>1549</v>
          </cell>
          <cell r="AR2883" t="str">
            <v>Uffici tecnici e ammin. BRIN</v>
          </cell>
          <cell r="AS2883" t="str">
            <v>Napoli</v>
          </cell>
          <cell r="AT2883" t="str">
            <v>CAMPANIA</v>
          </cell>
          <cell r="AU2883" t="str">
            <v xml:space="preserve">ok </v>
          </cell>
          <cell r="AV2883" t="str">
            <v>MERIDIONALE</v>
          </cell>
          <cell r="AW2883" t="str">
            <v>NA</v>
          </cell>
          <cell r="AX2883" t="str">
            <v>0025-00</v>
          </cell>
          <cell r="AY2883" t="str">
            <v>Non definito</v>
          </cell>
          <cell r="AZ2883" t="str">
            <v>905001</v>
          </cell>
          <cell r="BA2883" t="str">
            <v>905001</v>
          </cell>
          <cell r="BB2883" t="str">
            <v>DISTACCATO</v>
          </cell>
          <cell r="BC2883" t="str">
            <v>In forza</v>
          </cell>
          <cell r="BD2883" t="str">
            <v>Distacco a Italia</v>
          </cell>
          <cell r="BE2883" t="str">
            <v>F001</v>
          </cell>
          <cell r="BF2883">
            <v>0</v>
          </cell>
          <cell r="BG2883" t="str">
            <v>E002</v>
          </cell>
          <cell r="BH2883" t="str">
            <v>F001</v>
          </cell>
          <cell r="BI2883" t="str">
            <v>Napoletana Gas SpA</v>
          </cell>
          <cell r="BJ2883">
            <v>1549</v>
          </cell>
          <cell r="BK2883" t="str">
            <v>80126</v>
          </cell>
          <cell r="BL2883" t="str">
            <v>NA</v>
          </cell>
          <cell r="BM2883" t="str">
            <v>NAPOLI</v>
          </cell>
          <cell r="BN2883" t="str">
            <v>P.CO S.PAOLO N.8</v>
          </cell>
          <cell r="BO2883" t="str">
            <v>Recapito</v>
          </cell>
          <cell r="BP2883">
            <v>0</v>
          </cell>
          <cell r="BQ2883">
            <v>0</v>
          </cell>
          <cell r="BR2883" t="str">
            <v>Italia</v>
          </cell>
          <cell r="BS2883" t="str">
            <v>F839</v>
          </cell>
          <cell r="BT2883" t="str">
            <v>NAPOLI</v>
          </cell>
          <cell r="BU2883" t="str">
            <v>Trav. Benedetto Brin</v>
          </cell>
          <cell r="BV2883" t="str">
            <v>80100</v>
          </cell>
          <cell r="BW2883" t="str">
            <v>N</v>
          </cell>
          <cell r="BX2883">
            <v>0</v>
          </cell>
          <cell r="BY2883">
            <v>0</v>
          </cell>
          <cell r="BZ2883" t="str">
            <v>30</v>
          </cell>
          <cell r="CA2883" t="str">
            <v>P. T. 80,000%</v>
          </cell>
          <cell r="CB2883" t="str">
            <v>Verticale</v>
          </cell>
          <cell r="CC2883">
            <v>0</v>
          </cell>
          <cell r="CD2883" t="str">
            <v>Italia</v>
          </cell>
          <cell r="CE2883" t="str">
            <v>AV</v>
          </cell>
          <cell r="CF2883">
            <v>20113</v>
          </cell>
          <cell r="CG2883">
            <v>41274</v>
          </cell>
          <cell r="CH2883">
            <v>57.935660506502394</v>
          </cell>
          <cell r="CI2883">
            <v>58</v>
          </cell>
          <cell r="CJ2883" t="str">
            <v>FRIGENTO</v>
          </cell>
          <cell r="CK2883" t="str">
            <v>70</v>
          </cell>
          <cell r="CL2883" t="str">
            <v>DISTRIBUZIONE GAS</v>
          </cell>
          <cell r="CM2883" t="str">
            <v>Distribuzione gas</v>
          </cell>
          <cell r="CN2883">
            <v>0</v>
          </cell>
          <cell r="CO2883" t="str">
            <v>Laurea II livello (oltre i tre anni)</v>
          </cell>
          <cell r="CP2883" t="str">
            <v>Laurea in altro</v>
          </cell>
          <cell r="CQ2883" t="str">
            <v>Altre lauree  (oltre tre anni)</v>
          </cell>
          <cell r="CR2883">
            <v>0</v>
          </cell>
          <cell r="CS2883" t="str">
            <v>801</v>
          </cell>
          <cell r="CT2883" t="str">
            <v>0025-ND</v>
          </cell>
          <cell r="CU2883" t="str">
            <v>Non definito</v>
          </cell>
          <cell r="CV2883" t="str">
            <v>26818DISTACCO</v>
          </cell>
          <cell r="CW2883" t="str">
            <v>DISTACCATI</v>
          </cell>
          <cell r="CX2883" t="str">
            <v>DISTACCO</v>
          </cell>
          <cell r="CY2883" t="str">
            <v>Napoletana Gas SpA</v>
          </cell>
          <cell r="CZ2883" t="str">
            <v>26800PAD</v>
          </cell>
          <cell r="DA2883" t="str">
            <v>DISTACCO</v>
          </cell>
          <cell r="DB2883" t="str">
            <v>26818DISTACCO</v>
          </cell>
          <cell r="DC2883" t="str">
            <v>00000 Unità selezionata</v>
          </cell>
          <cell r="DD2883">
            <v>0</v>
          </cell>
          <cell r="DE2883">
            <v>0</v>
          </cell>
          <cell r="DF2883">
            <v>0</v>
          </cell>
          <cell r="DG2883">
            <v>0</v>
          </cell>
          <cell r="DH2883">
            <v>0</v>
          </cell>
          <cell r="DI2883" t="str">
            <v>MULTI-SOCIETARIA</v>
          </cell>
          <cell r="DJ2883" t="str">
            <v>0025-0002</v>
          </cell>
          <cell r="DK2883" t="str">
            <v>BRIN</v>
          </cell>
          <cell r="DL2883" t="str">
            <v>26818DISTACCO</v>
          </cell>
          <cell r="DM2883" t="str">
            <v>0025-00-SUD</v>
          </cell>
          <cell r="DN2883" t="str">
            <v>POLO SUD</v>
          </cell>
          <cell r="DO2883" t="str">
            <v>CPRFNC55A24D798D</v>
          </cell>
          <cell r="DP2883">
            <v>0</v>
          </cell>
          <cell r="DQ2883" t="str">
            <v>Napoletana Gas SpA</v>
          </cell>
        </row>
        <row r="2884">
          <cell r="A2884" t="str">
            <v>0025000948</v>
          </cell>
          <cell r="B2884" t="str">
            <v>NAP</v>
          </cell>
          <cell r="C2884" t="str">
            <v>ng01</v>
          </cell>
          <cell r="D2884" t="str">
            <v>MONTEFUSCO GIOVANNA</v>
          </cell>
          <cell r="E2884" t="str">
            <v>F</v>
          </cell>
          <cell r="F2884" t="str">
            <v>I</v>
          </cell>
          <cell r="G2884">
            <v>2</v>
          </cell>
          <cell r="H2884" t="str">
            <v>Impiegato</v>
          </cell>
          <cell r="I2884" t="str">
            <v>8</v>
          </cell>
          <cell r="J2884">
            <v>41153</v>
          </cell>
          <cell r="K2884">
            <v>41153</v>
          </cell>
          <cell r="L2884">
            <v>32782</v>
          </cell>
          <cell r="M2884">
            <v>32782</v>
          </cell>
          <cell r="N2884">
            <v>41274</v>
          </cell>
          <cell r="O2884">
            <v>2012</v>
          </cell>
          <cell r="P2884">
            <v>12</v>
          </cell>
          <cell r="Q2884">
            <v>23</v>
          </cell>
          <cell r="R2884" t="str">
            <v>Assunzione - Motivi vari</v>
          </cell>
          <cell r="S2884" t="str">
            <v>DISTACCO</v>
          </cell>
          <cell r="T2884" t="str">
            <v>DISTACCO</v>
          </cell>
          <cell r="U2884" t="str">
            <v>0025DIST</v>
          </cell>
          <cell r="V2884" t="str">
            <v>0025-00|0025DIST|DISTACCO|</v>
          </cell>
          <cell r="W2884" t="str">
            <v>DISTACCO</v>
          </cell>
          <cell r="X2884">
            <v>0</v>
          </cell>
          <cell r="Y2884" t="str">
            <v>DISTACCO</v>
          </cell>
          <cell r="Z2884" t="str">
            <v>Tempo pieno - Normale</v>
          </cell>
          <cell r="AA2884" t="str">
            <v>Napoletana Gas SpA</v>
          </cell>
          <cell r="AB2884">
            <v>530</v>
          </cell>
          <cell r="AC2884" t="str">
            <v>Non definito</v>
          </cell>
          <cell r="AD2884" t="str">
            <v>905001</v>
          </cell>
          <cell r="AE2884" t="str">
            <v>905001</v>
          </cell>
          <cell r="AF2884" t="str">
            <v>DISTACCATO</v>
          </cell>
          <cell r="AG2884" t="str">
            <v>0025I20003</v>
          </cell>
          <cell r="AH2884" t="str">
            <v>26818DISTACCO</v>
          </cell>
          <cell r="AI2884" t="str">
            <v>RR</v>
          </cell>
          <cell r="AJ2884" t="str">
            <v>NAP</v>
          </cell>
          <cell r="AK2884" t="str">
            <v>CAMPANIA</v>
          </cell>
          <cell r="AL2884" t="str">
            <v>Napoli</v>
          </cell>
          <cell r="AM2884" t="str">
            <v>31715DIST/SERTRA</v>
          </cell>
          <cell r="AN2884" t="str">
            <v>Ruolo</v>
          </cell>
          <cell r="AO2884" t="str">
            <v>Snam S.p.A.</v>
          </cell>
          <cell r="AP2884">
            <v>1549</v>
          </cell>
          <cell r="AQ2884">
            <v>1549</v>
          </cell>
          <cell r="AR2884" t="str">
            <v>Uffici amministrativi e SIST</v>
          </cell>
          <cell r="AS2884" t="str">
            <v>Napoli</v>
          </cell>
          <cell r="AT2884" t="str">
            <v>CAMPANIA</v>
          </cell>
          <cell r="AU2884" t="str">
            <v xml:space="preserve">ok </v>
          </cell>
          <cell r="AV2884" t="str">
            <v>MERIDIONALE</v>
          </cell>
          <cell r="AW2884" t="str">
            <v>NA</v>
          </cell>
          <cell r="AX2884" t="str">
            <v>0025-00</v>
          </cell>
          <cell r="AY2884" t="str">
            <v>Non definito</v>
          </cell>
          <cell r="AZ2884" t="str">
            <v>905001</v>
          </cell>
          <cell r="BA2884" t="str">
            <v>905001</v>
          </cell>
          <cell r="BB2884" t="str">
            <v>DISTACCATO</v>
          </cell>
          <cell r="BC2884" t="str">
            <v>In forza</v>
          </cell>
          <cell r="BD2884" t="str">
            <v>Distacco a Italia</v>
          </cell>
          <cell r="BE2884" t="str">
            <v>F001</v>
          </cell>
          <cell r="BF2884">
            <v>0</v>
          </cell>
          <cell r="BG2884">
            <v>0</v>
          </cell>
          <cell r="BH2884" t="str">
            <v>F001</v>
          </cell>
          <cell r="BI2884" t="str">
            <v>Napoletana Gas SpA</v>
          </cell>
          <cell r="BJ2884">
            <v>1549</v>
          </cell>
          <cell r="BK2884" t="str">
            <v>80013</v>
          </cell>
          <cell r="BL2884" t="str">
            <v>NA</v>
          </cell>
          <cell r="BM2884" t="str">
            <v>CASALNUOVO DI NAPOLI</v>
          </cell>
          <cell r="BN2884" t="str">
            <v>VIA VIRNICCHI 112</v>
          </cell>
          <cell r="BO2884" t="str">
            <v>Recapito</v>
          </cell>
          <cell r="BP2884">
            <v>0</v>
          </cell>
          <cell r="BQ2884">
            <v>0</v>
          </cell>
          <cell r="BR2884" t="str">
            <v>Italia</v>
          </cell>
          <cell r="BS2884" t="str">
            <v>F839</v>
          </cell>
          <cell r="BT2884" t="str">
            <v>NAPOLI</v>
          </cell>
          <cell r="BU2884" t="str">
            <v>VIA GALILEO FERRARIS 66F</v>
          </cell>
          <cell r="BV2884" t="str">
            <v>80100</v>
          </cell>
          <cell r="BW2884" t="str">
            <v>N</v>
          </cell>
          <cell r="BX2884">
            <v>0</v>
          </cell>
          <cell r="BY2884">
            <v>0</v>
          </cell>
          <cell r="BZ2884">
            <v>0</v>
          </cell>
          <cell r="CA2884">
            <v>0</v>
          </cell>
          <cell r="CB2884">
            <v>0</v>
          </cell>
          <cell r="CC2884">
            <v>0</v>
          </cell>
          <cell r="CD2884" t="str">
            <v>Italia</v>
          </cell>
          <cell r="CE2884" t="str">
            <v>NA</v>
          </cell>
          <cell r="CF2884">
            <v>26051</v>
          </cell>
          <cell r="CG2884">
            <v>41274</v>
          </cell>
          <cell r="CH2884">
            <v>41.678302532511978</v>
          </cell>
          <cell r="CI2884">
            <v>42</v>
          </cell>
          <cell r="CJ2884" t="str">
            <v>NAPOLI</v>
          </cell>
          <cell r="CK2884" t="str">
            <v>70</v>
          </cell>
          <cell r="CL2884" t="str">
            <v>DISTRIBUZIONE GAS</v>
          </cell>
          <cell r="CM2884" t="str">
            <v>Distribuzione gas</v>
          </cell>
          <cell r="CN2884">
            <v>0</v>
          </cell>
          <cell r="CO2884" t="str">
            <v>Diploma</v>
          </cell>
          <cell r="CP2884" t="str">
            <v>Ragioniere</v>
          </cell>
          <cell r="CQ2884" t="str">
            <v>Diplomi professionali</v>
          </cell>
          <cell r="CR2884">
            <v>0</v>
          </cell>
          <cell r="CS2884" t="str">
            <v>601</v>
          </cell>
          <cell r="CT2884" t="str">
            <v>0025-ND</v>
          </cell>
          <cell r="CU2884" t="str">
            <v>Non definito</v>
          </cell>
          <cell r="CV2884" t="str">
            <v>26818DISTACCO</v>
          </cell>
          <cell r="CW2884" t="str">
            <v>DISTACCATI</v>
          </cell>
          <cell r="CX2884" t="str">
            <v>DISTACCO</v>
          </cell>
          <cell r="CY2884" t="str">
            <v>Napoletana Gas SpA</v>
          </cell>
          <cell r="CZ2884" t="str">
            <v>26800PAD</v>
          </cell>
          <cell r="DA2884" t="str">
            <v>DISTACCO</v>
          </cell>
          <cell r="DB2884" t="str">
            <v>26818DISTACCO</v>
          </cell>
          <cell r="DC2884" t="str">
            <v>00000 Unità selezionata</v>
          </cell>
          <cell r="DD2884">
            <v>0</v>
          </cell>
          <cell r="DE2884">
            <v>0</v>
          </cell>
          <cell r="DF2884">
            <v>0</v>
          </cell>
          <cell r="DG2884">
            <v>0</v>
          </cell>
          <cell r="DH2884">
            <v>0</v>
          </cell>
          <cell r="DI2884" t="str">
            <v>MULTI-SOCIETARIA</v>
          </cell>
          <cell r="DJ2884" t="str">
            <v>0025-0003</v>
          </cell>
          <cell r="DK2884" t="str">
            <v>G.FERRARIS</v>
          </cell>
          <cell r="DL2884" t="str">
            <v>26818DISTACCO</v>
          </cell>
          <cell r="DM2884" t="str">
            <v>0025-00-SUD</v>
          </cell>
          <cell r="DN2884" t="str">
            <v>POLO SUD</v>
          </cell>
          <cell r="DO2884" t="str">
            <v>MNTGNN71D68F839A</v>
          </cell>
          <cell r="DP2884">
            <v>0</v>
          </cell>
          <cell r="DQ2884" t="str">
            <v>Napoletana Gas SpA</v>
          </cell>
        </row>
        <row r="2885">
          <cell r="A2885" t="str">
            <v>0025000968</v>
          </cell>
          <cell r="B2885" t="str">
            <v>NAP</v>
          </cell>
          <cell r="C2885" t="str">
            <v>ng01</v>
          </cell>
          <cell r="D2885" t="str">
            <v>SERIO ADELINA</v>
          </cell>
          <cell r="E2885" t="str">
            <v>F</v>
          </cell>
          <cell r="F2885" t="str">
            <v>I</v>
          </cell>
          <cell r="G2885">
            <v>2</v>
          </cell>
          <cell r="H2885" t="str">
            <v>Impiegato</v>
          </cell>
          <cell r="I2885" t="str">
            <v>6</v>
          </cell>
          <cell r="J2885">
            <v>40269</v>
          </cell>
          <cell r="K2885">
            <v>0</v>
          </cell>
          <cell r="L2885">
            <v>33077</v>
          </cell>
          <cell r="M2885">
            <v>33077</v>
          </cell>
          <cell r="N2885">
            <v>41274</v>
          </cell>
          <cell r="O2885">
            <v>2012</v>
          </cell>
          <cell r="P2885">
            <v>12</v>
          </cell>
          <cell r="Q2885">
            <v>22</v>
          </cell>
          <cell r="R2885" t="str">
            <v>Assunzione - Motivi vari</v>
          </cell>
          <cell r="S2885" t="str">
            <v>DISTACCO</v>
          </cell>
          <cell r="T2885" t="str">
            <v>DISTACCO</v>
          </cell>
          <cell r="U2885" t="str">
            <v>0025DIST</v>
          </cell>
          <cell r="V2885" t="str">
            <v>0025-00|0025DIST|DISTACCO|</v>
          </cell>
          <cell r="W2885" t="str">
            <v>DISTACCO</v>
          </cell>
          <cell r="X2885">
            <v>0</v>
          </cell>
          <cell r="Y2885" t="str">
            <v>DISTACCO</v>
          </cell>
          <cell r="Z2885" t="str">
            <v>Tempo pieno - Normale</v>
          </cell>
          <cell r="AA2885" t="str">
            <v>Napoletana Gas SpA</v>
          </cell>
          <cell r="AB2885">
            <v>530</v>
          </cell>
          <cell r="AC2885" t="str">
            <v>Non definito</v>
          </cell>
          <cell r="AD2885" t="str">
            <v>905001</v>
          </cell>
          <cell r="AE2885" t="str">
            <v>905001</v>
          </cell>
          <cell r="AF2885" t="str">
            <v>DISTACCATO</v>
          </cell>
          <cell r="AG2885" t="str">
            <v>0025I20001</v>
          </cell>
          <cell r="AH2885" t="str">
            <v>26818DISTACCO</v>
          </cell>
          <cell r="AI2885" t="str">
            <v>RR</v>
          </cell>
          <cell r="AJ2885" t="str">
            <v>NAP</v>
          </cell>
          <cell r="AK2885" t="str">
            <v>CAMPANIA</v>
          </cell>
          <cell r="AL2885" t="str">
            <v>Napoli</v>
          </cell>
          <cell r="AM2885" t="str">
            <v>30409DIST/LET</v>
          </cell>
          <cell r="AN2885" t="str">
            <v>Ruolo</v>
          </cell>
          <cell r="AO2885" t="str">
            <v>Italgas SpA</v>
          </cell>
          <cell r="AP2885">
            <v>462</v>
          </cell>
          <cell r="AQ2885">
            <v>462</v>
          </cell>
          <cell r="AR2885" t="str">
            <v>Uffici tecnici e ammin. Fuorigrotta</v>
          </cell>
          <cell r="AS2885" t="str">
            <v>Napoli</v>
          </cell>
          <cell r="AT2885" t="str">
            <v>CAMPANIA</v>
          </cell>
          <cell r="AU2885" t="str">
            <v xml:space="preserve">ok </v>
          </cell>
          <cell r="AV2885" t="str">
            <v>MERIDIONALE</v>
          </cell>
          <cell r="AW2885" t="str">
            <v>NA</v>
          </cell>
          <cell r="AX2885" t="str">
            <v>0025-00</v>
          </cell>
          <cell r="AY2885" t="str">
            <v>Non definito</v>
          </cell>
          <cell r="AZ2885" t="str">
            <v>905001</v>
          </cell>
          <cell r="BA2885" t="str">
            <v>905001</v>
          </cell>
          <cell r="BB2885" t="str">
            <v>DISTACCATO</v>
          </cell>
          <cell r="BC2885" t="str">
            <v>In forza</v>
          </cell>
          <cell r="BD2885" t="str">
            <v>Distacco a Italia</v>
          </cell>
          <cell r="BE2885" t="str">
            <v>F001</v>
          </cell>
          <cell r="BF2885">
            <v>0</v>
          </cell>
          <cell r="BG2885">
            <v>0</v>
          </cell>
          <cell r="BH2885" t="str">
            <v>F001</v>
          </cell>
          <cell r="BI2885" t="str">
            <v>Napoletana Gas SpA</v>
          </cell>
          <cell r="BJ2885">
            <v>462</v>
          </cell>
          <cell r="BK2885" t="str">
            <v>80125</v>
          </cell>
          <cell r="BL2885" t="str">
            <v>NA</v>
          </cell>
          <cell r="BM2885" t="str">
            <v>NAPOLI</v>
          </cell>
          <cell r="BN2885" t="str">
            <v>VIA ANTONIO BECCATELLI, 25</v>
          </cell>
          <cell r="BO2885" t="str">
            <v>Recapito</v>
          </cell>
          <cell r="BP2885">
            <v>0</v>
          </cell>
          <cell r="BQ2885">
            <v>0</v>
          </cell>
          <cell r="BR2885" t="str">
            <v>Italia</v>
          </cell>
          <cell r="BS2885" t="str">
            <v>F839</v>
          </cell>
          <cell r="BT2885" t="str">
            <v>NAPOLI</v>
          </cell>
          <cell r="BU2885" t="str">
            <v>Via G. Leopardi 170</v>
          </cell>
          <cell r="BV2885" t="str">
            <v>80125</v>
          </cell>
          <cell r="BW2885" t="str">
            <v>N</v>
          </cell>
          <cell r="BX2885">
            <v>0</v>
          </cell>
          <cell r="BY2885">
            <v>0</v>
          </cell>
          <cell r="BZ2885">
            <v>0</v>
          </cell>
          <cell r="CA2885">
            <v>0</v>
          </cell>
          <cell r="CB2885">
            <v>0</v>
          </cell>
          <cell r="CC2885">
            <v>0</v>
          </cell>
          <cell r="CD2885" t="str">
            <v>Italia</v>
          </cell>
          <cell r="CE2885" t="str">
            <v>NA</v>
          </cell>
          <cell r="CF2885">
            <v>24440</v>
          </cell>
          <cell r="CG2885">
            <v>41274</v>
          </cell>
          <cell r="CH2885">
            <v>46.08898015058179</v>
          </cell>
          <cell r="CI2885">
            <v>46</v>
          </cell>
          <cell r="CJ2885" t="str">
            <v>NAPOLI</v>
          </cell>
          <cell r="CK2885" t="str">
            <v>70</v>
          </cell>
          <cell r="CL2885" t="str">
            <v>DISTRIBUZIONE GAS</v>
          </cell>
          <cell r="CM2885" t="str">
            <v>Distribuzione gas</v>
          </cell>
          <cell r="CN2885">
            <v>0</v>
          </cell>
          <cell r="CO2885" t="str">
            <v>Diploma</v>
          </cell>
          <cell r="CP2885" t="str">
            <v>Mat. scientifica / classica</v>
          </cell>
          <cell r="CQ2885" t="str">
            <v>Diplomi umanistici</v>
          </cell>
          <cell r="CR2885">
            <v>0</v>
          </cell>
          <cell r="CS2885" t="str">
            <v>602</v>
          </cell>
          <cell r="CT2885" t="str">
            <v>0025-ND</v>
          </cell>
          <cell r="CU2885" t="str">
            <v>Non definito</v>
          </cell>
          <cell r="CV2885" t="str">
            <v>26818DISTACCO</v>
          </cell>
          <cell r="CW2885" t="str">
            <v>DISTACCATI</v>
          </cell>
          <cell r="CX2885" t="str">
            <v>DISTACCO</v>
          </cell>
          <cell r="CY2885" t="str">
            <v>Napoletana Gas SpA</v>
          </cell>
          <cell r="CZ2885" t="str">
            <v>26800PAD</v>
          </cell>
          <cell r="DA2885" t="str">
            <v>DISTACCO</v>
          </cell>
          <cell r="DB2885" t="str">
            <v>26818DISTACCO</v>
          </cell>
          <cell r="DC2885" t="str">
            <v>00000 Unità selezionata</v>
          </cell>
          <cell r="DD2885">
            <v>0</v>
          </cell>
          <cell r="DE2885">
            <v>0</v>
          </cell>
          <cell r="DF2885">
            <v>0</v>
          </cell>
          <cell r="DG2885">
            <v>0</v>
          </cell>
          <cell r="DH2885">
            <v>0</v>
          </cell>
          <cell r="DI2885" t="str">
            <v>MULTI-SOCIETARIA</v>
          </cell>
          <cell r="DJ2885" t="str">
            <v>0025-0004</v>
          </cell>
          <cell r="DK2885" t="str">
            <v>V.LEOPARDI</v>
          </cell>
          <cell r="DL2885" t="str">
            <v>26818DISTACCO</v>
          </cell>
          <cell r="DM2885" t="str">
            <v>0025-00-SUD</v>
          </cell>
          <cell r="DN2885" t="str">
            <v>POLO SUD</v>
          </cell>
          <cell r="DO2885" t="str">
            <v>SREDLN66S69F839K</v>
          </cell>
          <cell r="DP2885">
            <v>0</v>
          </cell>
          <cell r="DQ2885" t="str">
            <v>Napoletana Gas SpA</v>
          </cell>
        </row>
        <row r="2886">
          <cell r="A2886" t="str">
            <v>0025000969</v>
          </cell>
          <cell r="B2886" t="str">
            <v>NAP</v>
          </cell>
          <cell r="C2886" t="str">
            <v>ng01</v>
          </cell>
          <cell r="D2886" t="str">
            <v>CARDELIA CHIARA GIUSEPPINA</v>
          </cell>
          <cell r="E2886" t="str">
            <v>F</v>
          </cell>
          <cell r="F2886" t="str">
            <v>I</v>
          </cell>
          <cell r="G2886">
            <v>2</v>
          </cell>
          <cell r="H2886" t="str">
            <v>Impiegato</v>
          </cell>
          <cell r="I2886" t="str">
            <v>5</v>
          </cell>
          <cell r="J2886">
            <v>40787</v>
          </cell>
          <cell r="K2886">
            <v>40787</v>
          </cell>
          <cell r="L2886">
            <v>33086</v>
          </cell>
          <cell r="M2886">
            <v>33086</v>
          </cell>
          <cell r="N2886">
            <v>41274</v>
          </cell>
          <cell r="O2886">
            <v>2012</v>
          </cell>
          <cell r="P2886">
            <v>12</v>
          </cell>
          <cell r="Q2886">
            <v>22</v>
          </cell>
          <cell r="R2886" t="str">
            <v>Assunzione - Motivi vari</v>
          </cell>
          <cell r="S2886" t="str">
            <v>DISTACCO</v>
          </cell>
          <cell r="T2886" t="str">
            <v>DISTACCO</v>
          </cell>
          <cell r="U2886" t="str">
            <v>0025DIST</v>
          </cell>
          <cell r="V2886" t="str">
            <v>0025-00|0025DIST|DISTACCO|</v>
          </cell>
          <cell r="W2886" t="str">
            <v>DISTACCO</v>
          </cell>
          <cell r="X2886">
            <v>0</v>
          </cell>
          <cell r="Y2886" t="str">
            <v>DISTACCO</v>
          </cell>
          <cell r="Z2886" t="str">
            <v>Tempo pieno - Normale</v>
          </cell>
          <cell r="AA2886" t="str">
            <v>Napoletana Gas SpA</v>
          </cell>
          <cell r="AB2886">
            <v>530</v>
          </cell>
          <cell r="AC2886" t="str">
            <v>Non definito</v>
          </cell>
          <cell r="AD2886" t="str">
            <v>905001</v>
          </cell>
          <cell r="AE2886" t="str">
            <v>905001</v>
          </cell>
          <cell r="AF2886" t="str">
            <v>DISTACCATO</v>
          </cell>
          <cell r="AG2886" t="str">
            <v>0025I20002</v>
          </cell>
          <cell r="AH2886" t="str">
            <v>26818DISTACCO</v>
          </cell>
          <cell r="AI2886" t="str">
            <v>RR</v>
          </cell>
          <cell r="AJ2886" t="str">
            <v>NAP</v>
          </cell>
          <cell r="AK2886" t="str">
            <v>CAMPANIA</v>
          </cell>
          <cell r="AL2886" t="str">
            <v>Napoli</v>
          </cell>
          <cell r="AM2886" t="str">
            <v>31725DIST/PRORIN-REDI</v>
          </cell>
          <cell r="AN2886" t="str">
            <v>Ruolo</v>
          </cell>
          <cell r="AO2886" t="str">
            <v>Italgas SpA</v>
          </cell>
          <cell r="AP2886">
            <v>462</v>
          </cell>
          <cell r="AQ2886">
            <v>462</v>
          </cell>
          <cell r="AR2886" t="str">
            <v>Uffici tecnici e ammin. BRIN</v>
          </cell>
          <cell r="AS2886" t="str">
            <v>Napoli</v>
          </cell>
          <cell r="AT2886" t="str">
            <v>CAMPANIA</v>
          </cell>
          <cell r="AU2886" t="str">
            <v xml:space="preserve">ok </v>
          </cell>
          <cell r="AV2886" t="str">
            <v>MERIDIONALE</v>
          </cell>
          <cell r="AW2886" t="str">
            <v>NA</v>
          </cell>
          <cell r="AX2886" t="str">
            <v>0025-00</v>
          </cell>
          <cell r="AY2886" t="str">
            <v>Non definito</v>
          </cell>
          <cell r="AZ2886" t="str">
            <v>905001</v>
          </cell>
          <cell r="BA2886" t="str">
            <v>905001</v>
          </cell>
          <cell r="BB2886" t="str">
            <v>DISTACCATO</v>
          </cell>
          <cell r="BC2886" t="str">
            <v>In forza</v>
          </cell>
          <cell r="BD2886" t="str">
            <v>Distacco a Italia</v>
          </cell>
          <cell r="BE2886" t="str">
            <v>F001</v>
          </cell>
          <cell r="BF2886">
            <v>0</v>
          </cell>
          <cell r="BG2886">
            <v>0</v>
          </cell>
          <cell r="BH2886" t="str">
            <v>F001</v>
          </cell>
          <cell r="BI2886" t="str">
            <v>Napoletana Gas SpA</v>
          </cell>
          <cell r="BJ2886">
            <v>462</v>
          </cell>
          <cell r="BK2886" t="str">
            <v>80022</v>
          </cell>
          <cell r="BL2886" t="str">
            <v>NA</v>
          </cell>
          <cell r="BM2886" t="str">
            <v>ARZANO</v>
          </cell>
          <cell r="BN2886" t="str">
            <v>VIA SALVO D'ACQUISTO N.10</v>
          </cell>
          <cell r="BO2886" t="str">
            <v>Recapito</v>
          </cell>
          <cell r="BP2886">
            <v>0</v>
          </cell>
          <cell r="BQ2886">
            <v>0</v>
          </cell>
          <cell r="BR2886" t="str">
            <v>Italia</v>
          </cell>
          <cell r="BS2886" t="str">
            <v>F839</v>
          </cell>
          <cell r="BT2886" t="str">
            <v>NAPOLI</v>
          </cell>
          <cell r="BU2886" t="str">
            <v>Trav. Benedetto Brin</v>
          </cell>
          <cell r="BV2886" t="str">
            <v>80100</v>
          </cell>
          <cell r="BW2886" t="str">
            <v>N</v>
          </cell>
          <cell r="BX2886">
            <v>0</v>
          </cell>
          <cell r="BY2886">
            <v>0</v>
          </cell>
          <cell r="BZ2886">
            <v>0</v>
          </cell>
          <cell r="CA2886">
            <v>0</v>
          </cell>
          <cell r="CB2886">
            <v>0</v>
          </cell>
          <cell r="CC2886">
            <v>0</v>
          </cell>
          <cell r="CD2886" t="str">
            <v>Italia</v>
          </cell>
          <cell r="CE2886" t="str">
            <v>NA</v>
          </cell>
          <cell r="CF2886">
            <v>25281</v>
          </cell>
          <cell r="CG2886">
            <v>41274</v>
          </cell>
          <cell r="CH2886">
            <v>43.786447638603697</v>
          </cell>
          <cell r="CI2886">
            <v>44</v>
          </cell>
          <cell r="CJ2886" t="str">
            <v>NAPOLI</v>
          </cell>
          <cell r="CK2886" t="str">
            <v>70</v>
          </cell>
          <cell r="CL2886" t="str">
            <v>DISTRIBUZIONE GAS</v>
          </cell>
          <cell r="CM2886" t="str">
            <v>Distribuzione gas</v>
          </cell>
          <cell r="CN2886">
            <v>0</v>
          </cell>
          <cell r="CO2886" t="str">
            <v>Inferiore Diploma</v>
          </cell>
          <cell r="CP2886" t="str">
            <v>Frequenza med. inf.</v>
          </cell>
          <cell r="CQ2886" t="str">
            <v>Inferiore al Diploma</v>
          </cell>
          <cell r="CR2886">
            <v>0</v>
          </cell>
          <cell r="CS2886" t="str">
            <v>701</v>
          </cell>
          <cell r="CT2886" t="str">
            <v>0025-ND</v>
          </cell>
          <cell r="CU2886" t="str">
            <v>Non definito</v>
          </cell>
          <cell r="CV2886" t="str">
            <v>26818DISTACCO</v>
          </cell>
          <cell r="CW2886" t="str">
            <v>DISTACCATI</v>
          </cell>
          <cell r="CX2886" t="str">
            <v>DISTACCO</v>
          </cell>
          <cell r="CY2886" t="str">
            <v>Napoletana Gas SpA</v>
          </cell>
          <cell r="CZ2886" t="str">
            <v>26800PAD</v>
          </cell>
          <cell r="DA2886" t="str">
            <v>DISTACCO</v>
          </cell>
          <cell r="DB2886" t="str">
            <v>26818DISTACCO</v>
          </cell>
          <cell r="DC2886" t="str">
            <v>00000 Unità selezionata</v>
          </cell>
          <cell r="DD2886">
            <v>0</v>
          </cell>
          <cell r="DE2886">
            <v>0</v>
          </cell>
          <cell r="DF2886">
            <v>0</v>
          </cell>
          <cell r="DG2886">
            <v>0</v>
          </cell>
          <cell r="DH2886">
            <v>0</v>
          </cell>
          <cell r="DI2886" t="str">
            <v>MULTI-SOCIETARIA</v>
          </cell>
          <cell r="DJ2886" t="str">
            <v>0025-0002</v>
          </cell>
          <cell r="DK2886" t="str">
            <v>BRIN</v>
          </cell>
          <cell r="DL2886" t="str">
            <v>26818DISTACCO</v>
          </cell>
          <cell r="DM2886" t="str">
            <v>0025-00-SUD</v>
          </cell>
          <cell r="DN2886" t="str">
            <v>POLO SUD</v>
          </cell>
          <cell r="DO2886" t="str">
            <v>CRDCRG69C59F839S</v>
          </cell>
          <cell r="DP2886">
            <v>0</v>
          </cell>
          <cell r="DQ2886" t="str">
            <v>Napoletana Gas SpA</v>
          </cell>
        </row>
        <row r="2887">
          <cell r="A2887" t="str">
            <v>0025000979</v>
          </cell>
          <cell r="B2887" t="str">
            <v>NAP</v>
          </cell>
          <cell r="C2887" t="str">
            <v>ng01</v>
          </cell>
          <cell r="D2887" t="str">
            <v>ZAMBARDINO GENNARO</v>
          </cell>
          <cell r="E2887" t="str">
            <v>M</v>
          </cell>
          <cell r="F2887" t="str">
            <v>I</v>
          </cell>
          <cell r="G2887">
            <v>2</v>
          </cell>
          <cell r="H2887" t="str">
            <v>Impiegato</v>
          </cell>
          <cell r="I2887" t="str">
            <v>6</v>
          </cell>
          <cell r="J2887">
            <v>40269</v>
          </cell>
          <cell r="K2887">
            <v>0</v>
          </cell>
          <cell r="L2887">
            <v>33178</v>
          </cell>
          <cell r="M2887">
            <v>33178</v>
          </cell>
          <cell r="N2887">
            <v>41274</v>
          </cell>
          <cell r="O2887">
            <v>2012</v>
          </cell>
          <cell r="P2887">
            <v>12</v>
          </cell>
          <cell r="Q2887">
            <v>22</v>
          </cell>
          <cell r="R2887" t="str">
            <v>Assunzione - Motivi vari</v>
          </cell>
          <cell r="S2887" t="str">
            <v>DISTACCO</v>
          </cell>
          <cell r="T2887" t="str">
            <v>DISTACCO</v>
          </cell>
          <cell r="U2887" t="str">
            <v>0025DIST</v>
          </cell>
          <cell r="V2887" t="str">
            <v>0025-00|0025DIST|DISTACCO|</v>
          </cell>
          <cell r="W2887" t="str">
            <v>DISTACCO</v>
          </cell>
          <cell r="X2887">
            <v>0</v>
          </cell>
          <cell r="Y2887" t="str">
            <v>DISTACCO</v>
          </cell>
          <cell r="Z2887" t="str">
            <v>Tempo pieno - Normale</v>
          </cell>
          <cell r="AA2887" t="str">
            <v>Napoletana Gas SpA</v>
          </cell>
          <cell r="AB2887">
            <v>530</v>
          </cell>
          <cell r="AC2887" t="str">
            <v>Non definito</v>
          </cell>
          <cell r="AD2887" t="str">
            <v>905001</v>
          </cell>
          <cell r="AE2887" t="str">
            <v>905001</v>
          </cell>
          <cell r="AF2887" t="str">
            <v>DISTACCATO</v>
          </cell>
          <cell r="AG2887" t="str">
            <v>0025I20002</v>
          </cell>
          <cell r="AH2887" t="str">
            <v>26818DISTACCO</v>
          </cell>
          <cell r="AI2887" t="str">
            <v>RR</v>
          </cell>
          <cell r="AJ2887" t="str">
            <v>NAP</v>
          </cell>
          <cell r="AK2887" t="str">
            <v>CAMPANIA</v>
          </cell>
          <cell r="AL2887" t="str">
            <v>Napoli</v>
          </cell>
          <cell r="AM2887" t="str">
            <v>30409DIST/LET</v>
          </cell>
          <cell r="AN2887" t="str">
            <v>Ruolo</v>
          </cell>
          <cell r="AO2887" t="str">
            <v>Italgas SpA</v>
          </cell>
          <cell r="AP2887">
            <v>462</v>
          </cell>
          <cell r="AQ2887">
            <v>462</v>
          </cell>
          <cell r="AR2887" t="str">
            <v>Uffici tecnici e ammin. BRIN</v>
          </cell>
          <cell r="AS2887" t="str">
            <v>Napoli</v>
          </cell>
          <cell r="AT2887" t="str">
            <v>CAMPANIA</v>
          </cell>
          <cell r="AU2887" t="str">
            <v xml:space="preserve">ok </v>
          </cell>
          <cell r="AV2887" t="str">
            <v>MERIDIONALE</v>
          </cell>
          <cell r="AW2887" t="str">
            <v>NA</v>
          </cell>
          <cell r="AX2887" t="str">
            <v>0025-00</v>
          </cell>
          <cell r="AY2887" t="str">
            <v>Non definito</v>
          </cell>
          <cell r="AZ2887" t="str">
            <v>905001</v>
          </cell>
          <cell r="BA2887" t="str">
            <v>905001</v>
          </cell>
          <cell r="BB2887" t="str">
            <v>DISTACCATO</v>
          </cell>
          <cell r="BC2887" t="str">
            <v>In forza</v>
          </cell>
          <cell r="BD2887" t="str">
            <v>Distacco a Italia</v>
          </cell>
          <cell r="BE2887" t="str">
            <v>F001</v>
          </cell>
          <cell r="BF2887">
            <v>0</v>
          </cell>
          <cell r="BG2887">
            <v>0</v>
          </cell>
          <cell r="BH2887" t="str">
            <v>F001</v>
          </cell>
          <cell r="BI2887" t="str">
            <v>Napoletana Gas SpA</v>
          </cell>
          <cell r="BJ2887">
            <v>462</v>
          </cell>
          <cell r="BK2887" t="str">
            <v>80014</v>
          </cell>
          <cell r="BL2887" t="str">
            <v>NA</v>
          </cell>
          <cell r="BM2887" t="str">
            <v>GIUGLIANO IN CAMPANIA</v>
          </cell>
          <cell r="BN2887" t="str">
            <v>VIA SAN VITO 10</v>
          </cell>
          <cell r="BO2887" t="str">
            <v>Recapito</v>
          </cell>
          <cell r="BP2887">
            <v>0</v>
          </cell>
          <cell r="BQ2887">
            <v>0</v>
          </cell>
          <cell r="BR2887" t="str">
            <v>Italia</v>
          </cell>
          <cell r="BS2887" t="str">
            <v>F839</v>
          </cell>
          <cell r="BT2887" t="str">
            <v>NAPOLI</v>
          </cell>
          <cell r="BU2887" t="str">
            <v>Trav. Benedetto Brin</v>
          </cell>
          <cell r="BV2887" t="str">
            <v>80100</v>
          </cell>
          <cell r="BW2887" t="str">
            <v>N</v>
          </cell>
          <cell r="BX2887">
            <v>0</v>
          </cell>
          <cell r="BY2887">
            <v>0</v>
          </cell>
          <cell r="BZ2887">
            <v>0</v>
          </cell>
          <cell r="CA2887">
            <v>0</v>
          </cell>
          <cell r="CB2887">
            <v>0</v>
          </cell>
          <cell r="CC2887">
            <v>0</v>
          </cell>
          <cell r="CD2887" t="str">
            <v>Italia</v>
          </cell>
          <cell r="CE2887" t="str">
            <v>NA</v>
          </cell>
          <cell r="CF2887">
            <v>23807</v>
          </cell>
          <cell r="CG2887">
            <v>41274</v>
          </cell>
          <cell r="CH2887">
            <v>47.822039698836413</v>
          </cell>
          <cell r="CI2887">
            <v>48</v>
          </cell>
          <cell r="CJ2887" t="str">
            <v>NAPOLI</v>
          </cell>
          <cell r="CK2887" t="str">
            <v>70</v>
          </cell>
          <cell r="CL2887" t="str">
            <v>DISTRIBUZIONE GAS</v>
          </cell>
          <cell r="CM2887" t="str">
            <v>Distribuzione gas</v>
          </cell>
          <cell r="CN2887">
            <v>0</v>
          </cell>
          <cell r="CO2887" t="str">
            <v>Inferiore Diploma</v>
          </cell>
          <cell r="CP2887" t="str">
            <v>Frequenza med. inf.</v>
          </cell>
          <cell r="CQ2887" t="str">
            <v>Inferiore al Diploma</v>
          </cell>
          <cell r="CR2887">
            <v>0</v>
          </cell>
          <cell r="CS2887" t="str">
            <v>701</v>
          </cell>
          <cell r="CT2887" t="str">
            <v>0025-ND</v>
          </cell>
          <cell r="CU2887" t="str">
            <v>Non definito</v>
          </cell>
          <cell r="CV2887" t="str">
            <v>26818DISTACCO</v>
          </cell>
          <cell r="CW2887" t="str">
            <v>DISTACCATI</v>
          </cell>
          <cell r="CX2887" t="str">
            <v>DISTACCO</v>
          </cell>
          <cell r="CY2887" t="str">
            <v>Napoletana Gas SpA</v>
          </cell>
          <cell r="CZ2887" t="str">
            <v>26800PAD</v>
          </cell>
          <cell r="DA2887" t="str">
            <v>DISTACCO</v>
          </cell>
          <cell r="DB2887" t="str">
            <v>26818DISTACCO</v>
          </cell>
          <cell r="DC2887" t="str">
            <v>00000 Unità selezionata</v>
          </cell>
          <cell r="DD2887">
            <v>0</v>
          </cell>
          <cell r="DE2887">
            <v>0</v>
          </cell>
          <cell r="DF2887">
            <v>0</v>
          </cell>
          <cell r="DG2887">
            <v>0</v>
          </cell>
          <cell r="DH2887">
            <v>0</v>
          </cell>
          <cell r="DI2887" t="str">
            <v>MULTI-SOCIETARIA</v>
          </cell>
          <cell r="DJ2887" t="str">
            <v>0025-0002</v>
          </cell>
          <cell r="DK2887" t="str">
            <v>BRIN</v>
          </cell>
          <cell r="DL2887" t="str">
            <v>26818DISTACCO</v>
          </cell>
          <cell r="DM2887" t="str">
            <v>0025-00-SUD</v>
          </cell>
          <cell r="DN2887" t="str">
            <v>POLO SUD</v>
          </cell>
          <cell r="DO2887" t="str">
            <v>ZMBGNR65C06F839K</v>
          </cell>
          <cell r="DP2887">
            <v>0</v>
          </cell>
          <cell r="DQ2887" t="str">
            <v>Napoletana Gas SpA</v>
          </cell>
        </row>
        <row r="2888">
          <cell r="A2888" t="str">
            <v>0025000996</v>
          </cell>
          <cell r="B2888" t="str">
            <v>NAP</v>
          </cell>
          <cell r="C2888" t="str">
            <v>ng01</v>
          </cell>
          <cell r="D2888" t="str">
            <v>TAMMARO ERMANNO</v>
          </cell>
          <cell r="E2888" t="str">
            <v>M</v>
          </cell>
          <cell r="F2888" t="str">
            <v>I</v>
          </cell>
          <cell r="G2888">
            <v>2</v>
          </cell>
          <cell r="H2888" t="str">
            <v>Impiegato</v>
          </cell>
          <cell r="I2888" t="str">
            <v>6</v>
          </cell>
          <cell r="J2888">
            <v>40269</v>
          </cell>
          <cell r="K2888">
            <v>0</v>
          </cell>
          <cell r="L2888">
            <v>33207</v>
          </cell>
          <cell r="M2888">
            <v>33207</v>
          </cell>
          <cell r="N2888">
            <v>41274</v>
          </cell>
          <cell r="O2888">
            <v>2012</v>
          </cell>
          <cell r="P2888">
            <v>12</v>
          </cell>
          <cell r="Q2888">
            <v>22</v>
          </cell>
          <cell r="R2888" t="str">
            <v>Assunzione - Motivi vari</v>
          </cell>
          <cell r="S2888" t="str">
            <v>DISTACCO</v>
          </cell>
          <cell r="T2888" t="str">
            <v>DISTACCO</v>
          </cell>
          <cell r="U2888" t="str">
            <v>0025DIST</v>
          </cell>
          <cell r="V2888" t="str">
            <v>0025-00|0025DIST|DISTACCO|</v>
          </cell>
          <cell r="W2888" t="str">
            <v>DISTACCO</v>
          </cell>
          <cell r="X2888">
            <v>0</v>
          </cell>
          <cell r="Y2888" t="str">
            <v>DISTACCO</v>
          </cell>
          <cell r="Z2888" t="str">
            <v>Tempo pieno - Normale</v>
          </cell>
          <cell r="AA2888" t="str">
            <v>Napoletana Gas SpA</v>
          </cell>
          <cell r="AB2888">
            <v>530</v>
          </cell>
          <cell r="AC2888" t="str">
            <v>Non definito</v>
          </cell>
          <cell r="AD2888" t="str">
            <v>905001</v>
          </cell>
          <cell r="AE2888" t="str">
            <v>905001</v>
          </cell>
          <cell r="AF2888" t="str">
            <v>DISTACCATO</v>
          </cell>
          <cell r="AG2888" t="str">
            <v>0025I20002</v>
          </cell>
          <cell r="AH2888" t="str">
            <v>26818DISTACCO</v>
          </cell>
          <cell r="AI2888" t="str">
            <v>RR</v>
          </cell>
          <cell r="AJ2888" t="str">
            <v>NAP</v>
          </cell>
          <cell r="AK2888" t="str">
            <v>CAMPANIA</v>
          </cell>
          <cell r="AL2888" t="str">
            <v>Napoli</v>
          </cell>
          <cell r="AM2888" t="str">
            <v>30409DIST/LET</v>
          </cell>
          <cell r="AN2888" t="str">
            <v>Ruolo</v>
          </cell>
          <cell r="AO2888" t="str">
            <v>Italgas SpA</v>
          </cell>
          <cell r="AP2888">
            <v>462</v>
          </cell>
          <cell r="AQ2888">
            <v>462</v>
          </cell>
          <cell r="AR2888" t="str">
            <v>Uffici tecnici e ammin. BRIN</v>
          </cell>
          <cell r="AS2888" t="str">
            <v>Napoli</v>
          </cell>
          <cell r="AT2888" t="str">
            <v>CAMPANIA</v>
          </cell>
          <cell r="AU2888" t="str">
            <v xml:space="preserve">ok </v>
          </cell>
          <cell r="AV2888" t="str">
            <v>MERIDIONALE</v>
          </cell>
          <cell r="AW2888" t="str">
            <v>NA</v>
          </cell>
          <cell r="AX2888" t="str">
            <v>0025-00</v>
          </cell>
          <cell r="AY2888" t="str">
            <v>Non definito</v>
          </cell>
          <cell r="AZ2888" t="str">
            <v>905001</v>
          </cell>
          <cell r="BA2888" t="str">
            <v>905001</v>
          </cell>
          <cell r="BB2888" t="str">
            <v>DISTACCATO</v>
          </cell>
          <cell r="BC2888" t="str">
            <v>In forza</v>
          </cell>
          <cell r="BD2888" t="str">
            <v>Distacco a Italia</v>
          </cell>
          <cell r="BE2888" t="str">
            <v>F001</v>
          </cell>
          <cell r="BF2888">
            <v>0</v>
          </cell>
          <cell r="BG2888">
            <v>0</v>
          </cell>
          <cell r="BH2888" t="str">
            <v>F001</v>
          </cell>
          <cell r="BI2888" t="str">
            <v>Napoletana Gas SpA</v>
          </cell>
          <cell r="BJ2888">
            <v>462</v>
          </cell>
          <cell r="BK2888" t="str">
            <v>80016</v>
          </cell>
          <cell r="BL2888" t="str">
            <v>NA</v>
          </cell>
          <cell r="BM2888" t="str">
            <v>MARANO DI NAPOLI</v>
          </cell>
          <cell r="BN2888" t="str">
            <v>VIA ADDA, 61 - P.CO DORA - LOTTO 23/C - SCALA A</v>
          </cell>
          <cell r="BO2888" t="str">
            <v>Recapito</v>
          </cell>
          <cell r="BP2888">
            <v>0</v>
          </cell>
          <cell r="BQ2888">
            <v>0</v>
          </cell>
          <cell r="BR2888" t="str">
            <v>Italia</v>
          </cell>
          <cell r="BS2888" t="str">
            <v>F839</v>
          </cell>
          <cell r="BT2888" t="str">
            <v>NAPOLI</v>
          </cell>
          <cell r="BU2888" t="str">
            <v>Trav. Benedetto Brin</v>
          </cell>
          <cell r="BV2888" t="str">
            <v>80100</v>
          </cell>
          <cell r="BW2888" t="str">
            <v>N</v>
          </cell>
          <cell r="BX2888">
            <v>0</v>
          </cell>
          <cell r="BY2888">
            <v>0</v>
          </cell>
          <cell r="BZ2888">
            <v>0</v>
          </cell>
          <cell r="CA2888">
            <v>0</v>
          </cell>
          <cell r="CB2888">
            <v>0</v>
          </cell>
          <cell r="CC2888">
            <v>0</v>
          </cell>
          <cell r="CD2888" t="str">
            <v>Italia</v>
          </cell>
          <cell r="CE2888" t="str">
            <v>NA</v>
          </cell>
          <cell r="CF2888">
            <v>24268</v>
          </cell>
          <cell r="CG2888">
            <v>41274</v>
          </cell>
          <cell r="CH2888">
            <v>46.559890485968516</v>
          </cell>
          <cell r="CI2888">
            <v>47</v>
          </cell>
          <cell r="CJ2888" t="str">
            <v>NAPOLI</v>
          </cell>
          <cell r="CK2888" t="str">
            <v>70</v>
          </cell>
          <cell r="CL2888" t="str">
            <v>DISTRIBUZIONE GAS</v>
          </cell>
          <cell r="CM2888" t="str">
            <v>Distribuzione gas</v>
          </cell>
          <cell r="CN2888">
            <v>0</v>
          </cell>
          <cell r="CO2888" t="str">
            <v>Inferiore Diploma</v>
          </cell>
          <cell r="CP2888" t="str">
            <v>Frequenza med. inf.</v>
          </cell>
          <cell r="CQ2888" t="str">
            <v>Inferiore al Diploma</v>
          </cell>
          <cell r="CR2888">
            <v>0</v>
          </cell>
          <cell r="CS2888" t="str">
            <v>701</v>
          </cell>
          <cell r="CT2888" t="str">
            <v>0025-ND</v>
          </cell>
          <cell r="CU2888" t="str">
            <v>Non definito</v>
          </cell>
          <cell r="CV2888" t="str">
            <v>26818DISTACCO</v>
          </cell>
          <cell r="CW2888" t="str">
            <v>DISTACCATI</v>
          </cell>
          <cell r="CX2888" t="str">
            <v>DISTACCO</v>
          </cell>
          <cell r="CY2888" t="str">
            <v>Napoletana Gas SpA</v>
          </cell>
          <cell r="CZ2888" t="str">
            <v>26800PAD</v>
          </cell>
          <cell r="DA2888" t="str">
            <v>DISTACCO</v>
          </cell>
          <cell r="DB2888" t="str">
            <v>26818DISTACCO</v>
          </cell>
          <cell r="DC2888" t="str">
            <v>00000 Unità selezionata</v>
          </cell>
          <cell r="DD2888">
            <v>0</v>
          </cell>
          <cell r="DE2888">
            <v>0</v>
          </cell>
          <cell r="DF2888">
            <v>0</v>
          </cell>
          <cell r="DG2888">
            <v>0</v>
          </cell>
          <cell r="DH2888">
            <v>0</v>
          </cell>
          <cell r="DI2888" t="str">
            <v>MULTI-SOCIETARIA</v>
          </cell>
          <cell r="DJ2888" t="str">
            <v>0025-0002</v>
          </cell>
          <cell r="DK2888" t="str">
            <v>BRIN</v>
          </cell>
          <cell r="DL2888" t="str">
            <v>26818DISTACCO</v>
          </cell>
          <cell r="DM2888" t="str">
            <v>0025-00-SUD</v>
          </cell>
          <cell r="DN2888" t="str">
            <v>POLO SUD</v>
          </cell>
          <cell r="DO2888" t="str">
            <v>TMMRNN66H10F839A</v>
          </cell>
          <cell r="DP2888">
            <v>0</v>
          </cell>
          <cell r="DQ2888" t="str">
            <v>Napoletana Gas SpA</v>
          </cell>
        </row>
        <row r="2889">
          <cell r="A2889" t="str">
            <v>0025001006</v>
          </cell>
          <cell r="B2889" t="str">
            <v>NAP</v>
          </cell>
          <cell r="C2889" t="str">
            <v>ng01</v>
          </cell>
          <cell r="D2889" t="str">
            <v>CELORO GIOVANNI DI DIO</v>
          </cell>
          <cell r="E2889" t="str">
            <v>M</v>
          </cell>
          <cell r="F2889" t="str">
            <v>I</v>
          </cell>
          <cell r="G2889">
            <v>2</v>
          </cell>
          <cell r="H2889" t="str">
            <v>Impiegato</v>
          </cell>
          <cell r="I2889" t="str">
            <v>6</v>
          </cell>
          <cell r="J2889">
            <v>41061</v>
          </cell>
          <cell r="K2889">
            <v>41061</v>
          </cell>
          <cell r="L2889">
            <v>33239</v>
          </cell>
          <cell r="M2889">
            <v>33239</v>
          </cell>
          <cell r="N2889">
            <v>41274</v>
          </cell>
          <cell r="O2889">
            <v>2012</v>
          </cell>
          <cell r="P2889">
            <v>12</v>
          </cell>
          <cell r="Q2889">
            <v>21</v>
          </cell>
          <cell r="R2889" t="str">
            <v>Assunzione - Motivi vari</v>
          </cell>
          <cell r="S2889" t="str">
            <v>DISTACCO</v>
          </cell>
          <cell r="T2889" t="str">
            <v>DISTACCO</v>
          </cell>
          <cell r="U2889" t="str">
            <v>0025DIST</v>
          </cell>
          <cell r="V2889" t="str">
            <v>0025-00|0025DIST|DISTACCO|</v>
          </cell>
          <cell r="W2889" t="str">
            <v>DISTACCO</v>
          </cell>
          <cell r="X2889">
            <v>0</v>
          </cell>
          <cell r="Y2889" t="str">
            <v>DISTACCO</v>
          </cell>
          <cell r="Z2889" t="str">
            <v>Tempo pieno - Normale</v>
          </cell>
          <cell r="AA2889" t="str">
            <v>Napoletana Gas SpA</v>
          </cell>
          <cell r="AB2889">
            <v>530</v>
          </cell>
          <cell r="AC2889" t="str">
            <v>Non definito</v>
          </cell>
          <cell r="AD2889" t="str">
            <v>905001</v>
          </cell>
          <cell r="AE2889" t="str">
            <v>905001</v>
          </cell>
          <cell r="AF2889" t="str">
            <v>DISTACCATO</v>
          </cell>
          <cell r="AG2889" t="str">
            <v>0025I20002</v>
          </cell>
          <cell r="AH2889" t="str">
            <v>26818DISTACCO</v>
          </cell>
          <cell r="AI2889" t="str">
            <v>RR</v>
          </cell>
          <cell r="AJ2889" t="str">
            <v>NAP</v>
          </cell>
          <cell r="AK2889" t="str">
            <v>CAMPANIA</v>
          </cell>
          <cell r="AL2889" t="str">
            <v>Napoli</v>
          </cell>
          <cell r="AM2889" t="str">
            <v>30410DIST/CCH</v>
          </cell>
          <cell r="AN2889" t="str">
            <v>Ruolo</v>
          </cell>
          <cell r="AO2889" t="str">
            <v>Italgas SpA</v>
          </cell>
          <cell r="AP2889">
            <v>462</v>
          </cell>
          <cell r="AQ2889">
            <v>462</v>
          </cell>
          <cell r="AR2889" t="str">
            <v>Uffici tecnici e ammin. BRIN</v>
          </cell>
          <cell r="AS2889" t="str">
            <v>Napoli</v>
          </cell>
          <cell r="AT2889" t="str">
            <v>CAMPANIA</v>
          </cell>
          <cell r="AU2889" t="str">
            <v xml:space="preserve">ok </v>
          </cell>
          <cell r="AV2889" t="str">
            <v>MERIDIONALE</v>
          </cell>
          <cell r="AW2889" t="str">
            <v>NA</v>
          </cell>
          <cell r="AX2889" t="str">
            <v>0025-00</v>
          </cell>
          <cell r="AY2889" t="str">
            <v>Non definito</v>
          </cell>
          <cell r="AZ2889" t="str">
            <v>905001</v>
          </cell>
          <cell r="BA2889" t="str">
            <v>905001</v>
          </cell>
          <cell r="BB2889" t="str">
            <v>DISTACCATO</v>
          </cell>
          <cell r="BC2889" t="str">
            <v>In forza</v>
          </cell>
          <cell r="BD2889" t="str">
            <v>Distacco a Italia</v>
          </cell>
          <cell r="BE2889" t="str">
            <v>F001</v>
          </cell>
          <cell r="BF2889">
            <v>0</v>
          </cell>
          <cell r="BG2889">
            <v>0</v>
          </cell>
          <cell r="BH2889" t="str">
            <v>F001</v>
          </cell>
          <cell r="BI2889" t="str">
            <v>Napoletana Gas SpA</v>
          </cell>
          <cell r="BJ2889">
            <v>462</v>
          </cell>
          <cell r="BK2889" t="str">
            <v>80054</v>
          </cell>
          <cell r="BL2889" t="str">
            <v>NA</v>
          </cell>
          <cell r="BM2889" t="str">
            <v>GRAGNANO</v>
          </cell>
          <cell r="BN2889" t="str">
            <v>VIA G.LEOPARDI N.17</v>
          </cell>
          <cell r="BO2889" t="str">
            <v>Recapito</v>
          </cell>
          <cell r="BP2889">
            <v>0</v>
          </cell>
          <cell r="BQ2889">
            <v>0</v>
          </cell>
          <cell r="BR2889" t="str">
            <v>Italia</v>
          </cell>
          <cell r="BS2889" t="str">
            <v>F839</v>
          </cell>
          <cell r="BT2889" t="str">
            <v>NAPOLI</v>
          </cell>
          <cell r="BU2889" t="str">
            <v>Trav. Benedetto Brin</v>
          </cell>
          <cell r="BV2889" t="str">
            <v>80100</v>
          </cell>
          <cell r="BW2889" t="str">
            <v>N</v>
          </cell>
          <cell r="BX2889">
            <v>0</v>
          </cell>
          <cell r="BY2889">
            <v>0</v>
          </cell>
          <cell r="BZ2889">
            <v>0</v>
          </cell>
          <cell r="CA2889">
            <v>0</v>
          </cell>
          <cell r="CB2889">
            <v>0</v>
          </cell>
          <cell r="CC2889">
            <v>0</v>
          </cell>
          <cell r="CD2889" t="str">
            <v>Italia</v>
          </cell>
          <cell r="CE2889" t="str">
            <v>NA</v>
          </cell>
          <cell r="CF2889">
            <v>23129</v>
          </cell>
          <cell r="CG2889">
            <v>41274</v>
          </cell>
          <cell r="CH2889">
            <v>49.678302532511978</v>
          </cell>
          <cell r="CI2889">
            <v>50</v>
          </cell>
          <cell r="CJ2889" t="str">
            <v>CASTELLAMMARE DI STABIA</v>
          </cell>
          <cell r="CK2889" t="str">
            <v>70</v>
          </cell>
          <cell r="CL2889" t="str">
            <v>DISTRIBUZIONE GAS</v>
          </cell>
          <cell r="CM2889" t="str">
            <v>Distribuzione gas</v>
          </cell>
          <cell r="CN2889">
            <v>0</v>
          </cell>
          <cell r="CO2889" t="str">
            <v>Inferiore Diploma</v>
          </cell>
          <cell r="CP2889" t="str">
            <v>Frequenza med. inf.</v>
          </cell>
          <cell r="CQ2889" t="str">
            <v>Inferiore al Diploma</v>
          </cell>
          <cell r="CR2889">
            <v>0</v>
          </cell>
          <cell r="CS2889" t="str">
            <v>701</v>
          </cell>
          <cell r="CT2889" t="str">
            <v>0025-ND</v>
          </cell>
          <cell r="CU2889" t="str">
            <v>Non definito</v>
          </cell>
          <cell r="CV2889" t="str">
            <v>26818DISTACCO</v>
          </cell>
          <cell r="CW2889" t="str">
            <v>DISTACCATI</v>
          </cell>
          <cell r="CX2889" t="str">
            <v>DISTACCO</v>
          </cell>
          <cell r="CY2889" t="str">
            <v>Napoletana Gas SpA</v>
          </cell>
          <cell r="CZ2889" t="str">
            <v>26800PAD</v>
          </cell>
          <cell r="DA2889" t="str">
            <v>DISTACCO</v>
          </cell>
          <cell r="DB2889" t="str">
            <v>26818DISTACCO</v>
          </cell>
          <cell r="DC2889" t="str">
            <v>00000 Unità selezionata</v>
          </cell>
          <cell r="DD2889">
            <v>0</v>
          </cell>
          <cell r="DE2889">
            <v>0</v>
          </cell>
          <cell r="DF2889">
            <v>0</v>
          </cell>
          <cell r="DG2889">
            <v>0</v>
          </cell>
          <cell r="DH2889">
            <v>0</v>
          </cell>
          <cell r="DI2889" t="str">
            <v>MULTI-SOCIETARIA</v>
          </cell>
          <cell r="DJ2889" t="str">
            <v>0025-0002</v>
          </cell>
          <cell r="DK2889" t="str">
            <v>BRIN</v>
          </cell>
          <cell r="DL2889" t="str">
            <v>26818DISTACCO</v>
          </cell>
          <cell r="DM2889" t="str">
            <v>0025-00-SUD</v>
          </cell>
          <cell r="DN2889" t="str">
            <v>POLO SUD</v>
          </cell>
          <cell r="DO2889" t="str">
            <v>CLRGNN63D28C129E</v>
          </cell>
          <cell r="DP2889">
            <v>0</v>
          </cell>
          <cell r="DQ2889" t="str">
            <v>Napoletana Gas SpA</v>
          </cell>
        </row>
        <row r="2890">
          <cell r="A2890" t="str">
            <v>0025001015</v>
          </cell>
          <cell r="B2890" t="str">
            <v>NAP</v>
          </cell>
          <cell r="C2890" t="str">
            <v>ng01</v>
          </cell>
          <cell r="D2890" t="str">
            <v>MARGARITA ROSSELLA</v>
          </cell>
          <cell r="E2890" t="str">
            <v>F</v>
          </cell>
          <cell r="F2890" t="str">
            <v>I</v>
          </cell>
          <cell r="G2890">
            <v>2</v>
          </cell>
          <cell r="H2890" t="str">
            <v>Impiegato</v>
          </cell>
          <cell r="I2890" t="str">
            <v>6</v>
          </cell>
          <cell r="J2890">
            <v>40269</v>
          </cell>
          <cell r="K2890">
            <v>0</v>
          </cell>
          <cell r="L2890">
            <v>33239</v>
          </cell>
          <cell r="M2890">
            <v>33239</v>
          </cell>
          <cell r="N2890">
            <v>41274</v>
          </cell>
          <cell r="O2890">
            <v>2012</v>
          </cell>
          <cell r="P2890">
            <v>12</v>
          </cell>
          <cell r="Q2890">
            <v>21</v>
          </cell>
          <cell r="R2890" t="str">
            <v>Assunzione - Motivi vari</v>
          </cell>
          <cell r="S2890" t="str">
            <v>DISTACCO</v>
          </cell>
          <cell r="T2890" t="str">
            <v>DISTACCO</v>
          </cell>
          <cell r="U2890" t="str">
            <v>0025DIST</v>
          </cell>
          <cell r="V2890" t="str">
            <v>0025-00|0025DIST|DISTACCO|</v>
          </cell>
          <cell r="W2890" t="str">
            <v>DISTACCO</v>
          </cell>
          <cell r="X2890">
            <v>0</v>
          </cell>
          <cell r="Y2890" t="str">
            <v>DISTACCO</v>
          </cell>
          <cell r="Z2890" t="str">
            <v>Tempo pieno - Normale</v>
          </cell>
          <cell r="AA2890" t="str">
            <v>Napoletana Gas SpA</v>
          </cell>
          <cell r="AB2890">
            <v>530</v>
          </cell>
          <cell r="AC2890" t="str">
            <v>Non definito</v>
          </cell>
          <cell r="AD2890" t="str">
            <v>905001</v>
          </cell>
          <cell r="AE2890" t="str">
            <v>905001</v>
          </cell>
          <cell r="AF2890" t="str">
            <v>DISTACCATO</v>
          </cell>
          <cell r="AG2890" t="str">
            <v>0025I20003</v>
          </cell>
          <cell r="AH2890" t="str">
            <v>26818DISTACCO</v>
          </cell>
          <cell r="AI2890" t="str">
            <v>RR</v>
          </cell>
          <cell r="AJ2890" t="str">
            <v>NAP</v>
          </cell>
          <cell r="AK2890" t="str">
            <v>CAMPANIA</v>
          </cell>
          <cell r="AL2890" t="str">
            <v>Napoli</v>
          </cell>
          <cell r="AM2890" t="str">
            <v>31715DIST/SERTRA</v>
          </cell>
          <cell r="AN2890" t="str">
            <v>Ruolo</v>
          </cell>
          <cell r="AO2890" t="str">
            <v>Snam S.p.A.</v>
          </cell>
          <cell r="AP2890">
            <v>1549</v>
          </cell>
          <cell r="AQ2890">
            <v>1549</v>
          </cell>
          <cell r="AR2890" t="str">
            <v>Uffici amministrativi e SIST</v>
          </cell>
          <cell r="AS2890" t="str">
            <v>Napoli</v>
          </cell>
          <cell r="AT2890" t="str">
            <v>CAMPANIA</v>
          </cell>
          <cell r="AU2890" t="str">
            <v xml:space="preserve">ok </v>
          </cell>
          <cell r="AV2890" t="str">
            <v>MERIDIONALE</v>
          </cell>
          <cell r="AW2890" t="str">
            <v>NA</v>
          </cell>
          <cell r="AX2890" t="str">
            <v>0025-00</v>
          </cell>
          <cell r="AY2890" t="str">
            <v>Non definito</v>
          </cell>
          <cell r="AZ2890" t="str">
            <v>905001</v>
          </cell>
          <cell r="BA2890" t="str">
            <v>905001</v>
          </cell>
          <cell r="BB2890" t="str">
            <v>DISTACCATO</v>
          </cell>
          <cell r="BC2890" t="str">
            <v>In forza</v>
          </cell>
          <cell r="BD2890" t="str">
            <v>Distacco a Italia</v>
          </cell>
          <cell r="BE2890" t="str">
            <v>F001</v>
          </cell>
          <cell r="BF2890">
            <v>0</v>
          </cell>
          <cell r="BG2890">
            <v>0</v>
          </cell>
          <cell r="BH2890" t="str">
            <v>F001</v>
          </cell>
          <cell r="BI2890" t="str">
            <v>Napoletana Gas SpA</v>
          </cell>
          <cell r="BJ2890">
            <v>1549</v>
          </cell>
          <cell r="BK2890" t="str">
            <v>80126</v>
          </cell>
          <cell r="BL2890" t="str">
            <v>NA</v>
          </cell>
          <cell r="BM2890" t="str">
            <v>NAPOLI</v>
          </cell>
          <cell r="BN2890" t="str">
            <v>VIA PIAVE, N.18</v>
          </cell>
          <cell r="BO2890" t="str">
            <v>Recapito</v>
          </cell>
          <cell r="BP2890">
            <v>0</v>
          </cell>
          <cell r="BQ2890">
            <v>0</v>
          </cell>
          <cell r="BR2890" t="str">
            <v>Italia</v>
          </cell>
          <cell r="BS2890" t="str">
            <v>F839</v>
          </cell>
          <cell r="BT2890" t="str">
            <v>NAPOLI</v>
          </cell>
          <cell r="BU2890" t="str">
            <v>VIA GALILEO FERRARIS 66F</v>
          </cell>
          <cell r="BV2890" t="str">
            <v>80100</v>
          </cell>
          <cell r="BW2890" t="str">
            <v>N</v>
          </cell>
          <cell r="BX2890">
            <v>0</v>
          </cell>
          <cell r="BY2890">
            <v>0</v>
          </cell>
          <cell r="BZ2890">
            <v>0</v>
          </cell>
          <cell r="CA2890">
            <v>0</v>
          </cell>
          <cell r="CB2890">
            <v>0</v>
          </cell>
          <cell r="CC2890">
            <v>0</v>
          </cell>
          <cell r="CD2890" t="str">
            <v>Italia</v>
          </cell>
          <cell r="CE2890" t="str">
            <v>NA</v>
          </cell>
          <cell r="CF2890">
            <v>20528</v>
          </cell>
          <cell r="CG2890">
            <v>41274</v>
          </cell>
          <cell r="CH2890">
            <v>56.799452429842574</v>
          </cell>
          <cell r="CI2890">
            <v>57</v>
          </cell>
          <cell r="CJ2890" t="str">
            <v>NAPOLI</v>
          </cell>
          <cell r="CK2890" t="str">
            <v>70</v>
          </cell>
          <cell r="CL2890" t="str">
            <v>DISTRIBUZIONE GAS</v>
          </cell>
          <cell r="CM2890" t="str">
            <v>Distribuzione gas</v>
          </cell>
          <cell r="CN2890">
            <v>0</v>
          </cell>
          <cell r="CO2890" t="str">
            <v>Diploma</v>
          </cell>
          <cell r="CP2890" t="str">
            <v>Ragioniere</v>
          </cell>
          <cell r="CQ2890" t="str">
            <v>Diplomi professionali</v>
          </cell>
          <cell r="CR2890">
            <v>0</v>
          </cell>
          <cell r="CS2890" t="str">
            <v>601</v>
          </cell>
          <cell r="CT2890" t="str">
            <v>0025-ND</v>
          </cell>
          <cell r="CU2890" t="str">
            <v>Non definito</v>
          </cell>
          <cell r="CV2890" t="str">
            <v>26818DISTACCO</v>
          </cell>
          <cell r="CW2890" t="str">
            <v>DISTACCATI</v>
          </cell>
          <cell r="CX2890" t="str">
            <v>DISTACCO</v>
          </cell>
          <cell r="CY2890" t="str">
            <v>Napoletana Gas SpA</v>
          </cell>
          <cell r="CZ2890" t="str">
            <v>26800PAD</v>
          </cell>
          <cell r="DA2890" t="str">
            <v>DISTACCO</v>
          </cell>
          <cell r="DB2890" t="str">
            <v>26818DISTACCO</v>
          </cell>
          <cell r="DC2890" t="str">
            <v>00000 Unità selezionata</v>
          </cell>
          <cell r="DD2890">
            <v>0</v>
          </cell>
          <cell r="DE2890">
            <v>0</v>
          </cell>
          <cell r="DF2890">
            <v>0</v>
          </cell>
          <cell r="DG2890">
            <v>0</v>
          </cell>
          <cell r="DH2890">
            <v>0</v>
          </cell>
          <cell r="DI2890" t="str">
            <v>MULTI-SOCIETARIA</v>
          </cell>
          <cell r="DJ2890" t="str">
            <v>0025-0003</v>
          </cell>
          <cell r="DK2890" t="str">
            <v>G.FERRARIS</v>
          </cell>
          <cell r="DL2890" t="str">
            <v>26818DISTACCO</v>
          </cell>
          <cell r="DM2890" t="str">
            <v>0025-00-SUD</v>
          </cell>
          <cell r="DN2890" t="str">
            <v>POLO SUD</v>
          </cell>
          <cell r="DO2890" t="str">
            <v>MRGRSL56C54F839U</v>
          </cell>
          <cell r="DP2890">
            <v>0</v>
          </cell>
          <cell r="DQ2890" t="str">
            <v>Napoletana Gas SpA</v>
          </cell>
        </row>
        <row r="2891">
          <cell r="A2891" t="str">
            <v>0025001019</v>
          </cell>
          <cell r="B2891" t="str">
            <v>NAP</v>
          </cell>
          <cell r="C2891" t="str">
            <v>ng01</v>
          </cell>
          <cell r="D2891" t="str">
            <v>SCHETTINO ENRICA</v>
          </cell>
          <cell r="E2891" t="str">
            <v>F</v>
          </cell>
          <cell r="F2891" t="str">
            <v>I</v>
          </cell>
          <cell r="G2891">
            <v>2</v>
          </cell>
          <cell r="H2891" t="str">
            <v>Impiegato</v>
          </cell>
          <cell r="I2891" t="str">
            <v>6</v>
          </cell>
          <cell r="J2891">
            <v>40269</v>
          </cell>
          <cell r="K2891">
            <v>0</v>
          </cell>
          <cell r="L2891">
            <v>33239</v>
          </cell>
          <cell r="M2891">
            <v>33239</v>
          </cell>
          <cell r="N2891">
            <v>41274</v>
          </cell>
          <cell r="O2891">
            <v>2012</v>
          </cell>
          <cell r="P2891">
            <v>12</v>
          </cell>
          <cell r="Q2891">
            <v>21</v>
          </cell>
          <cell r="R2891" t="str">
            <v>Assunzione - Motivi vari</v>
          </cell>
          <cell r="S2891" t="str">
            <v>DISTACCO</v>
          </cell>
          <cell r="T2891" t="str">
            <v>DISTACCO</v>
          </cell>
          <cell r="U2891" t="str">
            <v>0025DIST</v>
          </cell>
          <cell r="V2891" t="str">
            <v>0025-00|0025DIST|DISTACCO|</v>
          </cell>
          <cell r="W2891" t="str">
            <v>DISTACCO</v>
          </cell>
          <cell r="X2891">
            <v>0</v>
          </cell>
          <cell r="Y2891" t="str">
            <v>DISTACCO</v>
          </cell>
          <cell r="Z2891" t="str">
            <v>Tempo pieno - Normale</v>
          </cell>
          <cell r="AA2891" t="str">
            <v>Napoletana Gas SpA</v>
          </cell>
          <cell r="AB2891">
            <v>530</v>
          </cell>
          <cell r="AC2891" t="str">
            <v>Non definito</v>
          </cell>
          <cell r="AD2891" t="str">
            <v>905001</v>
          </cell>
          <cell r="AE2891" t="str">
            <v>905001</v>
          </cell>
          <cell r="AF2891" t="str">
            <v>DISTACCATO</v>
          </cell>
          <cell r="AG2891" t="str">
            <v>0025I20003</v>
          </cell>
          <cell r="AH2891" t="str">
            <v>26818DISTACCO</v>
          </cell>
          <cell r="AI2891" t="str">
            <v>RR</v>
          </cell>
          <cell r="AJ2891" t="str">
            <v>NAP</v>
          </cell>
          <cell r="AK2891" t="str">
            <v>CAMPANIA</v>
          </cell>
          <cell r="AL2891" t="str">
            <v>Napoli</v>
          </cell>
          <cell r="AM2891" t="str">
            <v>31715DIST/SERTRA</v>
          </cell>
          <cell r="AN2891" t="str">
            <v>Ruolo</v>
          </cell>
          <cell r="AO2891" t="str">
            <v>Snam S.p.A.</v>
          </cell>
          <cell r="AP2891">
            <v>1549</v>
          </cell>
          <cell r="AQ2891">
            <v>1549</v>
          </cell>
          <cell r="AR2891" t="str">
            <v>Uffici amministrativi e SIST</v>
          </cell>
          <cell r="AS2891" t="str">
            <v>Napoli</v>
          </cell>
          <cell r="AT2891" t="str">
            <v>CAMPANIA</v>
          </cell>
          <cell r="AU2891" t="str">
            <v xml:space="preserve">ok </v>
          </cell>
          <cell r="AV2891" t="str">
            <v>MERIDIONALE</v>
          </cell>
          <cell r="AW2891" t="str">
            <v>NA</v>
          </cell>
          <cell r="AX2891" t="str">
            <v>0025-00</v>
          </cell>
          <cell r="AY2891" t="str">
            <v>Non definito</v>
          </cell>
          <cell r="AZ2891" t="str">
            <v>905001</v>
          </cell>
          <cell r="BA2891" t="str">
            <v>905001</v>
          </cell>
          <cell r="BB2891" t="str">
            <v>DISTACCATO</v>
          </cell>
          <cell r="BC2891" t="str">
            <v>In forza</v>
          </cell>
          <cell r="BD2891" t="str">
            <v>Distacco a Italia</v>
          </cell>
          <cell r="BE2891" t="str">
            <v>F001</v>
          </cell>
          <cell r="BF2891">
            <v>0</v>
          </cell>
          <cell r="BG2891">
            <v>0</v>
          </cell>
          <cell r="BH2891" t="str">
            <v>F001</v>
          </cell>
          <cell r="BI2891" t="str">
            <v>Napoletana Gas SpA</v>
          </cell>
          <cell r="BJ2891">
            <v>1549</v>
          </cell>
          <cell r="BK2891" t="str">
            <v>80131</v>
          </cell>
          <cell r="BL2891" t="str">
            <v>NA</v>
          </cell>
          <cell r="BM2891" t="str">
            <v>NAPOLI</v>
          </cell>
          <cell r="BN2891" t="str">
            <v>VIA B. CAVALLINO 89</v>
          </cell>
          <cell r="BO2891" t="str">
            <v>Recapito</v>
          </cell>
          <cell r="BP2891">
            <v>0</v>
          </cell>
          <cell r="BQ2891">
            <v>0</v>
          </cell>
          <cell r="BR2891" t="str">
            <v>Italia</v>
          </cell>
          <cell r="BS2891" t="str">
            <v>F839</v>
          </cell>
          <cell r="BT2891" t="str">
            <v>NAPOLI</v>
          </cell>
          <cell r="BU2891" t="str">
            <v>VIA GALILEO FERRARIS 66F</v>
          </cell>
          <cell r="BV2891" t="str">
            <v>80100</v>
          </cell>
          <cell r="BW2891" t="str">
            <v>N</v>
          </cell>
          <cell r="BX2891">
            <v>0</v>
          </cell>
          <cell r="BY2891">
            <v>0</v>
          </cell>
          <cell r="BZ2891">
            <v>0</v>
          </cell>
          <cell r="CA2891">
            <v>0</v>
          </cell>
          <cell r="CB2891">
            <v>0</v>
          </cell>
          <cell r="CC2891">
            <v>0</v>
          </cell>
          <cell r="CD2891" t="str">
            <v>Italia</v>
          </cell>
          <cell r="CE2891" t="str">
            <v>NA</v>
          </cell>
          <cell r="CF2891">
            <v>26375</v>
          </cell>
          <cell r="CG2891">
            <v>41274</v>
          </cell>
          <cell r="CH2891">
            <v>40.791238877481177</v>
          </cell>
          <cell r="CI2891">
            <v>41</v>
          </cell>
          <cell r="CJ2891" t="str">
            <v>NAPOLI</v>
          </cell>
          <cell r="CK2891" t="str">
            <v>70</v>
          </cell>
          <cell r="CL2891" t="str">
            <v>DISTRIBUZIONE GAS</v>
          </cell>
          <cell r="CM2891" t="str">
            <v>Distribuzione gas</v>
          </cell>
          <cell r="CN2891">
            <v>0</v>
          </cell>
          <cell r="CO2891" t="str">
            <v>Diploma</v>
          </cell>
          <cell r="CP2891" t="str">
            <v>Ragioniere</v>
          </cell>
          <cell r="CQ2891" t="str">
            <v>Diplomi professionali</v>
          </cell>
          <cell r="CR2891">
            <v>0</v>
          </cell>
          <cell r="CS2891" t="str">
            <v>601</v>
          </cell>
          <cell r="CT2891" t="str">
            <v>0025-ND</v>
          </cell>
          <cell r="CU2891" t="str">
            <v>Non definito</v>
          </cell>
          <cell r="CV2891" t="str">
            <v>26818DISTACCO</v>
          </cell>
          <cell r="CW2891" t="str">
            <v>DISTACCATI</v>
          </cell>
          <cell r="CX2891" t="str">
            <v>DISTACCO</v>
          </cell>
          <cell r="CY2891" t="str">
            <v>Napoletana Gas SpA</v>
          </cell>
          <cell r="CZ2891" t="str">
            <v>26800PAD</v>
          </cell>
          <cell r="DA2891" t="str">
            <v>DISTACCO</v>
          </cell>
          <cell r="DB2891" t="str">
            <v>26818DISTACCO</v>
          </cell>
          <cell r="DC2891" t="str">
            <v>00000 Unità selezionata</v>
          </cell>
          <cell r="DD2891">
            <v>0</v>
          </cell>
          <cell r="DE2891">
            <v>0</v>
          </cell>
          <cell r="DF2891">
            <v>0</v>
          </cell>
          <cell r="DG2891">
            <v>0</v>
          </cell>
          <cell r="DH2891">
            <v>0</v>
          </cell>
          <cell r="DI2891" t="str">
            <v>MULTI-SOCIETARIA</v>
          </cell>
          <cell r="DJ2891" t="str">
            <v>0025-0003</v>
          </cell>
          <cell r="DK2891" t="str">
            <v>G.FERRARIS</v>
          </cell>
          <cell r="DL2891" t="str">
            <v>26818DISTACCO</v>
          </cell>
          <cell r="DM2891" t="str">
            <v>0025-00-SUD</v>
          </cell>
          <cell r="DN2891" t="str">
            <v>POLO SUD</v>
          </cell>
          <cell r="DO2891" t="str">
            <v>SCHNRC72C57F839S</v>
          </cell>
          <cell r="DP2891">
            <v>0</v>
          </cell>
          <cell r="DQ2891" t="str">
            <v>Napoletana Gas SpA</v>
          </cell>
        </row>
        <row r="2892">
          <cell r="A2892" t="str">
            <v>0025001032</v>
          </cell>
          <cell r="B2892" t="str">
            <v>NAP</v>
          </cell>
          <cell r="C2892" t="str">
            <v>ng01</v>
          </cell>
          <cell r="D2892" t="str">
            <v>APREA DOMENICO</v>
          </cell>
          <cell r="E2892" t="str">
            <v>M</v>
          </cell>
          <cell r="F2892" t="str">
            <v>I</v>
          </cell>
          <cell r="G2892">
            <v>2</v>
          </cell>
          <cell r="H2892" t="str">
            <v>Impiegato</v>
          </cell>
          <cell r="I2892" t="str">
            <v>6</v>
          </cell>
          <cell r="J2892">
            <v>40269</v>
          </cell>
          <cell r="K2892">
            <v>37712</v>
          </cell>
          <cell r="L2892">
            <v>33270</v>
          </cell>
          <cell r="M2892">
            <v>33270</v>
          </cell>
          <cell r="N2892">
            <v>41274</v>
          </cell>
          <cell r="O2892">
            <v>2012</v>
          </cell>
          <cell r="P2892">
            <v>12</v>
          </cell>
          <cell r="Q2892">
            <v>21</v>
          </cell>
          <cell r="R2892" t="str">
            <v>Assunzione - Motivi vari</v>
          </cell>
          <cell r="S2892" t="str">
            <v>DISTACCO</v>
          </cell>
          <cell r="T2892" t="str">
            <v>DISTACCO</v>
          </cell>
          <cell r="U2892" t="str">
            <v>0025DIST</v>
          </cell>
          <cell r="V2892" t="str">
            <v>0025-00|0025DIST|DISTACCO|</v>
          </cell>
          <cell r="W2892" t="str">
            <v>DISTACCO</v>
          </cell>
          <cell r="X2892">
            <v>0</v>
          </cell>
          <cell r="Y2892" t="str">
            <v>DISTACCO</v>
          </cell>
          <cell r="Z2892" t="str">
            <v>Tempo pieno - Normale</v>
          </cell>
          <cell r="AA2892" t="str">
            <v>Napoletana Gas SpA</v>
          </cell>
          <cell r="AB2892">
            <v>530</v>
          </cell>
          <cell r="AC2892" t="str">
            <v>Non definito</v>
          </cell>
          <cell r="AD2892" t="str">
            <v>905001</v>
          </cell>
          <cell r="AE2892" t="str">
            <v>905001</v>
          </cell>
          <cell r="AF2892" t="str">
            <v>DISTACCATO</v>
          </cell>
          <cell r="AG2892" t="str">
            <v>0025I20002</v>
          </cell>
          <cell r="AH2892" t="str">
            <v>26818DISTACCO</v>
          </cell>
          <cell r="AI2892" t="str">
            <v>RR</v>
          </cell>
          <cell r="AJ2892" t="str">
            <v>NAP</v>
          </cell>
          <cell r="AK2892" t="str">
            <v>CAMPANIA</v>
          </cell>
          <cell r="AL2892" t="str">
            <v>Napoli</v>
          </cell>
          <cell r="AM2892" t="str">
            <v>30409DIST/LET</v>
          </cell>
          <cell r="AN2892" t="str">
            <v>Ruolo</v>
          </cell>
          <cell r="AO2892" t="str">
            <v>Italgas SpA</v>
          </cell>
          <cell r="AP2892">
            <v>462</v>
          </cell>
          <cell r="AQ2892">
            <v>462</v>
          </cell>
          <cell r="AR2892" t="str">
            <v>Uffici tecnici e ammin. BRIN</v>
          </cell>
          <cell r="AS2892" t="str">
            <v>Napoli</v>
          </cell>
          <cell r="AT2892" t="str">
            <v>CAMPANIA</v>
          </cell>
          <cell r="AU2892" t="str">
            <v xml:space="preserve">ok </v>
          </cell>
          <cell r="AV2892" t="str">
            <v>MERIDIONALE</v>
          </cell>
          <cell r="AW2892" t="str">
            <v>NA</v>
          </cell>
          <cell r="AX2892" t="str">
            <v>0025-00</v>
          </cell>
          <cell r="AY2892" t="str">
            <v>Non definito</v>
          </cell>
          <cell r="AZ2892" t="str">
            <v>905001</v>
          </cell>
          <cell r="BA2892" t="str">
            <v>905001</v>
          </cell>
          <cell r="BB2892" t="str">
            <v>DISTACCATO</v>
          </cell>
          <cell r="BC2892" t="str">
            <v>In forza</v>
          </cell>
          <cell r="BD2892" t="str">
            <v>Distacco a Italia</v>
          </cell>
          <cell r="BE2892" t="str">
            <v>F001</v>
          </cell>
          <cell r="BF2892">
            <v>0</v>
          </cell>
          <cell r="BG2892">
            <v>0</v>
          </cell>
          <cell r="BH2892" t="str">
            <v>F001</v>
          </cell>
          <cell r="BI2892" t="str">
            <v>Napoletana Gas SpA</v>
          </cell>
          <cell r="BJ2892">
            <v>462</v>
          </cell>
          <cell r="BK2892" t="str">
            <v>84127</v>
          </cell>
          <cell r="BL2892" t="str">
            <v>SA</v>
          </cell>
          <cell r="BM2892" t="str">
            <v>SALERNO</v>
          </cell>
          <cell r="BN2892" t="str">
            <v>VIA CARLO PISACANE 2</v>
          </cell>
          <cell r="BO2892" t="str">
            <v>Recapito</v>
          </cell>
          <cell r="BP2892">
            <v>0</v>
          </cell>
          <cell r="BQ2892">
            <v>0</v>
          </cell>
          <cell r="BR2892" t="str">
            <v>Italia</v>
          </cell>
          <cell r="BS2892" t="str">
            <v>F839</v>
          </cell>
          <cell r="BT2892" t="str">
            <v>NAPOLI</v>
          </cell>
          <cell r="BU2892" t="str">
            <v>Trav. Benedetto Brin</v>
          </cell>
          <cell r="BV2892" t="str">
            <v>80100</v>
          </cell>
          <cell r="BW2892" t="str">
            <v>N</v>
          </cell>
          <cell r="BX2892">
            <v>0</v>
          </cell>
          <cell r="BY2892">
            <v>0</v>
          </cell>
          <cell r="BZ2892">
            <v>0</v>
          </cell>
          <cell r="CA2892">
            <v>0</v>
          </cell>
          <cell r="CB2892">
            <v>0</v>
          </cell>
          <cell r="CC2892">
            <v>0</v>
          </cell>
          <cell r="CD2892" t="str">
            <v>Italia</v>
          </cell>
          <cell r="CE2892" t="str">
            <v>NA</v>
          </cell>
          <cell r="CF2892">
            <v>25212</v>
          </cell>
          <cell r="CG2892">
            <v>41274</v>
          </cell>
          <cell r="CH2892">
            <v>43.975359342915809</v>
          </cell>
          <cell r="CI2892">
            <v>44</v>
          </cell>
          <cell r="CJ2892" t="str">
            <v>NAPOLI</v>
          </cell>
          <cell r="CK2892" t="str">
            <v>70</v>
          </cell>
          <cell r="CL2892" t="str">
            <v>DISTRIBUZIONE GAS</v>
          </cell>
          <cell r="CM2892" t="str">
            <v>Distribuzione gas</v>
          </cell>
          <cell r="CN2892">
            <v>0</v>
          </cell>
          <cell r="CO2892" t="str">
            <v>Inferiore Diploma</v>
          </cell>
          <cell r="CP2892" t="str">
            <v>Frequenza med. inf.</v>
          </cell>
          <cell r="CQ2892" t="str">
            <v>Inferiore al Diploma</v>
          </cell>
          <cell r="CR2892">
            <v>0</v>
          </cell>
          <cell r="CS2892" t="str">
            <v>701</v>
          </cell>
          <cell r="CT2892" t="str">
            <v>0025-ND</v>
          </cell>
          <cell r="CU2892" t="str">
            <v>Non definito</v>
          </cell>
          <cell r="CV2892" t="str">
            <v>26818DISTACCO</v>
          </cell>
          <cell r="CW2892" t="str">
            <v>DISTACCATI</v>
          </cell>
          <cell r="CX2892" t="str">
            <v>DISTACCO</v>
          </cell>
          <cell r="CY2892" t="str">
            <v>Napoletana Gas SpA</v>
          </cell>
          <cell r="CZ2892" t="str">
            <v>26800PAD</v>
          </cell>
          <cell r="DA2892" t="str">
            <v>DISTACCO</v>
          </cell>
          <cell r="DB2892" t="str">
            <v>26818DISTACCO</v>
          </cell>
          <cell r="DC2892" t="str">
            <v>00000 Unità selezionata</v>
          </cell>
          <cell r="DD2892">
            <v>0</v>
          </cell>
          <cell r="DE2892">
            <v>0</v>
          </cell>
          <cell r="DF2892">
            <v>0</v>
          </cell>
          <cell r="DG2892">
            <v>0</v>
          </cell>
          <cell r="DH2892">
            <v>0</v>
          </cell>
          <cell r="DI2892" t="str">
            <v>MULTI-SOCIETARIA</v>
          </cell>
          <cell r="DJ2892" t="str">
            <v>0025-0002</v>
          </cell>
          <cell r="DK2892" t="str">
            <v>BRIN</v>
          </cell>
          <cell r="DL2892" t="str">
            <v>26818DISTACCO</v>
          </cell>
          <cell r="DM2892" t="str">
            <v>0025-00-SUD</v>
          </cell>
          <cell r="DN2892" t="str">
            <v>POLO SUD</v>
          </cell>
          <cell r="DO2892" t="str">
            <v>PRADNC69A09F839K</v>
          </cell>
          <cell r="DP2892">
            <v>0</v>
          </cell>
          <cell r="DQ2892" t="str">
            <v>Napoletana Gas SpA</v>
          </cell>
        </row>
        <row r="2893">
          <cell r="A2893" t="str">
            <v>0025001063</v>
          </cell>
          <cell r="B2893" t="str">
            <v>NAP</v>
          </cell>
          <cell r="C2893" t="str">
            <v>ng01</v>
          </cell>
          <cell r="D2893" t="str">
            <v>SEPE ANGELO</v>
          </cell>
          <cell r="E2893" t="str">
            <v>M</v>
          </cell>
          <cell r="F2893" t="str">
            <v>I</v>
          </cell>
          <cell r="G2893">
            <v>2</v>
          </cell>
          <cell r="H2893" t="str">
            <v>Impiegato</v>
          </cell>
          <cell r="I2893" t="str">
            <v>7</v>
          </cell>
          <cell r="J2893">
            <v>40269</v>
          </cell>
          <cell r="K2893">
            <v>39965</v>
          </cell>
          <cell r="L2893">
            <v>33420</v>
          </cell>
          <cell r="M2893">
            <v>33420</v>
          </cell>
          <cell r="N2893">
            <v>41274</v>
          </cell>
          <cell r="O2893">
            <v>2012</v>
          </cell>
          <cell r="P2893">
            <v>12</v>
          </cell>
          <cell r="Q2893">
            <v>21</v>
          </cell>
          <cell r="R2893" t="str">
            <v>Assunzione - Motivi vari</v>
          </cell>
          <cell r="S2893" t="str">
            <v>DISTACCO</v>
          </cell>
          <cell r="T2893" t="str">
            <v>DISTACCO</v>
          </cell>
          <cell r="U2893" t="str">
            <v>0025DIST</v>
          </cell>
          <cell r="V2893" t="str">
            <v>0025-00|0025DIST|DISTACCO|</v>
          </cell>
          <cell r="W2893" t="str">
            <v>DISTACCO</v>
          </cell>
          <cell r="X2893">
            <v>0</v>
          </cell>
          <cell r="Y2893" t="str">
            <v>DISTACCO</v>
          </cell>
          <cell r="Z2893" t="str">
            <v>Tempo pieno - Normale</v>
          </cell>
          <cell r="AA2893" t="str">
            <v>Napoletana Gas SpA</v>
          </cell>
          <cell r="AB2893">
            <v>530</v>
          </cell>
          <cell r="AC2893" t="str">
            <v>Non definito</v>
          </cell>
          <cell r="AD2893" t="str">
            <v>905001</v>
          </cell>
          <cell r="AE2893" t="str">
            <v>905001</v>
          </cell>
          <cell r="AF2893" t="str">
            <v>DISTACCATO</v>
          </cell>
          <cell r="AG2893" t="str">
            <v>0025I20003</v>
          </cell>
          <cell r="AH2893" t="str">
            <v>26818DISTACCO</v>
          </cell>
          <cell r="AI2893" t="str">
            <v>RR</v>
          </cell>
          <cell r="AJ2893" t="str">
            <v>NAP</v>
          </cell>
          <cell r="AK2893" t="str">
            <v>CAMPANIA</v>
          </cell>
          <cell r="AL2893" t="str">
            <v>Napoli</v>
          </cell>
          <cell r="AM2893" t="str">
            <v>31715DIST/SERTRA</v>
          </cell>
          <cell r="AN2893" t="str">
            <v>Ruolo</v>
          </cell>
          <cell r="AO2893" t="str">
            <v>Snam S.p.A.</v>
          </cell>
          <cell r="AP2893">
            <v>1549</v>
          </cell>
          <cell r="AQ2893">
            <v>1549</v>
          </cell>
          <cell r="AR2893" t="str">
            <v>Uffici amministrativi e SIST</v>
          </cell>
          <cell r="AS2893" t="str">
            <v>Napoli</v>
          </cell>
          <cell r="AT2893" t="str">
            <v>CAMPANIA</v>
          </cell>
          <cell r="AU2893" t="str">
            <v xml:space="preserve">ok </v>
          </cell>
          <cell r="AV2893" t="str">
            <v>MERIDIONALE</v>
          </cell>
          <cell r="AW2893" t="str">
            <v>NA</v>
          </cell>
          <cell r="AX2893" t="str">
            <v>0025-00</v>
          </cell>
          <cell r="AY2893" t="str">
            <v>Non definito</v>
          </cell>
          <cell r="AZ2893" t="str">
            <v>905001</v>
          </cell>
          <cell r="BA2893" t="str">
            <v>905001</v>
          </cell>
          <cell r="BB2893" t="str">
            <v>DISTACCATO</v>
          </cell>
          <cell r="BC2893" t="str">
            <v>In forza</v>
          </cell>
          <cell r="BD2893" t="str">
            <v>Distacco a Italia</v>
          </cell>
          <cell r="BE2893" t="str">
            <v>F001</v>
          </cell>
          <cell r="BF2893">
            <v>0</v>
          </cell>
          <cell r="BG2893">
            <v>0</v>
          </cell>
          <cell r="BH2893" t="str">
            <v>F001</v>
          </cell>
          <cell r="BI2893" t="str">
            <v>Napoletana Gas SpA</v>
          </cell>
          <cell r="BJ2893">
            <v>1549</v>
          </cell>
          <cell r="BK2893" t="str">
            <v>80021</v>
          </cell>
          <cell r="BL2893" t="str">
            <v>NA</v>
          </cell>
          <cell r="BM2893" t="str">
            <v>AFRAGOLA</v>
          </cell>
          <cell r="BN2893" t="str">
            <v>VIA DOMENICO MOCERINO,22</v>
          </cell>
          <cell r="BO2893" t="str">
            <v>Recapito</v>
          </cell>
          <cell r="BP2893">
            <v>0</v>
          </cell>
          <cell r="BQ2893">
            <v>0</v>
          </cell>
          <cell r="BR2893" t="str">
            <v>Italia</v>
          </cell>
          <cell r="BS2893" t="str">
            <v>F839</v>
          </cell>
          <cell r="BT2893" t="str">
            <v>NAPOLI</v>
          </cell>
          <cell r="BU2893" t="str">
            <v>VIA GALILEO FERRARIS 66F</v>
          </cell>
          <cell r="BV2893" t="str">
            <v>80100</v>
          </cell>
          <cell r="BW2893" t="str">
            <v>N</v>
          </cell>
          <cell r="BX2893">
            <v>0</v>
          </cell>
          <cell r="BY2893">
            <v>0</v>
          </cell>
          <cell r="BZ2893">
            <v>0</v>
          </cell>
          <cell r="CA2893">
            <v>0</v>
          </cell>
          <cell r="CB2893">
            <v>0</v>
          </cell>
          <cell r="CC2893">
            <v>0</v>
          </cell>
          <cell r="CD2893" t="str">
            <v>Italia</v>
          </cell>
          <cell r="CE2893" t="str">
            <v>NA</v>
          </cell>
          <cell r="CF2893">
            <v>25942</v>
          </cell>
          <cell r="CG2893">
            <v>41274</v>
          </cell>
          <cell r="CH2893">
            <v>41.97672826830938</v>
          </cell>
          <cell r="CI2893">
            <v>42</v>
          </cell>
          <cell r="CJ2893" t="str">
            <v>NAPOLI</v>
          </cell>
          <cell r="CK2893" t="str">
            <v>70</v>
          </cell>
          <cell r="CL2893" t="str">
            <v>DISTRIBUZIONE GAS</v>
          </cell>
          <cell r="CM2893" t="str">
            <v>Distribuzione gas</v>
          </cell>
          <cell r="CN2893">
            <v>0</v>
          </cell>
          <cell r="CO2893" t="str">
            <v>Diploma</v>
          </cell>
          <cell r="CP2893" t="str">
            <v>Dipl. per. elettrot.</v>
          </cell>
          <cell r="CQ2893" t="str">
            <v>Diplomi professionali</v>
          </cell>
          <cell r="CR2893">
            <v>0</v>
          </cell>
          <cell r="CS2893" t="str">
            <v>505</v>
          </cell>
          <cell r="CT2893" t="str">
            <v>0025-ND</v>
          </cell>
          <cell r="CU2893" t="str">
            <v>Non definito</v>
          </cell>
          <cell r="CV2893" t="str">
            <v>26818DISTACCO</v>
          </cell>
          <cell r="CW2893" t="str">
            <v>DISTACCATI</v>
          </cell>
          <cell r="CX2893" t="str">
            <v>DISTACCO</v>
          </cell>
          <cell r="CY2893" t="str">
            <v>Napoletana Gas SpA</v>
          </cell>
          <cell r="CZ2893" t="str">
            <v>26800PAD</v>
          </cell>
          <cell r="DA2893" t="str">
            <v>DISTACCO</v>
          </cell>
          <cell r="DB2893" t="str">
            <v>26818DISTACCO</v>
          </cell>
          <cell r="DC2893" t="str">
            <v>00000 Unità selezionata</v>
          </cell>
          <cell r="DD2893">
            <v>0</v>
          </cell>
          <cell r="DE2893">
            <v>0</v>
          </cell>
          <cell r="DF2893">
            <v>0</v>
          </cell>
          <cell r="DG2893">
            <v>0</v>
          </cell>
          <cell r="DH2893">
            <v>0</v>
          </cell>
          <cell r="DI2893" t="str">
            <v>MULTI-SOCIETARIA</v>
          </cell>
          <cell r="DJ2893" t="str">
            <v>0025-0003</v>
          </cell>
          <cell r="DK2893" t="str">
            <v>G.FERRARIS</v>
          </cell>
          <cell r="DL2893" t="str">
            <v>26818DISTACCO</v>
          </cell>
          <cell r="DM2893" t="str">
            <v>0025-00-SUD</v>
          </cell>
          <cell r="DN2893" t="str">
            <v>POLO SUD</v>
          </cell>
          <cell r="DO2893" t="str">
            <v>SPENGL71A09F839H</v>
          </cell>
          <cell r="DP2893">
            <v>0</v>
          </cell>
          <cell r="DQ2893" t="str">
            <v>Napoletana Gas SpA</v>
          </cell>
        </row>
        <row r="2894">
          <cell r="A2894" t="str">
            <v>0025001070</v>
          </cell>
          <cell r="B2894" t="str">
            <v>NAP</v>
          </cell>
          <cell r="C2894" t="str">
            <v>ng01</v>
          </cell>
          <cell r="D2894" t="str">
            <v>CRISTIANO LUCIA</v>
          </cell>
          <cell r="E2894" t="str">
            <v>F</v>
          </cell>
          <cell r="F2894" t="str">
            <v>I</v>
          </cell>
          <cell r="G2894">
            <v>2</v>
          </cell>
          <cell r="H2894" t="str">
            <v>Impiegato</v>
          </cell>
          <cell r="I2894" t="str">
            <v>6</v>
          </cell>
          <cell r="J2894">
            <v>40269</v>
          </cell>
          <cell r="K2894">
            <v>38657</v>
          </cell>
          <cell r="L2894">
            <v>33451</v>
          </cell>
          <cell r="M2894">
            <v>33451</v>
          </cell>
          <cell r="N2894">
            <v>41274</v>
          </cell>
          <cell r="O2894">
            <v>2012</v>
          </cell>
          <cell r="P2894">
            <v>12</v>
          </cell>
          <cell r="Q2894">
            <v>21</v>
          </cell>
          <cell r="R2894" t="str">
            <v>Assunzione - Motivi vari</v>
          </cell>
          <cell r="S2894" t="str">
            <v>DISTACCO</v>
          </cell>
          <cell r="T2894" t="str">
            <v>DISTACCO</v>
          </cell>
          <cell r="U2894" t="str">
            <v>0025DIST</v>
          </cell>
          <cell r="V2894" t="str">
            <v>0025-00|0025DIST|DISTACCO|</v>
          </cell>
          <cell r="W2894" t="str">
            <v>DISTACCO</v>
          </cell>
          <cell r="X2894">
            <v>0</v>
          </cell>
          <cell r="Y2894" t="str">
            <v>DISTACCO</v>
          </cell>
          <cell r="Z2894" t="str">
            <v>Tempo pieno - Normale</v>
          </cell>
          <cell r="AA2894" t="str">
            <v>Napoletana Gas SpA</v>
          </cell>
          <cell r="AB2894">
            <v>530</v>
          </cell>
          <cell r="AC2894" t="str">
            <v>Non definito</v>
          </cell>
          <cell r="AD2894" t="str">
            <v>905001</v>
          </cell>
          <cell r="AE2894" t="str">
            <v>905001</v>
          </cell>
          <cell r="AF2894" t="str">
            <v>DISTACCATO</v>
          </cell>
          <cell r="AG2894" t="str">
            <v>0025I20003</v>
          </cell>
          <cell r="AH2894" t="str">
            <v>26818DISTACCO</v>
          </cell>
          <cell r="AI2894" t="str">
            <v>RR</v>
          </cell>
          <cell r="AJ2894" t="str">
            <v>NAP</v>
          </cell>
          <cell r="AK2894" t="str">
            <v>CAMPANIA</v>
          </cell>
          <cell r="AL2894" t="str">
            <v>Napoli</v>
          </cell>
          <cell r="AM2894" t="str">
            <v>31715DIST/SERTRA</v>
          </cell>
          <cell r="AN2894" t="str">
            <v>Ruolo</v>
          </cell>
          <cell r="AO2894" t="str">
            <v>Snam S.p.A.</v>
          </cell>
          <cell r="AP2894">
            <v>1549</v>
          </cell>
          <cell r="AQ2894">
            <v>1549</v>
          </cell>
          <cell r="AR2894" t="str">
            <v>Uffici amministrativi e SIST</v>
          </cell>
          <cell r="AS2894" t="str">
            <v>Napoli</v>
          </cell>
          <cell r="AT2894" t="str">
            <v>CAMPANIA</v>
          </cell>
          <cell r="AU2894" t="str">
            <v xml:space="preserve">ok </v>
          </cell>
          <cell r="AV2894" t="str">
            <v>MERIDIONALE</v>
          </cell>
          <cell r="AW2894" t="str">
            <v>NA</v>
          </cell>
          <cell r="AX2894" t="str">
            <v>0025-00</v>
          </cell>
          <cell r="AY2894" t="str">
            <v>Non definito</v>
          </cell>
          <cell r="AZ2894" t="str">
            <v>905001</v>
          </cell>
          <cell r="BA2894" t="str">
            <v>905001</v>
          </cell>
          <cell r="BB2894" t="str">
            <v>DISTACCATO</v>
          </cell>
          <cell r="BC2894" t="str">
            <v>In forza</v>
          </cell>
          <cell r="BD2894" t="str">
            <v>Distacco a Italia</v>
          </cell>
          <cell r="BE2894" t="str">
            <v>F001</v>
          </cell>
          <cell r="BF2894">
            <v>0</v>
          </cell>
          <cell r="BG2894">
            <v>0</v>
          </cell>
          <cell r="BH2894" t="str">
            <v>F001</v>
          </cell>
          <cell r="BI2894" t="str">
            <v>Napoletana Gas SpA</v>
          </cell>
          <cell r="BJ2894">
            <v>1549</v>
          </cell>
          <cell r="BK2894" t="str">
            <v>81030</v>
          </cell>
          <cell r="BL2894" t="str">
            <v>CE</v>
          </cell>
          <cell r="BM2894" t="str">
            <v>CASALUCE</v>
          </cell>
          <cell r="BN2894" t="str">
            <v>VIA G. MARCONI 36</v>
          </cell>
          <cell r="BO2894" t="str">
            <v>Recapito</v>
          </cell>
          <cell r="BP2894">
            <v>0</v>
          </cell>
          <cell r="BQ2894">
            <v>0</v>
          </cell>
          <cell r="BR2894" t="str">
            <v>Italia</v>
          </cell>
          <cell r="BS2894" t="str">
            <v>F839</v>
          </cell>
          <cell r="BT2894" t="str">
            <v>NAPOLI</v>
          </cell>
          <cell r="BU2894" t="str">
            <v>VIA GALILEO FERRARIS 66F</v>
          </cell>
          <cell r="BV2894" t="str">
            <v>80100</v>
          </cell>
          <cell r="BW2894" t="str">
            <v>N</v>
          </cell>
          <cell r="BX2894">
            <v>0</v>
          </cell>
          <cell r="BY2894">
            <v>0</v>
          </cell>
          <cell r="BZ2894">
            <v>0</v>
          </cell>
          <cell r="CA2894">
            <v>0</v>
          </cell>
          <cell r="CB2894">
            <v>0</v>
          </cell>
          <cell r="CC2894">
            <v>0</v>
          </cell>
          <cell r="CD2894" t="str">
            <v>Italia</v>
          </cell>
          <cell r="CE2894" t="str">
            <v>CE</v>
          </cell>
          <cell r="CF2894">
            <v>23099</v>
          </cell>
          <cell r="CG2894">
            <v>41274</v>
          </cell>
          <cell r="CH2894">
            <v>49.760438056125942</v>
          </cell>
          <cell r="CI2894">
            <v>50</v>
          </cell>
          <cell r="CJ2894" t="str">
            <v>TEVEROLA</v>
          </cell>
          <cell r="CK2894" t="str">
            <v>70</v>
          </cell>
          <cell r="CL2894" t="str">
            <v>DISTRIBUZIONE GAS</v>
          </cell>
          <cell r="CM2894" t="str">
            <v>Distribuzione gas</v>
          </cell>
          <cell r="CN2894">
            <v>0</v>
          </cell>
          <cell r="CO2894" t="str">
            <v>Diploma</v>
          </cell>
          <cell r="CP2894" t="str">
            <v>Abilitaz. magistrale</v>
          </cell>
          <cell r="CQ2894" t="str">
            <v>Diplomi umanistici</v>
          </cell>
          <cell r="CR2894">
            <v>0</v>
          </cell>
          <cell r="CS2894" t="str">
            <v>699</v>
          </cell>
          <cell r="CT2894" t="str">
            <v>0025-ND</v>
          </cell>
          <cell r="CU2894" t="str">
            <v>Non definito</v>
          </cell>
          <cell r="CV2894" t="str">
            <v>26818DISTACCO</v>
          </cell>
          <cell r="CW2894" t="str">
            <v>DISTACCATI</v>
          </cell>
          <cell r="CX2894" t="str">
            <v>DISTACCO</v>
          </cell>
          <cell r="CY2894" t="str">
            <v>Napoletana Gas SpA</v>
          </cell>
          <cell r="CZ2894" t="str">
            <v>26800PAD</v>
          </cell>
          <cell r="DA2894" t="str">
            <v>DISTACCO</v>
          </cell>
          <cell r="DB2894" t="str">
            <v>26818DISTACCO</v>
          </cell>
          <cell r="DC2894" t="str">
            <v>00000 Unità selezionata</v>
          </cell>
          <cell r="DD2894">
            <v>0</v>
          </cell>
          <cell r="DE2894">
            <v>0</v>
          </cell>
          <cell r="DF2894">
            <v>0</v>
          </cell>
          <cell r="DG2894">
            <v>0</v>
          </cell>
          <cell r="DH2894">
            <v>0</v>
          </cell>
          <cell r="DI2894" t="str">
            <v>MULTI-SOCIETARIA</v>
          </cell>
          <cell r="DJ2894" t="str">
            <v>0025-0003</v>
          </cell>
          <cell r="DK2894" t="str">
            <v>G.FERRARIS</v>
          </cell>
          <cell r="DL2894" t="str">
            <v>26818DISTACCO</v>
          </cell>
          <cell r="DM2894" t="str">
            <v>0025-00-SUD</v>
          </cell>
          <cell r="DN2894" t="str">
            <v>POLO SUD</v>
          </cell>
          <cell r="DO2894" t="str">
            <v>CRSLCU63C69L155T</v>
          </cell>
          <cell r="DP2894">
            <v>0</v>
          </cell>
          <cell r="DQ2894" t="str">
            <v>Napoletana Gas SpA</v>
          </cell>
        </row>
        <row r="2895">
          <cell r="A2895" t="str">
            <v>0025001094</v>
          </cell>
          <cell r="B2895" t="str">
            <v>NAP</v>
          </cell>
          <cell r="C2895" t="str">
            <v>ng01</v>
          </cell>
          <cell r="D2895" t="str">
            <v>PEZZELLA ANTONIO</v>
          </cell>
          <cell r="E2895" t="str">
            <v>M</v>
          </cell>
          <cell r="F2895" t="str">
            <v>I</v>
          </cell>
          <cell r="G2895">
            <v>2</v>
          </cell>
          <cell r="H2895" t="str">
            <v>Impiegato</v>
          </cell>
          <cell r="I2895" t="str">
            <v>6</v>
          </cell>
          <cell r="J2895">
            <v>41061</v>
          </cell>
          <cell r="K2895">
            <v>41061</v>
          </cell>
          <cell r="L2895">
            <v>33527</v>
          </cell>
          <cell r="M2895">
            <v>33527</v>
          </cell>
          <cell r="N2895">
            <v>41274</v>
          </cell>
          <cell r="O2895">
            <v>2012</v>
          </cell>
          <cell r="P2895">
            <v>12</v>
          </cell>
          <cell r="Q2895">
            <v>21</v>
          </cell>
          <cell r="R2895" t="str">
            <v>Assunzione - Motivi vari</v>
          </cell>
          <cell r="S2895" t="str">
            <v>DISTACCO</v>
          </cell>
          <cell r="T2895" t="str">
            <v>DISTACCO</v>
          </cell>
          <cell r="U2895" t="str">
            <v>0025DIST</v>
          </cell>
          <cell r="V2895" t="str">
            <v>0025-00|0025DIST|DISTACCO|</v>
          </cell>
          <cell r="W2895" t="str">
            <v>DISTACCO</v>
          </cell>
          <cell r="X2895">
            <v>0</v>
          </cell>
          <cell r="Y2895" t="str">
            <v>DISTACCO</v>
          </cell>
          <cell r="Z2895" t="str">
            <v>Tempo pieno - Normale</v>
          </cell>
          <cell r="AA2895" t="str">
            <v>Napoletana Gas SpA</v>
          </cell>
          <cell r="AB2895">
            <v>530</v>
          </cell>
          <cell r="AC2895" t="str">
            <v>Non definito</v>
          </cell>
          <cell r="AD2895" t="str">
            <v>905001</v>
          </cell>
          <cell r="AE2895" t="str">
            <v>905001</v>
          </cell>
          <cell r="AF2895" t="str">
            <v>DISTACCATO</v>
          </cell>
          <cell r="AG2895" t="str">
            <v>0025I20002</v>
          </cell>
          <cell r="AH2895" t="str">
            <v>26818DISTACCO</v>
          </cell>
          <cell r="AI2895" t="str">
            <v>RR</v>
          </cell>
          <cell r="AJ2895" t="str">
            <v>NAP</v>
          </cell>
          <cell r="AK2895" t="str">
            <v>CAMPANIA</v>
          </cell>
          <cell r="AL2895" t="str">
            <v>Napoli</v>
          </cell>
          <cell r="AM2895" t="str">
            <v>30410DIST/CCH</v>
          </cell>
          <cell r="AN2895" t="str">
            <v>Ruolo</v>
          </cell>
          <cell r="AO2895" t="str">
            <v>Italgas SpA</v>
          </cell>
          <cell r="AP2895">
            <v>462</v>
          </cell>
          <cell r="AQ2895">
            <v>462</v>
          </cell>
          <cell r="AR2895" t="str">
            <v>Uffici tecnici e ammin. BRIN</v>
          </cell>
          <cell r="AS2895" t="str">
            <v>Napoli</v>
          </cell>
          <cell r="AT2895" t="str">
            <v>CAMPANIA</v>
          </cell>
          <cell r="AU2895" t="str">
            <v xml:space="preserve">ok </v>
          </cell>
          <cell r="AV2895" t="str">
            <v>MERIDIONALE</v>
          </cell>
          <cell r="AW2895" t="str">
            <v>NA</v>
          </cell>
          <cell r="AX2895" t="str">
            <v>0025-00</v>
          </cell>
          <cell r="AY2895" t="str">
            <v>Non definito</v>
          </cell>
          <cell r="AZ2895" t="str">
            <v>905001</v>
          </cell>
          <cell r="BA2895" t="str">
            <v>905001</v>
          </cell>
          <cell r="BB2895" t="str">
            <v>DISTACCATO</v>
          </cell>
          <cell r="BC2895" t="str">
            <v>In forza</v>
          </cell>
          <cell r="BD2895" t="str">
            <v>Distacco a Italia</v>
          </cell>
          <cell r="BE2895" t="str">
            <v>F001</v>
          </cell>
          <cell r="BF2895">
            <v>0</v>
          </cell>
          <cell r="BG2895">
            <v>0</v>
          </cell>
          <cell r="BH2895" t="str">
            <v>F001</v>
          </cell>
          <cell r="BI2895" t="str">
            <v>Napoletana Gas SpA</v>
          </cell>
          <cell r="BJ2895">
            <v>462</v>
          </cell>
          <cell r="BK2895" t="str">
            <v>80011</v>
          </cell>
          <cell r="BL2895" t="str">
            <v>NA</v>
          </cell>
          <cell r="BM2895" t="str">
            <v>ACERRA</v>
          </cell>
          <cell r="BN2895" t="str">
            <v>VIA CALABRIA 6 BIS P.CO MEDITERRANEO INT.1 IS.G</v>
          </cell>
          <cell r="BO2895" t="str">
            <v>Recapito</v>
          </cell>
          <cell r="BP2895">
            <v>0</v>
          </cell>
          <cell r="BQ2895">
            <v>0</v>
          </cell>
          <cell r="BR2895" t="str">
            <v>Italia</v>
          </cell>
          <cell r="BS2895" t="str">
            <v>F839</v>
          </cell>
          <cell r="BT2895" t="str">
            <v>NAPOLI</v>
          </cell>
          <cell r="BU2895" t="str">
            <v>Trav. Benedetto Brin</v>
          </cell>
          <cell r="BV2895" t="str">
            <v>80100</v>
          </cell>
          <cell r="BW2895" t="str">
            <v>N</v>
          </cell>
          <cell r="BX2895">
            <v>0</v>
          </cell>
          <cell r="BY2895">
            <v>0</v>
          </cell>
          <cell r="BZ2895">
            <v>0</v>
          </cell>
          <cell r="CA2895">
            <v>0</v>
          </cell>
          <cell r="CB2895">
            <v>0</v>
          </cell>
          <cell r="CC2895">
            <v>0</v>
          </cell>
          <cell r="CD2895" t="str">
            <v>Italia</v>
          </cell>
          <cell r="CE2895" t="str">
            <v>NA</v>
          </cell>
          <cell r="CF2895">
            <v>23822</v>
          </cell>
          <cell r="CG2895">
            <v>41274</v>
          </cell>
          <cell r="CH2895">
            <v>47.780971937029435</v>
          </cell>
          <cell r="CI2895">
            <v>48</v>
          </cell>
          <cell r="CJ2895" t="str">
            <v>NAPOLI</v>
          </cell>
          <cell r="CK2895" t="str">
            <v>70</v>
          </cell>
          <cell r="CL2895" t="str">
            <v>DISTRIBUZIONE GAS</v>
          </cell>
          <cell r="CM2895" t="str">
            <v>Distribuzione gas</v>
          </cell>
          <cell r="CN2895">
            <v>0</v>
          </cell>
          <cell r="CO2895" t="str">
            <v>Inferiore Diploma</v>
          </cell>
          <cell r="CP2895" t="str">
            <v>Frequenza med. inf.</v>
          </cell>
          <cell r="CQ2895" t="str">
            <v>Inferiore al Diploma</v>
          </cell>
          <cell r="CR2895">
            <v>0</v>
          </cell>
          <cell r="CS2895" t="str">
            <v>701</v>
          </cell>
          <cell r="CT2895" t="str">
            <v>0025-ND</v>
          </cell>
          <cell r="CU2895" t="str">
            <v>Non definito</v>
          </cell>
          <cell r="CV2895" t="str">
            <v>26818DISTACCO</v>
          </cell>
          <cell r="CW2895" t="str">
            <v>DISTACCATI</v>
          </cell>
          <cell r="CX2895" t="str">
            <v>DISTACCO</v>
          </cell>
          <cell r="CY2895" t="str">
            <v>Napoletana Gas SpA</v>
          </cell>
          <cell r="CZ2895" t="str">
            <v>26800PAD</v>
          </cell>
          <cell r="DA2895" t="str">
            <v>DISTACCO</v>
          </cell>
          <cell r="DB2895" t="str">
            <v>26818DISTACCO</v>
          </cell>
          <cell r="DC2895" t="str">
            <v>00000 Unità selezionata</v>
          </cell>
          <cell r="DD2895">
            <v>0</v>
          </cell>
          <cell r="DE2895">
            <v>0</v>
          </cell>
          <cell r="DF2895">
            <v>0</v>
          </cell>
          <cell r="DG2895">
            <v>0</v>
          </cell>
          <cell r="DH2895">
            <v>0</v>
          </cell>
          <cell r="DI2895" t="str">
            <v>MULTI-SOCIETARIA</v>
          </cell>
          <cell r="DJ2895" t="str">
            <v>0025-0002</v>
          </cell>
          <cell r="DK2895" t="str">
            <v>BRIN</v>
          </cell>
          <cell r="DL2895" t="str">
            <v>26818DISTACCO</v>
          </cell>
          <cell r="DM2895" t="str">
            <v>0025-00-SUD</v>
          </cell>
          <cell r="DN2895" t="str">
            <v>POLO SUD</v>
          </cell>
          <cell r="DO2895" t="str">
            <v>PZZNTN65C21F839K</v>
          </cell>
          <cell r="DP2895">
            <v>0</v>
          </cell>
          <cell r="DQ2895" t="str">
            <v>Napoletana Gas SpA</v>
          </cell>
        </row>
        <row r="2896">
          <cell r="A2896" t="str">
            <v>0025001100</v>
          </cell>
          <cell r="B2896" t="str">
            <v>NAP</v>
          </cell>
          <cell r="C2896" t="str">
            <v>ng01</v>
          </cell>
          <cell r="D2896" t="str">
            <v>SOLIMENE SAVERIO</v>
          </cell>
          <cell r="E2896" t="str">
            <v>M</v>
          </cell>
          <cell r="F2896" t="str">
            <v>I</v>
          </cell>
          <cell r="G2896">
            <v>2</v>
          </cell>
          <cell r="H2896" t="str">
            <v>Impiegato</v>
          </cell>
          <cell r="I2896" t="str">
            <v>8</v>
          </cell>
          <cell r="J2896">
            <v>40269</v>
          </cell>
          <cell r="K2896">
            <v>0</v>
          </cell>
          <cell r="L2896">
            <v>33543</v>
          </cell>
          <cell r="M2896">
            <v>33543</v>
          </cell>
          <cell r="N2896">
            <v>41274</v>
          </cell>
          <cell r="O2896">
            <v>2012</v>
          </cell>
          <cell r="P2896">
            <v>12</v>
          </cell>
          <cell r="Q2896">
            <v>21</v>
          </cell>
          <cell r="R2896" t="str">
            <v>Assunzione - Motivi vari</v>
          </cell>
          <cell r="S2896" t="str">
            <v>DISTACCO</v>
          </cell>
          <cell r="T2896" t="str">
            <v>DISTACCO</v>
          </cell>
          <cell r="U2896" t="str">
            <v>0025DIST</v>
          </cell>
          <cell r="V2896" t="str">
            <v>0025-00|0025DIST|DISTACCO|</v>
          </cell>
          <cell r="W2896" t="str">
            <v>DISTACCO</v>
          </cell>
          <cell r="X2896">
            <v>0</v>
          </cell>
          <cell r="Y2896" t="str">
            <v>DISTACCO</v>
          </cell>
          <cell r="Z2896" t="str">
            <v>Tempo pieno - Normale</v>
          </cell>
          <cell r="AA2896" t="str">
            <v>Napoletana Gas SpA</v>
          </cell>
          <cell r="AB2896">
            <v>530</v>
          </cell>
          <cell r="AC2896" t="str">
            <v>Non definito</v>
          </cell>
          <cell r="AD2896" t="str">
            <v>905001</v>
          </cell>
          <cell r="AE2896" t="str">
            <v>905001</v>
          </cell>
          <cell r="AF2896" t="str">
            <v>DISTACCATO</v>
          </cell>
          <cell r="AG2896" t="str">
            <v>0025I20002</v>
          </cell>
          <cell r="AH2896" t="str">
            <v>26818DISTACCO</v>
          </cell>
          <cell r="AI2896" t="str">
            <v>RR</v>
          </cell>
          <cell r="AJ2896" t="str">
            <v>NAP</v>
          </cell>
          <cell r="AK2896" t="str">
            <v>CAMPANIA</v>
          </cell>
          <cell r="AL2896" t="str">
            <v>Napoli</v>
          </cell>
          <cell r="AM2896" t="str">
            <v>31563DIST/LEDI</v>
          </cell>
          <cell r="AN2896" t="str">
            <v>Ruolo</v>
          </cell>
          <cell r="AO2896" t="str">
            <v>Snam S.p.A.</v>
          </cell>
          <cell r="AP2896">
            <v>1549</v>
          </cell>
          <cell r="AQ2896">
            <v>1549</v>
          </cell>
          <cell r="AR2896" t="str">
            <v>Uffici tecnici e ammin. BRIN</v>
          </cell>
          <cell r="AS2896" t="str">
            <v>Napoli</v>
          </cell>
          <cell r="AT2896" t="str">
            <v>CAMPANIA</v>
          </cell>
          <cell r="AU2896" t="str">
            <v xml:space="preserve">ok </v>
          </cell>
          <cell r="AV2896" t="str">
            <v>MERIDIONALE</v>
          </cell>
          <cell r="AW2896" t="str">
            <v>NA</v>
          </cell>
          <cell r="AX2896" t="str">
            <v>0025-00</v>
          </cell>
          <cell r="AY2896" t="str">
            <v>Non definito</v>
          </cell>
          <cell r="AZ2896" t="str">
            <v>905001</v>
          </cell>
          <cell r="BA2896" t="str">
            <v>905001</v>
          </cell>
          <cell r="BB2896" t="str">
            <v>DISTACCATO</v>
          </cell>
          <cell r="BC2896" t="str">
            <v>In forza</v>
          </cell>
          <cell r="BD2896" t="str">
            <v>Distacco a Italia</v>
          </cell>
          <cell r="BE2896" t="str">
            <v>F001</v>
          </cell>
          <cell r="BF2896">
            <v>0</v>
          </cell>
          <cell r="BG2896">
            <v>0</v>
          </cell>
          <cell r="BH2896" t="str">
            <v>F001</v>
          </cell>
          <cell r="BI2896" t="str">
            <v>Napoletana Gas SpA</v>
          </cell>
          <cell r="BJ2896">
            <v>1549</v>
          </cell>
          <cell r="BK2896" t="str">
            <v>81056</v>
          </cell>
          <cell r="BL2896" t="str">
            <v>CE</v>
          </cell>
          <cell r="BM2896" t="str">
            <v>SPARANISE</v>
          </cell>
          <cell r="BN2896" t="str">
            <v>CORSO SOLIMENE 161</v>
          </cell>
          <cell r="BO2896" t="str">
            <v>Recapito</v>
          </cell>
          <cell r="BP2896">
            <v>0</v>
          </cell>
          <cell r="BQ2896">
            <v>0</v>
          </cell>
          <cell r="BR2896" t="str">
            <v>Italia</v>
          </cell>
          <cell r="BS2896" t="str">
            <v>F839</v>
          </cell>
          <cell r="BT2896" t="str">
            <v>NAPOLI</v>
          </cell>
          <cell r="BU2896" t="str">
            <v>Trav. Benedetto Brin</v>
          </cell>
          <cell r="BV2896" t="str">
            <v>80100</v>
          </cell>
          <cell r="BW2896" t="str">
            <v>N</v>
          </cell>
          <cell r="BX2896">
            <v>0</v>
          </cell>
          <cell r="BY2896">
            <v>0</v>
          </cell>
          <cell r="BZ2896">
            <v>0</v>
          </cell>
          <cell r="CA2896">
            <v>0</v>
          </cell>
          <cell r="CB2896">
            <v>0</v>
          </cell>
          <cell r="CC2896">
            <v>0</v>
          </cell>
          <cell r="CD2896" t="str">
            <v>Italia</v>
          </cell>
          <cell r="CE2896" t="str">
            <v>CE</v>
          </cell>
          <cell r="CF2896">
            <v>23786</v>
          </cell>
          <cell r="CG2896">
            <v>41274</v>
          </cell>
          <cell r="CH2896">
            <v>47.879534565366185</v>
          </cell>
          <cell r="CI2896">
            <v>48</v>
          </cell>
          <cell r="CJ2896" t="str">
            <v>SPARANISE</v>
          </cell>
          <cell r="CK2896" t="str">
            <v>70</v>
          </cell>
          <cell r="CL2896" t="str">
            <v>DISTRIBUZIONE GAS</v>
          </cell>
          <cell r="CM2896" t="str">
            <v>Distribuzione gas</v>
          </cell>
          <cell r="CN2896">
            <v>0</v>
          </cell>
          <cell r="CO2896" t="str">
            <v>Laurea II livello (oltre i tre anni)</v>
          </cell>
          <cell r="CP2896" t="str">
            <v>Laurea giurisprudenza</v>
          </cell>
          <cell r="CQ2896" t="str">
            <v>Laurea in giurisprudenza  (oltre tre anni)</v>
          </cell>
          <cell r="CR2896">
            <v>0</v>
          </cell>
          <cell r="CS2896" t="str">
            <v>301</v>
          </cell>
          <cell r="CT2896" t="str">
            <v>0025-ND</v>
          </cell>
          <cell r="CU2896" t="str">
            <v>Non definito</v>
          </cell>
          <cell r="CV2896" t="str">
            <v>26818DISTACCO</v>
          </cell>
          <cell r="CW2896" t="str">
            <v>DISTACCATI</v>
          </cell>
          <cell r="CX2896" t="str">
            <v>DISTACCO</v>
          </cell>
          <cell r="CY2896" t="str">
            <v>Napoletana Gas SpA</v>
          </cell>
          <cell r="CZ2896" t="str">
            <v>26800PAD</v>
          </cell>
          <cell r="DA2896" t="str">
            <v>DISTACCO</v>
          </cell>
          <cell r="DB2896" t="str">
            <v>26818DISTACCO</v>
          </cell>
          <cell r="DC2896" t="str">
            <v>00000 Unità selezionata</v>
          </cell>
          <cell r="DD2896">
            <v>0</v>
          </cell>
          <cell r="DE2896">
            <v>0</v>
          </cell>
          <cell r="DF2896">
            <v>0</v>
          </cell>
          <cell r="DG2896">
            <v>0</v>
          </cell>
          <cell r="DH2896">
            <v>0</v>
          </cell>
          <cell r="DI2896" t="str">
            <v>MULTI-SOCIETARIA</v>
          </cell>
          <cell r="DJ2896" t="str">
            <v>0025-0002</v>
          </cell>
          <cell r="DK2896" t="str">
            <v>BRIN</v>
          </cell>
          <cell r="DL2896" t="str">
            <v>26818DISTACCO</v>
          </cell>
          <cell r="DM2896" t="str">
            <v>0025-00-SUD</v>
          </cell>
          <cell r="DN2896" t="str">
            <v>POLO SUD</v>
          </cell>
          <cell r="DO2896" t="str">
            <v>SLMSVR65B13I885G</v>
          </cell>
          <cell r="DP2896">
            <v>0</v>
          </cell>
          <cell r="DQ2896" t="str">
            <v>Napoletana Gas SpA</v>
          </cell>
        </row>
        <row r="2897">
          <cell r="A2897" t="str">
            <v>0025001106</v>
          </cell>
          <cell r="B2897" t="str">
            <v>NAP</v>
          </cell>
          <cell r="C2897" t="str">
            <v>ng01</v>
          </cell>
          <cell r="D2897" t="str">
            <v>RIPOLI PAOLO</v>
          </cell>
          <cell r="E2897" t="str">
            <v>M</v>
          </cell>
          <cell r="F2897" t="str">
            <v>I</v>
          </cell>
          <cell r="G2897">
            <v>2</v>
          </cell>
          <cell r="H2897" t="str">
            <v>Impiegato</v>
          </cell>
          <cell r="I2897" t="str">
            <v>6</v>
          </cell>
          <cell r="J2897">
            <v>40330</v>
          </cell>
          <cell r="K2897">
            <v>40330</v>
          </cell>
          <cell r="L2897">
            <v>33543</v>
          </cell>
          <cell r="M2897">
            <v>33543</v>
          </cell>
          <cell r="N2897">
            <v>41274</v>
          </cell>
          <cell r="O2897">
            <v>2012</v>
          </cell>
          <cell r="P2897">
            <v>12</v>
          </cell>
          <cell r="Q2897">
            <v>21</v>
          </cell>
          <cell r="R2897" t="str">
            <v>Assunzione - Motivi vari</v>
          </cell>
          <cell r="S2897" t="str">
            <v>DISTACCO</v>
          </cell>
          <cell r="T2897" t="str">
            <v>DISTACCO</v>
          </cell>
          <cell r="U2897" t="str">
            <v>0025DIST</v>
          </cell>
          <cell r="V2897" t="str">
            <v>0025-00|0025DIST|DISTACCO|</v>
          </cell>
          <cell r="W2897" t="str">
            <v>DISTACCO</v>
          </cell>
          <cell r="X2897">
            <v>0</v>
          </cell>
          <cell r="Y2897" t="str">
            <v>DISTACCO</v>
          </cell>
          <cell r="Z2897" t="str">
            <v>Tempo pieno - Normale</v>
          </cell>
          <cell r="AA2897" t="str">
            <v>Napoletana Gas SpA</v>
          </cell>
          <cell r="AB2897">
            <v>530</v>
          </cell>
          <cell r="AC2897" t="str">
            <v>Non definito</v>
          </cell>
          <cell r="AD2897" t="str">
            <v>905001</v>
          </cell>
          <cell r="AE2897" t="str">
            <v>905001</v>
          </cell>
          <cell r="AF2897" t="str">
            <v>DISTACCATO</v>
          </cell>
          <cell r="AG2897" t="str">
            <v>0025I20002</v>
          </cell>
          <cell r="AH2897" t="str">
            <v>26818DISTACCO</v>
          </cell>
          <cell r="AI2897" t="str">
            <v>RR</v>
          </cell>
          <cell r="AJ2897" t="str">
            <v>NAP</v>
          </cell>
          <cell r="AK2897" t="str">
            <v>CAMPANIA</v>
          </cell>
          <cell r="AL2897" t="str">
            <v>Napoli</v>
          </cell>
          <cell r="AM2897" t="str">
            <v>30410DIST/CCH</v>
          </cell>
          <cell r="AN2897" t="str">
            <v>Ruolo</v>
          </cell>
          <cell r="AO2897" t="str">
            <v>Italgas SpA</v>
          </cell>
          <cell r="AP2897">
            <v>462</v>
          </cell>
          <cell r="AQ2897">
            <v>462</v>
          </cell>
          <cell r="AR2897" t="str">
            <v>Uffici tecnici e ammin. BRIN</v>
          </cell>
          <cell r="AS2897" t="str">
            <v>Napoli</v>
          </cell>
          <cell r="AT2897" t="str">
            <v>CAMPANIA</v>
          </cell>
          <cell r="AU2897" t="str">
            <v xml:space="preserve">ok </v>
          </cell>
          <cell r="AV2897" t="str">
            <v>MERIDIONALE</v>
          </cell>
          <cell r="AW2897" t="str">
            <v>NA</v>
          </cell>
          <cell r="AX2897" t="str">
            <v>0025-00</v>
          </cell>
          <cell r="AY2897" t="str">
            <v>Non definito</v>
          </cell>
          <cell r="AZ2897" t="str">
            <v>905001</v>
          </cell>
          <cell r="BA2897" t="str">
            <v>905001</v>
          </cell>
          <cell r="BB2897" t="str">
            <v>DISTACCATO</v>
          </cell>
          <cell r="BC2897" t="str">
            <v>In forza</v>
          </cell>
          <cell r="BD2897" t="str">
            <v>Distacco a Italia</v>
          </cell>
          <cell r="BE2897" t="str">
            <v>F001</v>
          </cell>
          <cell r="BF2897">
            <v>0</v>
          </cell>
          <cell r="BG2897">
            <v>0</v>
          </cell>
          <cell r="BH2897" t="str">
            <v>F001</v>
          </cell>
          <cell r="BI2897" t="str">
            <v>Napoletana Gas SpA</v>
          </cell>
          <cell r="BJ2897">
            <v>462</v>
          </cell>
          <cell r="BK2897" t="str">
            <v>80131</v>
          </cell>
          <cell r="BL2897" t="str">
            <v>NA</v>
          </cell>
          <cell r="BM2897" t="str">
            <v>NAPOLI</v>
          </cell>
          <cell r="BN2897" t="str">
            <v>VIA LIETI, 51/B</v>
          </cell>
          <cell r="BO2897" t="str">
            <v>Recapito</v>
          </cell>
          <cell r="BP2897">
            <v>0</v>
          </cell>
          <cell r="BQ2897">
            <v>0</v>
          </cell>
          <cell r="BR2897" t="str">
            <v>Italia</v>
          </cell>
          <cell r="BS2897" t="str">
            <v>F839</v>
          </cell>
          <cell r="BT2897" t="str">
            <v>NAPOLI</v>
          </cell>
          <cell r="BU2897" t="str">
            <v>Trav. Benedetto Brin</v>
          </cell>
          <cell r="BV2897" t="str">
            <v>80100</v>
          </cell>
          <cell r="BW2897" t="str">
            <v>N</v>
          </cell>
          <cell r="BX2897">
            <v>0</v>
          </cell>
          <cell r="BY2897">
            <v>0</v>
          </cell>
          <cell r="BZ2897">
            <v>0</v>
          </cell>
          <cell r="CA2897">
            <v>0</v>
          </cell>
          <cell r="CB2897">
            <v>0</v>
          </cell>
          <cell r="CC2897">
            <v>0</v>
          </cell>
          <cell r="CD2897" t="str">
            <v>Italia</v>
          </cell>
          <cell r="CE2897" t="str">
            <v>NA</v>
          </cell>
          <cell r="CF2897">
            <v>23763</v>
          </cell>
          <cell r="CG2897">
            <v>41274</v>
          </cell>
          <cell r="CH2897">
            <v>47.942505133470227</v>
          </cell>
          <cell r="CI2897">
            <v>48</v>
          </cell>
          <cell r="CJ2897" t="str">
            <v>NAPOLI</v>
          </cell>
          <cell r="CK2897" t="str">
            <v>70</v>
          </cell>
          <cell r="CL2897" t="str">
            <v>DISTRIBUZIONE GAS</v>
          </cell>
          <cell r="CM2897" t="str">
            <v>Distribuzione gas</v>
          </cell>
          <cell r="CN2897">
            <v>0</v>
          </cell>
          <cell r="CO2897" t="str">
            <v>Inferiore Diploma</v>
          </cell>
          <cell r="CP2897" t="str">
            <v>Frequenza med. inf.</v>
          </cell>
          <cell r="CQ2897" t="str">
            <v>Inferiore al Diploma</v>
          </cell>
          <cell r="CR2897">
            <v>0</v>
          </cell>
          <cell r="CS2897" t="str">
            <v>701</v>
          </cell>
          <cell r="CT2897" t="str">
            <v>0025-ND</v>
          </cell>
          <cell r="CU2897" t="str">
            <v>Non definito</v>
          </cell>
          <cell r="CV2897" t="str">
            <v>26818DISTACCO</v>
          </cell>
          <cell r="CW2897" t="str">
            <v>DISTACCATI</v>
          </cell>
          <cell r="CX2897" t="str">
            <v>DISTACCO</v>
          </cell>
          <cell r="CY2897" t="str">
            <v>Napoletana Gas SpA</v>
          </cell>
          <cell r="CZ2897" t="str">
            <v>26800PAD</v>
          </cell>
          <cell r="DA2897" t="str">
            <v>DISTACCO</v>
          </cell>
          <cell r="DB2897" t="str">
            <v>26818DISTACCO</v>
          </cell>
          <cell r="DC2897" t="str">
            <v>00000 Unità selezionata</v>
          </cell>
          <cell r="DD2897">
            <v>0</v>
          </cell>
          <cell r="DE2897">
            <v>0</v>
          </cell>
          <cell r="DF2897">
            <v>0</v>
          </cell>
          <cell r="DG2897">
            <v>0</v>
          </cell>
          <cell r="DH2897">
            <v>0</v>
          </cell>
          <cell r="DI2897" t="str">
            <v>MULTI-SOCIETARIA</v>
          </cell>
          <cell r="DJ2897" t="str">
            <v>0025-0002</v>
          </cell>
          <cell r="DK2897" t="str">
            <v>BRIN</v>
          </cell>
          <cell r="DL2897" t="str">
            <v>26818DISTACCO</v>
          </cell>
          <cell r="DM2897" t="str">
            <v>0025-00-SUD</v>
          </cell>
          <cell r="DN2897" t="str">
            <v>POLO SUD</v>
          </cell>
          <cell r="DO2897" t="str">
            <v>RPLPLA65A21F839N</v>
          </cell>
          <cell r="DP2897">
            <v>0</v>
          </cell>
          <cell r="DQ2897" t="str">
            <v>Napoletana Gas SpA</v>
          </cell>
        </row>
        <row r="2898">
          <cell r="A2898" t="str">
            <v>0025001133</v>
          </cell>
          <cell r="B2898" t="str">
            <v>NAP</v>
          </cell>
          <cell r="C2898" t="str">
            <v>ng01</v>
          </cell>
          <cell r="D2898" t="str">
            <v>GRASSIA GIUSEPPE</v>
          </cell>
          <cell r="E2898" t="str">
            <v>M</v>
          </cell>
          <cell r="F2898" t="str">
            <v>I</v>
          </cell>
          <cell r="G2898">
            <v>2</v>
          </cell>
          <cell r="H2898" t="str">
            <v>Impiegato</v>
          </cell>
          <cell r="I2898" t="str">
            <v>6</v>
          </cell>
          <cell r="J2898">
            <v>40330</v>
          </cell>
          <cell r="K2898">
            <v>40330</v>
          </cell>
          <cell r="L2898">
            <v>33581</v>
          </cell>
          <cell r="M2898">
            <v>33581</v>
          </cell>
          <cell r="N2898">
            <v>41274</v>
          </cell>
          <cell r="O2898">
            <v>2012</v>
          </cell>
          <cell r="P2898">
            <v>12</v>
          </cell>
          <cell r="Q2898">
            <v>21</v>
          </cell>
          <cell r="R2898" t="str">
            <v>Assunzione - Motivi vari</v>
          </cell>
          <cell r="S2898" t="str">
            <v>DISTACCO</v>
          </cell>
          <cell r="T2898" t="str">
            <v>DISTACCO</v>
          </cell>
          <cell r="U2898" t="str">
            <v>0025DIST</v>
          </cell>
          <cell r="V2898" t="str">
            <v>0025-00|0025DIST|DISTACCO|</v>
          </cell>
          <cell r="W2898" t="str">
            <v>DISTACCO</v>
          </cell>
          <cell r="X2898">
            <v>0</v>
          </cell>
          <cell r="Y2898" t="str">
            <v>DISTACCO</v>
          </cell>
          <cell r="Z2898" t="str">
            <v>Tempo pieno - Normale</v>
          </cell>
          <cell r="AA2898" t="str">
            <v>Napoletana Gas SpA</v>
          </cell>
          <cell r="AB2898">
            <v>530</v>
          </cell>
          <cell r="AC2898" t="str">
            <v>Non definito</v>
          </cell>
          <cell r="AD2898" t="str">
            <v>905001</v>
          </cell>
          <cell r="AE2898" t="str">
            <v>905001</v>
          </cell>
          <cell r="AF2898" t="str">
            <v>DISTACCATO</v>
          </cell>
          <cell r="AG2898" t="str">
            <v>0025I20002</v>
          </cell>
          <cell r="AH2898" t="str">
            <v>26818DISTACCO</v>
          </cell>
          <cell r="AI2898" t="str">
            <v>RR</v>
          </cell>
          <cell r="AJ2898" t="str">
            <v>NAP</v>
          </cell>
          <cell r="AK2898" t="str">
            <v>CAMPANIA</v>
          </cell>
          <cell r="AL2898" t="str">
            <v>Napoli</v>
          </cell>
          <cell r="AM2898" t="str">
            <v>30410DIST/CCH</v>
          </cell>
          <cell r="AN2898" t="str">
            <v>Ruolo</v>
          </cell>
          <cell r="AO2898" t="str">
            <v>Italgas SpA</v>
          </cell>
          <cell r="AP2898">
            <v>462</v>
          </cell>
          <cell r="AQ2898">
            <v>462</v>
          </cell>
          <cell r="AR2898" t="str">
            <v>Uffici tecnici e ammin. BRIN</v>
          </cell>
          <cell r="AS2898" t="str">
            <v>Napoli</v>
          </cell>
          <cell r="AT2898" t="str">
            <v>CAMPANIA</v>
          </cell>
          <cell r="AU2898" t="str">
            <v xml:space="preserve">ok </v>
          </cell>
          <cell r="AV2898" t="str">
            <v>MERIDIONALE</v>
          </cell>
          <cell r="AW2898" t="str">
            <v>NA</v>
          </cell>
          <cell r="AX2898" t="str">
            <v>0025-00</v>
          </cell>
          <cell r="AY2898" t="str">
            <v>Non definito</v>
          </cell>
          <cell r="AZ2898" t="str">
            <v>905001</v>
          </cell>
          <cell r="BA2898" t="str">
            <v>905001</v>
          </cell>
          <cell r="BB2898" t="str">
            <v>DISTACCATO</v>
          </cell>
          <cell r="BC2898" t="str">
            <v>In forza</v>
          </cell>
          <cell r="BD2898" t="str">
            <v>Distacco a Italia</v>
          </cell>
          <cell r="BE2898" t="str">
            <v>F001</v>
          </cell>
          <cell r="BF2898">
            <v>0</v>
          </cell>
          <cell r="BG2898">
            <v>0</v>
          </cell>
          <cell r="BH2898" t="str">
            <v>F001</v>
          </cell>
          <cell r="BI2898" t="str">
            <v>Napoletana Gas SpA</v>
          </cell>
          <cell r="BJ2898">
            <v>462</v>
          </cell>
          <cell r="BK2898" t="str">
            <v>80046</v>
          </cell>
          <cell r="BL2898" t="str">
            <v>NA</v>
          </cell>
          <cell r="BM2898" t="str">
            <v>SAN GIORGIO A CREMANO</v>
          </cell>
          <cell r="BN2898" t="str">
            <v>VIA BRODOLINI 43</v>
          </cell>
          <cell r="BO2898" t="str">
            <v>Recapito</v>
          </cell>
          <cell r="BP2898">
            <v>0</v>
          </cell>
          <cell r="BQ2898">
            <v>0</v>
          </cell>
          <cell r="BR2898" t="str">
            <v>Italia</v>
          </cell>
          <cell r="BS2898" t="str">
            <v>F839</v>
          </cell>
          <cell r="BT2898" t="str">
            <v>NAPOLI</v>
          </cell>
          <cell r="BU2898" t="str">
            <v>Trav. Benedetto Brin</v>
          </cell>
          <cell r="BV2898" t="str">
            <v>80100</v>
          </cell>
          <cell r="BW2898" t="str">
            <v>N</v>
          </cell>
          <cell r="BX2898">
            <v>0</v>
          </cell>
          <cell r="BY2898">
            <v>0</v>
          </cell>
          <cell r="BZ2898">
            <v>0</v>
          </cell>
          <cell r="CA2898">
            <v>0</v>
          </cell>
          <cell r="CB2898">
            <v>0</v>
          </cell>
          <cell r="CC2898">
            <v>0</v>
          </cell>
          <cell r="CD2898" t="str">
            <v>Italia</v>
          </cell>
          <cell r="CE2898" t="str">
            <v>NA</v>
          </cell>
          <cell r="CF2898">
            <v>21994</v>
          </cell>
          <cell r="CG2898">
            <v>41274</v>
          </cell>
          <cell r="CH2898">
            <v>52.785763175906915</v>
          </cell>
          <cell r="CI2898">
            <v>53</v>
          </cell>
          <cell r="CJ2898" t="str">
            <v>NAPOLI</v>
          </cell>
          <cell r="CK2898" t="str">
            <v>70</v>
          </cell>
          <cell r="CL2898" t="str">
            <v>DISTRIBUZIONE GAS</v>
          </cell>
          <cell r="CM2898" t="str">
            <v>Distribuzione gas</v>
          </cell>
          <cell r="CN2898">
            <v>0</v>
          </cell>
          <cell r="CO2898" t="str">
            <v>Diploma</v>
          </cell>
          <cell r="CP2898" t="str">
            <v>Ragioniere</v>
          </cell>
          <cell r="CQ2898" t="str">
            <v>Diplomi professionali</v>
          </cell>
          <cell r="CR2898">
            <v>0</v>
          </cell>
          <cell r="CS2898" t="str">
            <v>601</v>
          </cell>
          <cell r="CT2898" t="str">
            <v>0025-ND</v>
          </cell>
          <cell r="CU2898" t="str">
            <v>Non definito</v>
          </cell>
          <cell r="CV2898" t="str">
            <v>26818DISTACCO</v>
          </cell>
          <cell r="CW2898" t="str">
            <v>DISTACCATI</v>
          </cell>
          <cell r="CX2898" t="str">
            <v>DISTACCO</v>
          </cell>
          <cell r="CY2898" t="str">
            <v>Napoletana Gas SpA</v>
          </cell>
          <cell r="CZ2898" t="str">
            <v>26800PAD</v>
          </cell>
          <cell r="DA2898" t="str">
            <v>DISTACCO</v>
          </cell>
          <cell r="DB2898" t="str">
            <v>26818DISTACCO</v>
          </cell>
          <cell r="DC2898" t="str">
            <v>00000 Unità selezionata</v>
          </cell>
          <cell r="DD2898">
            <v>0</v>
          </cell>
          <cell r="DE2898">
            <v>0</v>
          </cell>
          <cell r="DF2898">
            <v>0</v>
          </cell>
          <cell r="DG2898">
            <v>0</v>
          </cell>
          <cell r="DH2898">
            <v>0</v>
          </cell>
          <cell r="DI2898" t="str">
            <v>MULTI-SOCIETARIA</v>
          </cell>
          <cell r="DJ2898" t="str">
            <v>0025-0002</v>
          </cell>
          <cell r="DK2898" t="str">
            <v>BRIN</v>
          </cell>
          <cell r="DL2898" t="str">
            <v>26818DISTACCO</v>
          </cell>
          <cell r="DM2898" t="str">
            <v>0025-00-SUD</v>
          </cell>
          <cell r="DN2898" t="str">
            <v>POLO SUD</v>
          </cell>
          <cell r="DO2898" t="str">
            <v>GRSGPP60C19F839C</v>
          </cell>
          <cell r="DP2898">
            <v>0</v>
          </cell>
          <cell r="DQ2898" t="str">
            <v>Napoletana Gas SpA</v>
          </cell>
        </row>
        <row r="2899">
          <cell r="A2899" t="str">
            <v>0025001135</v>
          </cell>
          <cell r="B2899" t="str">
            <v>NAP</v>
          </cell>
          <cell r="C2899" t="str">
            <v>ng01</v>
          </cell>
          <cell r="D2899" t="str">
            <v>MABILIA CATIA</v>
          </cell>
          <cell r="E2899" t="str">
            <v>F</v>
          </cell>
          <cell r="F2899" t="str">
            <v>I</v>
          </cell>
          <cell r="G2899">
            <v>2</v>
          </cell>
          <cell r="H2899" t="str">
            <v>Impiegato</v>
          </cell>
          <cell r="I2899" t="str">
            <v>8</v>
          </cell>
          <cell r="J2899">
            <v>41153</v>
          </cell>
          <cell r="K2899">
            <v>41153</v>
          </cell>
          <cell r="L2899">
            <v>33604</v>
          </cell>
          <cell r="M2899">
            <v>33604</v>
          </cell>
          <cell r="N2899">
            <v>41274</v>
          </cell>
          <cell r="O2899">
            <v>2012</v>
          </cell>
          <cell r="P2899">
            <v>12</v>
          </cell>
          <cell r="Q2899">
            <v>20</v>
          </cell>
          <cell r="R2899" t="str">
            <v>Assunzione - Motivi vari</v>
          </cell>
          <cell r="S2899" t="str">
            <v>DISTACCO</v>
          </cell>
          <cell r="T2899" t="str">
            <v>DISTACCO</v>
          </cell>
          <cell r="U2899" t="str">
            <v>0025DIST</v>
          </cell>
          <cell r="V2899" t="str">
            <v>0025-00|0025DIST|DISTACCO|</v>
          </cell>
          <cell r="W2899" t="str">
            <v>DISTACCO</v>
          </cell>
          <cell r="X2899">
            <v>0</v>
          </cell>
          <cell r="Y2899" t="str">
            <v>DISTACCO</v>
          </cell>
          <cell r="Z2899" t="str">
            <v>Tempo pieno - Normale</v>
          </cell>
          <cell r="AA2899" t="str">
            <v>Napoletana Gas SpA</v>
          </cell>
          <cell r="AB2899">
            <v>530</v>
          </cell>
          <cell r="AC2899" t="str">
            <v>Non definito</v>
          </cell>
          <cell r="AD2899" t="str">
            <v>905001</v>
          </cell>
          <cell r="AE2899" t="str">
            <v>905001</v>
          </cell>
          <cell r="AF2899" t="str">
            <v>DISTACCATO</v>
          </cell>
          <cell r="AG2899" t="str">
            <v>0025I20003</v>
          </cell>
          <cell r="AH2899" t="str">
            <v>26818DISTACCO</v>
          </cell>
          <cell r="AI2899" t="str">
            <v>RR</v>
          </cell>
          <cell r="AJ2899" t="str">
            <v>NAP</v>
          </cell>
          <cell r="AK2899" t="str">
            <v>CAMPANIA</v>
          </cell>
          <cell r="AL2899" t="str">
            <v>Napoli</v>
          </cell>
          <cell r="AM2899" t="str">
            <v>31715DIST/SERTRA</v>
          </cell>
          <cell r="AN2899" t="str">
            <v>Ruolo</v>
          </cell>
          <cell r="AO2899" t="str">
            <v>Snam S.p.A.</v>
          </cell>
          <cell r="AP2899">
            <v>1549</v>
          </cell>
          <cell r="AQ2899">
            <v>1549</v>
          </cell>
          <cell r="AR2899" t="str">
            <v>Uffici amministrativi e SIST</v>
          </cell>
          <cell r="AS2899" t="str">
            <v>Napoli</v>
          </cell>
          <cell r="AT2899" t="str">
            <v>CAMPANIA</v>
          </cell>
          <cell r="AU2899" t="str">
            <v xml:space="preserve">ok </v>
          </cell>
          <cell r="AV2899" t="str">
            <v>MERIDIONALE</v>
          </cell>
          <cell r="AW2899" t="str">
            <v>NA</v>
          </cell>
          <cell r="AX2899" t="str">
            <v>0025-00</v>
          </cell>
          <cell r="AY2899" t="str">
            <v>Non definito</v>
          </cell>
          <cell r="AZ2899" t="str">
            <v>905001</v>
          </cell>
          <cell r="BA2899" t="str">
            <v>905001</v>
          </cell>
          <cell r="BB2899" t="str">
            <v>DISTACCATO</v>
          </cell>
          <cell r="BC2899" t="str">
            <v>In forza</v>
          </cell>
          <cell r="BD2899" t="str">
            <v>Distacco a Italia</v>
          </cell>
          <cell r="BE2899" t="str">
            <v>F001</v>
          </cell>
          <cell r="BF2899">
            <v>0</v>
          </cell>
          <cell r="BG2899">
            <v>0</v>
          </cell>
          <cell r="BH2899" t="str">
            <v>F001</v>
          </cell>
          <cell r="BI2899" t="str">
            <v>Napoletana Gas SpA</v>
          </cell>
          <cell r="BJ2899">
            <v>1549</v>
          </cell>
          <cell r="BK2899" t="str">
            <v>80046</v>
          </cell>
          <cell r="BL2899" t="str">
            <v>NA</v>
          </cell>
          <cell r="BM2899" t="str">
            <v>SAN GIORGIO A CREMANO</v>
          </cell>
          <cell r="BN2899" t="str">
            <v>VIA LUCA GIORDANO,45</v>
          </cell>
          <cell r="BO2899" t="str">
            <v>Recapito</v>
          </cell>
          <cell r="BP2899">
            <v>0</v>
          </cell>
          <cell r="BQ2899">
            <v>0</v>
          </cell>
          <cell r="BR2899" t="str">
            <v>Svizzera</v>
          </cell>
          <cell r="BS2899" t="str">
            <v>F839</v>
          </cell>
          <cell r="BT2899" t="str">
            <v>NAPOLI</v>
          </cell>
          <cell r="BU2899" t="str">
            <v>VIA GALILEO FERRARIS 66F</v>
          </cell>
          <cell r="BV2899" t="str">
            <v>80100</v>
          </cell>
          <cell r="BW2899" t="str">
            <v>N</v>
          </cell>
          <cell r="BX2899">
            <v>0</v>
          </cell>
          <cell r="BY2899">
            <v>0</v>
          </cell>
          <cell r="BZ2899">
            <v>0</v>
          </cell>
          <cell r="CA2899">
            <v>0</v>
          </cell>
          <cell r="CB2899">
            <v>0</v>
          </cell>
          <cell r="CC2899">
            <v>0</v>
          </cell>
          <cell r="CD2899" t="str">
            <v>Italia</v>
          </cell>
          <cell r="CE2899" t="str">
            <v>EE</v>
          </cell>
          <cell r="CF2899">
            <v>25941</v>
          </cell>
          <cell r="CG2899">
            <v>41274</v>
          </cell>
          <cell r="CH2899">
            <v>41.979466119096507</v>
          </cell>
          <cell r="CI2899">
            <v>42</v>
          </cell>
          <cell r="CJ2899" t="str">
            <v>SVIZZERA</v>
          </cell>
          <cell r="CK2899" t="str">
            <v>70</v>
          </cell>
          <cell r="CL2899" t="str">
            <v>DISTRIBUZIONE GAS</v>
          </cell>
          <cell r="CM2899" t="str">
            <v>Distribuzione gas</v>
          </cell>
          <cell r="CN2899">
            <v>0</v>
          </cell>
          <cell r="CO2899" t="str">
            <v>Diploma</v>
          </cell>
          <cell r="CP2899" t="str">
            <v>Ragioniere</v>
          </cell>
          <cell r="CQ2899" t="str">
            <v>Diplomi professionali</v>
          </cell>
          <cell r="CR2899">
            <v>0</v>
          </cell>
          <cell r="CS2899" t="str">
            <v>601</v>
          </cell>
          <cell r="CT2899" t="str">
            <v>0025-ND</v>
          </cell>
          <cell r="CU2899" t="str">
            <v>Non definito</v>
          </cell>
          <cell r="CV2899" t="str">
            <v>26818DISTACCO</v>
          </cell>
          <cell r="CW2899" t="str">
            <v>DISTACCATI</v>
          </cell>
          <cell r="CX2899" t="str">
            <v>DISTACCO</v>
          </cell>
          <cell r="CY2899" t="str">
            <v>Napoletana Gas SpA</v>
          </cell>
          <cell r="CZ2899" t="str">
            <v>26800PAD</v>
          </cell>
          <cell r="DA2899" t="str">
            <v>DISTACCO</v>
          </cell>
          <cell r="DB2899" t="str">
            <v>26818DISTACCO</v>
          </cell>
          <cell r="DC2899" t="str">
            <v>00000 Unità selezionata</v>
          </cell>
          <cell r="DD2899">
            <v>0</v>
          </cell>
          <cell r="DE2899">
            <v>0</v>
          </cell>
          <cell r="DF2899">
            <v>0</v>
          </cell>
          <cell r="DG2899">
            <v>0</v>
          </cell>
          <cell r="DH2899">
            <v>0</v>
          </cell>
          <cell r="DI2899" t="str">
            <v>MULTI-SOCIETARIA</v>
          </cell>
          <cell r="DJ2899" t="str">
            <v>0025-0003</v>
          </cell>
          <cell r="DK2899" t="str">
            <v>G.FERRARIS</v>
          </cell>
          <cell r="DL2899" t="str">
            <v>26818DISTACCO</v>
          </cell>
          <cell r="DM2899" t="str">
            <v>0025-00-SUD</v>
          </cell>
          <cell r="DN2899" t="str">
            <v>POLO SUD</v>
          </cell>
          <cell r="DO2899" t="str">
            <v>MBLCTA71A48Z133M</v>
          </cell>
          <cell r="DP2899">
            <v>0</v>
          </cell>
          <cell r="DQ2899" t="str">
            <v>Napoletana Gas SpA</v>
          </cell>
        </row>
        <row r="2900">
          <cell r="A2900" t="str">
            <v>0025001146</v>
          </cell>
          <cell r="B2900" t="str">
            <v>NAP</v>
          </cell>
          <cell r="C2900" t="str">
            <v>ng01</v>
          </cell>
          <cell r="D2900" t="str">
            <v>ARIELLO MAURIZIO</v>
          </cell>
          <cell r="E2900" t="str">
            <v>M</v>
          </cell>
          <cell r="F2900" t="str">
            <v>I</v>
          </cell>
          <cell r="G2900">
            <v>2</v>
          </cell>
          <cell r="H2900" t="str">
            <v>Impiegato</v>
          </cell>
          <cell r="I2900" t="str">
            <v>6</v>
          </cell>
          <cell r="J2900">
            <v>40269</v>
          </cell>
          <cell r="K2900">
            <v>0</v>
          </cell>
          <cell r="L2900">
            <v>33604</v>
          </cell>
          <cell r="M2900">
            <v>33604</v>
          </cell>
          <cell r="N2900">
            <v>41274</v>
          </cell>
          <cell r="O2900">
            <v>2012</v>
          </cell>
          <cell r="P2900">
            <v>12</v>
          </cell>
          <cell r="Q2900">
            <v>20</v>
          </cell>
          <cell r="R2900" t="str">
            <v>Assunzione - Motivi vari</v>
          </cell>
          <cell r="S2900" t="str">
            <v>DISTACCO</v>
          </cell>
          <cell r="T2900" t="str">
            <v>DISTACCO</v>
          </cell>
          <cell r="U2900" t="str">
            <v>0025DIST</v>
          </cell>
          <cell r="V2900" t="str">
            <v>0025-00|0025DIST|DISTACCO|</v>
          </cell>
          <cell r="W2900" t="str">
            <v>DISTACCO</v>
          </cell>
          <cell r="X2900">
            <v>0</v>
          </cell>
          <cell r="Y2900" t="str">
            <v>DISTACCO</v>
          </cell>
          <cell r="Z2900" t="str">
            <v>Tempo pieno - Normale</v>
          </cell>
          <cell r="AA2900" t="str">
            <v>Napoletana Gas SpA</v>
          </cell>
          <cell r="AB2900">
            <v>530</v>
          </cell>
          <cell r="AC2900" t="str">
            <v>Non definito</v>
          </cell>
          <cell r="AD2900" t="str">
            <v>905001</v>
          </cell>
          <cell r="AE2900" t="str">
            <v>905001</v>
          </cell>
          <cell r="AF2900" t="str">
            <v>DISTACCATO</v>
          </cell>
          <cell r="AG2900" t="str">
            <v>0025I20002</v>
          </cell>
          <cell r="AH2900" t="str">
            <v>26818DISTACCO</v>
          </cell>
          <cell r="AI2900" t="str">
            <v>RR</v>
          </cell>
          <cell r="AJ2900" t="str">
            <v>NAP</v>
          </cell>
          <cell r="AK2900" t="str">
            <v>CAMPANIA</v>
          </cell>
          <cell r="AL2900" t="str">
            <v>Napoli</v>
          </cell>
          <cell r="AM2900" t="str">
            <v>30409DIST/LET</v>
          </cell>
          <cell r="AN2900" t="str">
            <v>Ruolo</v>
          </cell>
          <cell r="AO2900" t="str">
            <v>Italgas SpA</v>
          </cell>
          <cell r="AP2900">
            <v>462</v>
          </cell>
          <cell r="AQ2900">
            <v>462</v>
          </cell>
          <cell r="AR2900" t="str">
            <v>Uffici tecnici e ammin. BRIN</v>
          </cell>
          <cell r="AS2900" t="str">
            <v>Napoli</v>
          </cell>
          <cell r="AT2900" t="str">
            <v>CAMPANIA</v>
          </cell>
          <cell r="AU2900" t="str">
            <v xml:space="preserve">ok </v>
          </cell>
          <cell r="AV2900" t="str">
            <v>MERIDIONALE</v>
          </cell>
          <cell r="AW2900" t="str">
            <v>NA</v>
          </cell>
          <cell r="AX2900" t="str">
            <v>0025-00</v>
          </cell>
          <cell r="AY2900" t="str">
            <v>Non definito</v>
          </cell>
          <cell r="AZ2900" t="str">
            <v>905001</v>
          </cell>
          <cell r="BA2900" t="str">
            <v>905001</v>
          </cell>
          <cell r="BB2900" t="str">
            <v>DISTACCATO</v>
          </cell>
          <cell r="BC2900" t="str">
            <v>In forza</v>
          </cell>
          <cell r="BD2900" t="str">
            <v>Distacco a Italia</v>
          </cell>
          <cell r="BE2900" t="str">
            <v>F001</v>
          </cell>
          <cell r="BF2900">
            <v>0</v>
          </cell>
          <cell r="BG2900">
            <v>0</v>
          </cell>
          <cell r="BH2900" t="str">
            <v>F001</v>
          </cell>
          <cell r="BI2900" t="str">
            <v>Napoletana Gas SpA</v>
          </cell>
          <cell r="BJ2900">
            <v>462</v>
          </cell>
          <cell r="BK2900" t="str">
            <v>80016</v>
          </cell>
          <cell r="BL2900" t="str">
            <v>NA</v>
          </cell>
          <cell r="BM2900" t="str">
            <v>MARANO DI NAPOLI</v>
          </cell>
          <cell r="BN2900" t="str">
            <v>LARGO LUCIANO MANARA, 20</v>
          </cell>
          <cell r="BO2900" t="str">
            <v>Recapito</v>
          </cell>
          <cell r="BP2900">
            <v>0</v>
          </cell>
          <cell r="BQ2900">
            <v>0</v>
          </cell>
          <cell r="BR2900" t="str">
            <v>Italia</v>
          </cell>
          <cell r="BS2900" t="str">
            <v>F839</v>
          </cell>
          <cell r="BT2900" t="str">
            <v>NAPOLI</v>
          </cell>
          <cell r="BU2900" t="str">
            <v>Trav. Benedetto Brin</v>
          </cell>
          <cell r="BV2900" t="str">
            <v>80100</v>
          </cell>
          <cell r="BW2900" t="str">
            <v>N</v>
          </cell>
          <cell r="BX2900">
            <v>0</v>
          </cell>
          <cell r="BY2900">
            <v>0</v>
          </cell>
          <cell r="BZ2900">
            <v>0</v>
          </cell>
          <cell r="CA2900">
            <v>0</v>
          </cell>
          <cell r="CB2900">
            <v>0</v>
          </cell>
          <cell r="CC2900">
            <v>0</v>
          </cell>
          <cell r="CD2900" t="str">
            <v>Italia</v>
          </cell>
          <cell r="CE2900" t="str">
            <v>NA</v>
          </cell>
          <cell r="CF2900">
            <v>23827</v>
          </cell>
          <cell r="CG2900">
            <v>41274</v>
          </cell>
          <cell r="CH2900">
            <v>47.767282683093768</v>
          </cell>
          <cell r="CI2900">
            <v>48</v>
          </cell>
          <cell r="CJ2900" t="str">
            <v>NAPOLI</v>
          </cell>
          <cell r="CK2900" t="str">
            <v>70</v>
          </cell>
          <cell r="CL2900" t="str">
            <v>DISTRIBUZIONE GAS</v>
          </cell>
          <cell r="CM2900" t="str">
            <v>Distribuzione gas</v>
          </cell>
          <cell r="CN2900">
            <v>0</v>
          </cell>
          <cell r="CO2900" t="str">
            <v>Diploma</v>
          </cell>
          <cell r="CP2900" t="str">
            <v>Ragioniere</v>
          </cell>
          <cell r="CQ2900" t="str">
            <v>Diplomi professionali</v>
          </cell>
          <cell r="CR2900">
            <v>0</v>
          </cell>
          <cell r="CS2900" t="str">
            <v>601</v>
          </cell>
          <cell r="CT2900" t="str">
            <v>0025-ND</v>
          </cell>
          <cell r="CU2900" t="str">
            <v>Non definito</v>
          </cell>
          <cell r="CV2900" t="str">
            <v>26818DISTACCO</v>
          </cell>
          <cell r="CW2900" t="str">
            <v>DISTACCATI</v>
          </cell>
          <cell r="CX2900" t="str">
            <v>DISTACCO</v>
          </cell>
          <cell r="CY2900" t="str">
            <v>Napoletana Gas SpA</v>
          </cell>
          <cell r="CZ2900" t="str">
            <v>26800PAD</v>
          </cell>
          <cell r="DA2900" t="str">
            <v>DISTACCO</v>
          </cell>
          <cell r="DB2900" t="str">
            <v>26818DISTACCO</v>
          </cell>
          <cell r="DC2900" t="str">
            <v>00000 Unità selezionata</v>
          </cell>
          <cell r="DD2900">
            <v>0</v>
          </cell>
          <cell r="DE2900">
            <v>0</v>
          </cell>
          <cell r="DF2900">
            <v>0</v>
          </cell>
          <cell r="DG2900">
            <v>0</v>
          </cell>
          <cell r="DH2900">
            <v>0</v>
          </cell>
          <cell r="DI2900" t="str">
            <v>MULTI-SOCIETARIA</v>
          </cell>
          <cell r="DJ2900" t="str">
            <v>0025-0002</v>
          </cell>
          <cell r="DK2900" t="str">
            <v>BRIN</v>
          </cell>
          <cell r="DL2900" t="str">
            <v>26818DISTACCO</v>
          </cell>
          <cell r="DM2900" t="str">
            <v>0025-00-SUD</v>
          </cell>
          <cell r="DN2900" t="str">
            <v>POLO SUD</v>
          </cell>
          <cell r="DO2900" t="str">
            <v>RLLMRZ65C26F839C</v>
          </cell>
          <cell r="DP2900">
            <v>0</v>
          </cell>
          <cell r="DQ2900" t="str">
            <v>Napoletana Gas SpA</v>
          </cell>
        </row>
        <row r="2901">
          <cell r="A2901" t="str">
            <v>0025001147</v>
          </cell>
          <cell r="B2901" t="str">
            <v>NAP</v>
          </cell>
          <cell r="C2901" t="str">
            <v>ng01</v>
          </cell>
          <cell r="D2901" t="str">
            <v>SERRETIELLO PAOLA MARIA</v>
          </cell>
          <cell r="E2901" t="str">
            <v>F</v>
          </cell>
          <cell r="F2901" t="str">
            <v>I</v>
          </cell>
          <cell r="G2901">
            <v>2</v>
          </cell>
          <cell r="H2901" t="str">
            <v>Impiegato</v>
          </cell>
          <cell r="I2901" t="str">
            <v>6</v>
          </cell>
          <cell r="J2901">
            <v>40269</v>
          </cell>
          <cell r="K2901">
            <v>0</v>
          </cell>
          <cell r="L2901">
            <v>33604</v>
          </cell>
          <cell r="M2901">
            <v>33604</v>
          </cell>
          <cell r="N2901">
            <v>41274</v>
          </cell>
          <cell r="O2901">
            <v>2012</v>
          </cell>
          <cell r="P2901">
            <v>12</v>
          </cell>
          <cell r="Q2901">
            <v>20</v>
          </cell>
          <cell r="R2901" t="str">
            <v>Assunzione - Motivi vari</v>
          </cell>
          <cell r="S2901" t="str">
            <v>DISTACCO</v>
          </cell>
          <cell r="T2901" t="str">
            <v>DISTACCO</v>
          </cell>
          <cell r="U2901" t="str">
            <v>0025DIST</v>
          </cell>
          <cell r="V2901" t="str">
            <v>0025-00|0025DIST|DISTACCO|</v>
          </cell>
          <cell r="W2901" t="str">
            <v>DISTACCO</v>
          </cell>
          <cell r="X2901">
            <v>0</v>
          </cell>
          <cell r="Y2901" t="str">
            <v>DISTACCO</v>
          </cell>
          <cell r="Z2901" t="str">
            <v>Tempo pieno - Normale</v>
          </cell>
          <cell r="AA2901" t="str">
            <v>Napoletana Gas SpA</v>
          </cell>
          <cell r="AB2901">
            <v>530</v>
          </cell>
          <cell r="AC2901" t="str">
            <v>Non definito</v>
          </cell>
          <cell r="AD2901" t="str">
            <v>905001</v>
          </cell>
          <cell r="AE2901" t="str">
            <v>905001</v>
          </cell>
          <cell r="AF2901" t="str">
            <v>DISTACCATO</v>
          </cell>
          <cell r="AG2901" t="str">
            <v>0025I20003</v>
          </cell>
          <cell r="AH2901" t="str">
            <v>26818DISTACCO</v>
          </cell>
          <cell r="AI2901" t="str">
            <v>RR</v>
          </cell>
          <cell r="AJ2901" t="str">
            <v>NAP</v>
          </cell>
          <cell r="AK2901" t="str">
            <v>CAMPANIA</v>
          </cell>
          <cell r="AL2901" t="str">
            <v>Napoli</v>
          </cell>
          <cell r="AM2901" t="str">
            <v>31715DIST/SERTRA</v>
          </cell>
          <cell r="AN2901" t="str">
            <v>Ruolo</v>
          </cell>
          <cell r="AO2901" t="str">
            <v>Snam S.p.A.</v>
          </cell>
          <cell r="AP2901">
            <v>1549</v>
          </cell>
          <cell r="AQ2901">
            <v>1549</v>
          </cell>
          <cell r="AR2901" t="str">
            <v>Uffici amministrativi e SIST</v>
          </cell>
          <cell r="AS2901" t="str">
            <v>Napoli</v>
          </cell>
          <cell r="AT2901" t="str">
            <v>CAMPANIA</v>
          </cell>
          <cell r="AU2901" t="str">
            <v xml:space="preserve">ok </v>
          </cell>
          <cell r="AV2901" t="str">
            <v>MERIDIONALE</v>
          </cell>
          <cell r="AW2901" t="str">
            <v>NA</v>
          </cell>
          <cell r="AX2901" t="str">
            <v>0025-00</v>
          </cell>
          <cell r="AY2901" t="str">
            <v>Non definito</v>
          </cell>
          <cell r="AZ2901" t="str">
            <v>905001</v>
          </cell>
          <cell r="BA2901" t="str">
            <v>905001</v>
          </cell>
          <cell r="BB2901" t="str">
            <v>DISTACCATO</v>
          </cell>
          <cell r="BC2901" t="str">
            <v>In forza</v>
          </cell>
          <cell r="BD2901" t="str">
            <v>Distacco a Italia</v>
          </cell>
          <cell r="BE2901" t="str">
            <v>F001</v>
          </cell>
          <cell r="BF2901">
            <v>0</v>
          </cell>
          <cell r="BG2901">
            <v>0</v>
          </cell>
          <cell r="BH2901" t="str">
            <v>F001</v>
          </cell>
          <cell r="BI2901" t="str">
            <v>Napoletana Gas SpA</v>
          </cell>
          <cell r="BJ2901">
            <v>1549</v>
          </cell>
          <cell r="BK2901" t="str">
            <v>80131</v>
          </cell>
          <cell r="BL2901" t="str">
            <v>NA</v>
          </cell>
          <cell r="BM2901" t="str">
            <v>NAPOLI</v>
          </cell>
          <cell r="BN2901" t="str">
            <v>VIALE COLLI AMINEI P.CO SAIA N.36</v>
          </cell>
          <cell r="BO2901" t="str">
            <v>Recapito</v>
          </cell>
          <cell r="BP2901">
            <v>0</v>
          </cell>
          <cell r="BQ2901">
            <v>0</v>
          </cell>
          <cell r="BR2901" t="str">
            <v>Italia</v>
          </cell>
          <cell r="BS2901" t="str">
            <v>F839</v>
          </cell>
          <cell r="BT2901" t="str">
            <v>NAPOLI</v>
          </cell>
          <cell r="BU2901" t="str">
            <v>VIA GALILEO FERRARIS 66F</v>
          </cell>
          <cell r="BV2901" t="str">
            <v>80100</v>
          </cell>
          <cell r="BW2901" t="str">
            <v>N</v>
          </cell>
          <cell r="BX2901">
            <v>0</v>
          </cell>
          <cell r="BY2901">
            <v>0</v>
          </cell>
          <cell r="BZ2901">
            <v>0</v>
          </cell>
          <cell r="CA2901">
            <v>0</v>
          </cell>
          <cell r="CB2901">
            <v>0</v>
          </cell>
          <cell r="CC2901">
            <v>0</v>
          </cell>
          <cell r="CD2901" t="str">
            <v>Italia</v>
          </cell>
          <cell r="CE2901" t="str">
            <v>NA</v>
          </cell>
          <cell r="CF2901">
            <v>23015</v>
          </cell>
          <cell r="CG2901">
            <v>41274</v>
          </cell>
          <cell r="CH2901">
            <v>49.990417522245039</v>
          </cell>
          <cell r="CI2901">
            <v>50</v>
          </cell>
          <cell r="CJ2901" t="str">
            <v>TORRE DEL GRECO</v>
          </cell>
          <cell r="CK2901" t="str">
            <v>70</v>
          </cell>
          <cell r="CL2901" t="str">
            <v>DISTRIBUZIONE GAS</v>
          </cell>
          <cell r="CM2901" t="str">
            <v>Distribuzione gas</v>
          </cell>
          <cell r="CN2901">
            <v>0</v>
          </cell>
          <cell r="CO2901" t="str">
            <v>Diploma</v>
          </cell>
          <cell r="CP2901" t="str">
            <v>Ragioniere</v>
          </cell>
          <cell r="CQ2901" t="str">
            <v>Diplomi professionali</v>
          </cell>
          <cell r="CR2901">
            <v>0</v>
          </cell>
          <cell r="CS2901" t="str">
            <v>601</v>
          </cell>
          <cell r="CT2901" t="str">
            <v>0025-ND</v>
          </cell>
          <cell r="CU2901" t="str">
            <v>Non definito</v>
          </cell>
          <cell r="CV2901" t="str">
            <v>26818DISTACCO</v>
          </cell>
          <cell r="CW2901" t="str">
            <v>DISTACCATI</v>
          </cell>
          <cell r="CX2901" t="str">
            <v>DISTACCO</v>
          </cell>
          <cell r="CY2901" t="str">
            <v>Napoletana Gas SpA</v>
          </cell>
          <cell r="CZ2901" t="str">
            <v>26800PAD</v>
          </cell>
          <cell r="DA2901" t="str">
            <v>DISTACCO</v>
          </cell>
          <cell r="DB2901" t="str">
            <v>26818DISTACCO</v>
          </cell>
          <cell r="DC2901" t="str">
            <v>00000 Unità selezionata</v>
          </cell>
          <cell r="DD2901">
            <v>0</v>
          </cell>
          <cell r="DE2901">
            <v>0</v>
          </cell>
          <cell r="DF2901">
            <v>0</v>
          </cell>
          <cell r="DG2901">
            <v>0</v>
          </cell>
          <cell r="DH2901">
            <v>0</v>
          </cell>
          <cell r="DI2901" t="str">
            <v>MULTI-SOCIETARIA</v>
          </cell>
          <cell r="DJ2901" t="str">
            <v>0025-0003</v>
          </cell>
          <cell r="DK2901" t="str">
            <v>G.FERRARIS</v>
          </cell>
          <cell r="DL2901" t="str">
            <v>26818DISTACCO</v>
          </cell>
          <cell r="DM2901" t="str">
            <v>0025-00-SUD</v>
          </cell>
          <cell r="DN2901" t="str">
            <v>POLO SUD</v>
          </cell>
          <cell r="DO2901" t="str">
            <v>SRRPMR63A44L259F</v>
          </cell>
          <cell r="DP2901">
            <v>0</v>
          </cell>
          <cell r="DQ2901" t="str">
            <v>Napoletana Gas SpA</v>
          </cell>
        </row>
        <row r="2902">
          <cell r="A2902" t="str">
            <v>0025001154</v>
          </cell>
          <cell r="B2902" t="str">
            <v>NAP</v>
          </cell>
          <cell r="C2902" t="str">
            <v>ng01</v>
          </cell>
          <cell r="D2902" t="str">
            <v>GRANDE SALVATORE</v>
          </cell>
          <cell r="E2902" t="str">
            <v>M</v>
          </cell>
          <cell r="F2902" t="str">
            <v>I</v>
          </cell>
          <cell r="G2902">
            <v>2</v>
          </cell>
          <cell r="H2902" t="str">
            <v>Impiegato</v>
          </cell>
          <cell r="I2902" t="str">
            <v>6</v>
          </cell>
          <cell r="J2902">
            <v>40330</v>
          </cell>
          <cell r="K2902">
            <v>40330</v>
          </cell>
          <cell r="L2902">
            <v>33635</v>
          </cell>
          <cell r="M2902">
            <v>33635</v>
          </cell>
          <cell r="N2902">
            <v>41274</v>
          </cell>
          <cell r="O2902">
            <v>2012</v>
          </cell>
          <cell r="P2902">
            <v>12</v>
          </cell>
          <cell r="Q2902">
            <v>20</v>
          </cell>
          <cell r="R2902" t="str">
            <v>Assunzione - Motivi vari</v>
          </cell>
          <cell r="S2902" t="str">
            <v>DISTACCO</v>
          </cell>
          <cell r="T2902" t="str">
            <v>DISTACCO</v>
          </cell>
          <cell r="U2902" t="str">
            <v>0025DIST</v>
          </cell>
          <cell r="V2902" t="str">
            <v>0025-00|0025DIST|DISTACCO|</v>
          </cell>
          <cell r="W2902" t="str">
            <v>DISTACCO</v>
          </cell>
          <cell r="X2902">
            <v>0</v>
          </cell>
          <cell r="Y2902" t="str">
            <v>DISTACCO</v>
          </cell>
          <cell r="Z2902" t="str">
            <v>Tempo pieno - Normale</v>
          </cell>
          <cell r="AA2902" t="str">
            <v>Napoletana Gas SpA</v>
          </cell>
          <cell r="AB2902">
            <v>530</v>
          </cell>
          <cell r="AC2902" t="str">
            <v>Non definito</v>
          </cell>
          <cell r="AD2902" t="str">
            <v>905001</v>
          </cell>
          <cell r="AE2902" t="str">
            <v>905001</v>
          </cell>
          <cell r="AF2902" t="str">
            <v>DISTACCATO</v>
          </cell>
          <cell r="AG2902" t="str">
            <v>0025I20002</v>
          </cell>
          <cell r="AH2902" t="str">
            <v>26818DISTACCO</v>
          </cell>
          <cell r="AI2902" t="str">
            <v>RR</v>
          </cell>
          <cell r="AJ2902" t="str">
            <v>NAP</v>
          </cell>
          <cell r="AK2902" t="str">
            <v>CAMPANIA</v>
          </cell>
          <cell r="AL2902" t="str">
            <v>Napoli</v>
          </cell>
          <cell r="AM2902" t="str">
            <v>30410DIST/CCH</v>
          </cell>
          <cell r="AN2902" t="str">
            <v>Ruolo</v>
          </cell>
          <cell r="AO2902" t="str">
            <v>Italgas SpA</v>
          </cell>
          <cell r="AP2902">
            <v>462</v>
          </cell>
          <cell r="AQ2902">
            <v>462</v>
          </cell>
          <cell r="AR2902" t="str">
            <v>Uffici tecnici e ammin. BRIN</v>
          </cell>
          <cell r="AS2902" t="str">
            <v>Napoli</v>
          </cell>
          <cell r="AT2902" t="str">
            <v>CAMPANIA</v>
          </cell>
          <cell r="AU2902" t="str">
            <v xml:space="preserve">ok </v>
          </cell>
          <cell r="AV2902" t="str">
            <v>MERIDIONALE</v>
          </cell>
          <cell r="AW2902" t="str">
            <v>NA</v>
          </cell>
          <cell r="AX2902" t="str">
            <v>0025-00</v>
          </cell>
          <cell r="AY2902" t="str">
            <v>Non definito</v>
          </cell>
          <cell r="AZ2902" t="str">
            <v>905001</v>
          </cell>
          <cell r="BA2902" t="str">
            <v>905001</v>
          </cell>
          <cell r="BB2902" t="str">
            <v>DISTACCATO</v>
          </cell>
          <cell r="BC2902" t="str">
            <v>In forza</v>
          </cell>
          <cell r="BD2902" t="str">
            <v>Distacco a Italia</v>
          </cell>
          <cell r="BE2902" t="str">
            <v>F001</v>
          </cell>
          <cell r="BF2902">
            <v>0</v>
          </cell>
          <cell r="BG2902">
            <v>0</v>
          </cell>
          <cell r="BH2902" t="str">
            <v>F001</v>
          </cell>
          <cell r="BI2902" t="str">
            <v>Napoletana Gas SpA</v>
          </cell>
          <cell r="BJ2902">
            <v>462</v>
          </cell>
          <cell r="BK2902" t="str">
            <v>80070</v>
          </cell>
          <cell r="BL2902" t="str">
            <v>NA</v>
          </cell>
          <cell r="BM2902" t="str">
            <v>BACOLI</v>
          </cell>
          <cell r="BN2902" t="str">
            <v>VIALE RISORGIMENTO 90</v>
          </cell>
          <cell r="BO2902" t="str">
            <v>Recapito</v>
          </cell>
          <cell r="BP2902">
            <v>0</v>
          </cell>
          <cell r="BQ2902">
            <v>0</v>
          </cell>
          <cell r="BR2902" t="str">
            <v>Italia</v>
          </cell>
          <cell r="BS2902" t="str">
            <v>F839</v>
          </cell>
          <cell r="BT2902" t="str">
            <v>NAPOLI</v>
          </cell>
          <cell r="BU2902" t="str">
            <v>Trav. Benedetto Brin</v>
          </cell>
          <cell r="BV2902" t="str">
            <v>80100</v>
          </cell>
          <cell r="BW2902" t="str">
            <v>N</v>
          </cell>
          <cell r="BX2902">
            <v>0</v>
          </cell>
          <cell r="BY2902">
            <v>0</v>
          </cell>
          <cell r="BZ2902">
            <v>0</v>
          </cell>
          <cell r="CA2902">
            <v>0</v>
          </cell>
          <cell r="CB2902">
            <v>0</v>
          </cell>
          <cell r="CC2902">
            <v>0</v>
          </cell>
          <cell r="CD2902" t="str">
            <v>Italia</v>
          </cell>
          <cell r="CE2902" t="str">
            <v>NA</v>
          </cell>
          <cell r="CF2902">
            <v>22924</v>
          </cell>
          <cell r="CG2902">
            <v>41274</v>
          </cell>
          <cell r="CH2902">
            <v>50.239561943874058</v>
          </cell>
          <cell r="CI2902">
            <v>50</v>
          </cell>
          <cell r="CJ2902" t="str">
            <v>BACOLI</v>
          </cell>
          <cell r="CK2902" t="str">
            <v>70</v>
          </cell>
          <cell r="CL2902" t="str">
            <v>DISTRIBUZIONE GAS</v>
          </cell>
          <cell r="CM2902" t="str">
            <v>Distribuzione gas</v>
          </cell>
          <cell r="CN2902">
            <v>0</v>
          </cell>
          <cell r="CO2902" t="str">
            <v>Inferiore Diploma</v>
          </cell>
          <cell r="CP2902" t="str">
            <v>Frequenza med. inf.</v>
          </cell>
          <cell r="CQ2902" t="str">
            <v>Inferiore al Diploma</v>
          </cell>
          <cell r="CR2902">
            <v>0</v>
          </cell>
          <cell r="CS2902" t="str">
            <v>701</v>
          </cell>
          <cell r="CT2902" t="str">
            <v>0025-ND</v>
          </cell>
          <cell r="CU2902" t="str">
            <v>Non definito</v>
          </cell>
          <cell r="CV2902" t="str">
            <v>26818DISTACCO</v>
          </cell>
          <cell r="CW2902" t="str">
            <v>DISTACCATI</v>
          </cell>
          <cell r="CX2902" t="str">
            <v>DISTACCO</v>
          </cell>
          <cell r="CY2902" t="str">
            <v>Napoletana Gas SpA</v>
          </cell>
          <cell r="CZ2902" t="str">
            <v>26800PAD</v>
          </cell>
          <cell r="DA2902" t="str">
            <v>DISTACCO</v>
          </cell>
          <cell r="DB2902" t="str">
            <v>26818DISTACCO</v>
          </cell>
          <cell r="DC2902" t="str">
            <v>00000 Unità selezionata</v>
          </cell>
          <cell r="DD2902">
            <v>0</v>
          </cell>
          <cell r="DE2902">
            <v>0</v>
          </cell>
          <cell r="DF2902">
            <v>0</v>
          </cell>
          <cell r="DG2902">
            <v>0</v>
          </cell>
          <cell r="DH2902">
            <v>0</v>
          </cell>
          <cell r="DI2902" t="str">
            <v>MULTI-SOCIETARIA</v>
          </cell>
          <cell r="DJ2902" t="str">
            <v>0025-0002</v>
          </cell>
          <cell r="DK2902" t="str">
            <v>BRIN</v>
          </cell>
          <cell r="DL2902" t="str">
            <v>26818DISTACCO</v>
          </cell>
          <cell r="DM2902" t="str">
            <v>0025-00-SUD</v>
          </cell>
          <cell r="DN2902" t="str">
            <v>POLO SUD</v>
          </cell>
          <cell r="DO2902" t="str">
            <v>GRNSVT62R05A535K</v>
          </cell>
          <cell r="DP2902">
            <v>0</v>
          </cell>
          <cell r="DQ2902" t="str">
            <v>Napoletana Gas SpA</v>
          </cell>
        </row>
        <row r="2903">
          <cell r="A2903" t="str">
            <v>0025001179</v>
          </cell>
          <cell r="B2903" t="str">
            <v>NAP</v>
          </cell>
          <cell r="C2903" t="str">
            <v>ng01</v>
          </cell>
          <cell r="D2903" t="str">
            <v>DI MARINO IMMACOLATA</v>
          </cell>
          <cell r="E2903" t="str">
            <v>F</v>
          </cell>
          <cell r="F2903" t="str">
            <v>I</v>
          </cell>
          <cell r="G2903">
            <v>2</v>
          </cell>
          <cell r="H2903" t="str">
            <v>Impiegato</v>
          </cell>
          <cell r="I2903" t="str">
            <v>6</v>
          </cell>
          <cell r="J2903">
            <v>40269</v>
          </cell>
          <cell r="K2903">
            <v>38443</v>
          </cell>
          <cell r="L2903">
            <v>33695</v>
          </cell>
          <cell r="M2903">
            <v>33695</v>
          </cell>
          <cell r="N2903">
            <v>41274</v>
          </cell>
          <cell r="O2903">
            <v>2012</v>
          </cell>
          <cell r="P2903">
            <v>12</v>
          </cell>
          <cell r="Q2903">
            <v>20</v>
          </cell>
          <cell r="R2903" t="str">
            <v>Assunzione - Motivi vari</v>
          </cell>
          <cell r="S2903" t="str">
            <v>DISTACCO</v>
          </cell>
          <cell r="T2903" t="str">
            <v>DISTACCO</v>
          </cell>
          <cell r="U2903" t="str">
            <v>0025DIST</v>
          </cell>
          <cell r="V2903" t="str">
            <v>0025-00|0025DIST|DISTACCO|</v>
          </cell>
          <cell r="W2903" t="str">
            <v>DISTACCO</v>
          </cell>
          <cell r="X2903">
            <v>0</v>
          </cell>
          <cell r="Y2903" t="str">
            <v>DISTACCO</v>
          </cell>
          <cell r="Z2903" t="str">
            <v>Tempo pieno - Normale</v>
          </cell>
          <cell r="AA2903" t="str">
            <v>Napoletana Gas SpA</v>
          </cell>
          <cell r="AB2903">
            <v>530</v>
          </cell>
          <cell r="AC2903" t="str">
            <v>Non definito</v>
          </cell>
          <cell r="AD2903" t="str">
            <v>905001</v>
          </cell>
          <cell r="AE2903" t="str">
            <v>905001</v>
          </cell>
          <cell r="AF2903" t="str">
            <v>DISTACCATO</v>
          </cell>
          <cell r="AG2903" t="str">
            <v>0025I20003</v>
          </cell>
          <cell r="AH2903" t="str">
            <v>26818DISTACCO</v>
          </cell>
          <cell r="AI2903" t="str">
            <v>RR</v>
          </cell>
          <cell r="AJ2903" t="str">
            <v>NAP</v>
          </cell>
          <cell r="AK2903" t="str">
            <v>CAMPANIA</v>
          </cell>
          <cell r="AL2903" t="str">
            <v>Napoli</v>
          </cell>
          <cell r="AM2903" t="str">
            <v>31715DIST/SERTRA</v>
          </cell>
          <cell r="AN2903" t="str">
            <v>Ruolo</v>
          </cell>
          <cell r="AO2903" t="str">
            <v>Snam S.p.A.</v>
          </cell>
          <cell r="AP2903">
            <v>1549</v>
          </cell>
          <cell r="AQ2903">
            <v>1549</v>
          </cell>
          <cell r="AR2903" t="str">
            <v>Uffici amministrativi e SIST</v>
          </cell>
          <cell r="AS2903" t="str">
            <v>Napoli</v>
          </cell>
          <cell r="AT2903" t="str">
            <v>CAMPANIA</v>
          </cell>
          <cell r="AU2903" t="str">
            <v xml:space="preserve">ok </v>
          </cell>
          <cell r="AV2903" t="str">
            <v>MERIDIONALE</v>
          </cell>
          <cell r="AW2903" t="str">
            <v>NA</v>
          </cell>
          <cell r="AX2903" t="str">
            <v>0025-00</v>
          </cell>
          <cell r="AY2903" t="str">
            <v>Non definito</v>
          </cell>
          <cell r="AZ2903" t="str">
            <v>905001</v>
          </cell>
          <cell r="BA2903" t="str">
            <v>905001</v>
          </cell>
          <cell r="BB2903" t="str">
            <v>DISTACCATO</v>
          </cell>
          <cell r="BC2903" t="str">
            <v>In forza</v>
          </cell>
          <cell r="BD2903" t="str">
            <v>Distacco a Italia</v>
          </cell>
          <cell r="BE2903" t="str">
            <v>F001</v>
          </cell>
          <cell r="BF2903">
            <v>0</v>
          </cell>
          <cell r="BG2903">
            <v>0</v>
          </cell>
          <cell r="BH2903" t="str">
            <v>F001</v>
          </cell>
          <cell r="BI2903" t="str">
            <v>Napoletana Gas SpA</v>
          </cell>
          <cell r="BJ2903">
            <v>1549</v>
          </cell>
          <cell r="BK2903" t="str">
            <v>80018</v>
          </cell>
          <cell r="BL2903" t="str">
            <v>NA</v>
          </cell>
          <cell r="BM2903" t="str">
            <v>MUGNANO DI NAPOLI</v>
          </cell>
          <cell r="BN2903" t="str">
            <v>CORSO ITALIA, 30</v>
          </cell>
          <cell r="BO2903" t="str">
            <v>Recapito</v>
          </cell>
          <cell r="BP2903">
            <v>0</v>
          </cell>
          <cell r="BQ2903">
            <v>0</v>
          </cell>
          <cell r="BR2903" t="str">
            <v>Italia</v>
          </cell>
          <cell r="BS2903" t="str">
            <v>F839</v>
          </cell>
          <cell r="BT2903" t="str">
            <v>NAPOLI</v>
          </cell>
          <cell r="BU2903" t="str">
            <v>VIA GALILEO FERRARIS 66F</v>
          </cell>
          <cell r="BV2903" t="str">
            <v>80100</v>
          </cell>
          <cell r="BW2903" t="str">
            <v>N</v>
          </cell>
          <cell r="BX2903">
            <v>0</v>
          </cell>
          <cell r="BY2903">
            <v>0</v>
          </cell>
          <cell r="BZ2903">
            <v>0</v>
          </cell>
          <cell r="CA2903">
            <v>0</v>
          </cell>
          <cell r="CB2903">
            <v>0</v>
          </cell>
          <cell r="CC2903">
            <v>0</v>
          </cell>
          <cell r="CD2903" t="str">
            <v>Italia</v>
          </cell>
          <cell r="CE2903" t="str">
            <v>NA</v>
          </cell>
          <cell r="CF2903">
            <v>26422</v>
          </cell>
          <cell r="CG2903">
            <v>41274</v>
          </cell>
          <cell r="CH2903">
            <v>40.662559890485966</v>
          </cell>
          <cell r="CI2903">
            <v>41</v>
          </cell>
          <cell r="CJ2903" t="str">
            <v>MUGNANO DI NAPOLI</v>
          </cell>
          <cell r="CK2903" t="str">
            <v>70</v>
          </cell>
          <cell r="CL2903" t="str">
            <v>DISTRIBUZIONE GAS</v>
          </cell>
          <cell r="CM2903" t="str">
            <v>Distribuzione gas</v>
          </cell>
          <cell r="CN2903">
            <v>0</v>
          </cell>
          <cell r="CO2903" t="str">
            <v>Diploma</v>
          </cell>
          <cell r="CP2903" t="str">
            <v>Dipl. interpr./trad.</v>
          </cell>
          <cell r="CQ2903" t="str">
            <v>Diplomi umanistici</v>
          </cell>
          <cell r="CR2903">
            <v>0</v>
          </cell>
          <cell r="CS2903" t="str">
            <v>699</v>
          </cell>
          <cell r="CT2903" t="str">
            <v>0025-ND</v>
          </cell>
          <cell r="CU2903" t="str">
            <v>Non definito</v>
          </cell>
          <cell r="CV2903" t="str">
            <v>26818DISTACCO</v>
          </cell>
          <cell r="CW2903" t="str">
            <v>DISTACCATI</v>
          </cell>
          <cell r="CX2903" t="str">
            <v>DISTACCO</v>
          </cell>
          <cell r="CY2903" t="str">
            <v>Napoletana Gas SpA</v>
          </cell>
          <cell r="CZ2903" t="str">
            <v>26800PAD</v>
          </cell>
          <cell r="DA2903" t="str">
            <v>DISTACCO</v>
          </cell>
          <cell r="DB2903" t="str">
            <v>26818DISTACCO</v>
          </cell>
          <cell r="DC2903" t="str">
            <v>00000 Unità selezionata</v>
          </cell>
          <cell r="DD2903">
            <v>0</v>
          </cell>
          <cell r="DE2903">
            <v>0</v>
          </cell>
          <cell r="DF2903">
            <v>0</v>
          </cell>
          <cell r="DG2903">
            <v>0</v>
          </cell>
          <cell r="DH2903">
            <v>0</v>
          </cell>
          <cell r="DI2903" t="str">
            <v>MULTI-SOCIETARIA</v>
          </cell>
          <cell r="DJ2903" t="str">
            <v>0025-0003</v>
          </cell>
          <cell r="DK2903" t="str">
            <v>G.FERRARIS</v>
          </cell>
          <cell r="DL2903" t="str">
            <v>26818DISTACCO</v>
          </cell>
          <cell r="DM2903" t="str">
            <v>0025-00-SUD</v>
          </cell>
          <cell r="DN2903" t="str">
            <v>POLO SUD</v>
          </cell>
          <cell r="DO2903" t="str">
            <v>DMRMCL72E43F799Q</v>
          </cell>
          <cell r="DP2903">
            <v>0</v>
          </cell>
          <cell r="DQ2903" t="str">
            <v>Napoletana Gas SpA</v>
          </cell>
        </row>
        <row r="2904">
          <cell r="A2904" t="str">
            <v>0025001183</v>
          </cell>
          <cell r="B2904" t="str">
            <v>NAP</v>
          </cell>
          <cell r="C2904" t="str">
            <v>ng01</v>
          </cell>
          <cell r="D2904" t="str">
            <v>SICA GENNARO</v>
          </cell>
          <cell r="E2904" t="str">
            <v>M</v>
          </cell>
          <cell r="F2904" t="str">
            <v>I</v>
          </cell>
          <cell r="G2904">
            <v>2</v>
          </cell>
          <cell r="H2904" t="str">
            <v>Impiegato</v>
          </cell>
          <cell r="I2904" t="str">
            <v>6</v>
          </cell>
          <cell r="J2904">
            <v>40269</v>
          </cell>
          <cell r="K2904">
            <v>0</v>
          </cell>
          <cell r="L2904">
            <v>33695</v>
          </cell>
          <cell r="M2904">
            <v>33695</v>
          </cell>
          <cell r="N2904">
            <v>41274</v>
          </cell>
          <cell r="O2904">
            <v>2012</v>
          </cell>
          <cell r="P2904">
            <v>12</v>
          </cell>
          <cell r="Q2904">
            <v>20</v>
          </cell>
          <cell r="R2904" t="str">
            <v>Assunzione - Motivi vari</v>
          </cell>
          <cell r="S2904" t="str">
            <v>DISTACCO</v>
          </cell>
          <cell r="T2904" t="str">
            <v>DISTACCO</v>
          </cell>
          <cell r="U2904" t="str">
            <v>0025DIST</v>
          </cell>
          <cell r="V2904" t="str">
            <v>0025-00|0025DIST|DISTACCO|</v>
          </cell>
          <cell r="W2904" t="str">
            <v>DISTACCO</v>
          </cell>
          <cell r="X2904">
            <v>0</v>
          </cell>
          <cell r="Y2904" t="str">
            <v>DISTACCO</v>
          </cell>
          <cell r="Z2904" t="str">
            <v>Tempo pieno - Normale</v>
          </cell>
          <cell r="AA2904" t="str">
            <v>Napoletana Gas SpA</v>
          </cell>
          <cell r="AB2904">
            <v>530</v>
          </cell>
          <cell r="AC2904" t="str">
            <v>Non definito</v>
          </cell>
          <cell r="AD2904" t="str">
            <v>905001</v>
          </cell>
          <cell r="AE2904" t="str">
            <v>905001</v>
          </cell>
          <cell r="AF2904" t="str">
            <v>DISTACCATO</v>
          </cell>
          <cell r="AG2904" t="str">
            <v>0025I20002</v>
          </cell>
          <cell r="AH2904" t="str">
            <v>26818DISTACCO</v>
          </cell>
          <cell r="AI2904" t="str">
            <v>RR</v>
          </cell>
          <cell r="AJ2904" t="str">
            <v>NAP</v>
          </cell>
          <cell r="AK2904" t="str">
            <v>CAMPANIA</v>
          </cell>
          <cell r="AL2904" t="str">
            <v>Napoli</v>
          </cell>
          <cell r="AM2904" t="str">
            <v>30410DIST/CCH</v>
          </cell>
          <cell r="AN2904" t="str">
            <v>Ruolo</v>
          </cell>
          <cell r="AO2904" t="str">
            <v>Italgas SpA</v>
          </cell>
          <cell r="AP2904">
            <v>462</v>
          </cell>
          <cell r="AQ2904">
            <v>462</v>
          </cell>
          <cell r="AR2904" t="str">
            <v>Uffici tecnici e ammin. BRIN</v>
          </cell>
          <cell r="AS2904" t="str">
            <v>Napoli</v>
          </cell>
          <cell r="AT2904" t="str">
            <v>CAMPANIA</v>
          </cell>
          <cell r="AU2904" t="str">
            <v xml:space="preserve">ok </v>
          </cell>
          <cell r="AV2904" t="str">
            <v>MERIDIONALE</v>
          </cell>
          <cell r="AW2904" t="str">
            <v>NA</v>
          </cell>
          <cell r="AX2904" t="str">
            <v>0025-00</v>
          </cell>
          <cell r="AY2904" t="str">
            <v>Non definito</v>
          </cell>
          <cell r="AZ2904" t="str">
            <v>905001</v>
          </cell>
          <cell r="BA2904" t="str">
            <v>905001</v>
          </cell>
          <cell r="BB2904" t="str">
            <v>DISTACCATO</v>
          </cell>
          <cell r="BC2904" t="str">
            <v>In forza</v>
          </cell>
          <cell r="BD2904" t="str">
            <v>Distacco a Italia</v>
          </cell>
          <cell r="BE2904" t="str">
            <v>F001</v>
          </cell>
          <cell r="BF2904">
            <v>0</v>
          </cell>
          <cell r="BG2904">
            <v>0</v>
          </cell>
          <cell r="BH2904" t="str">
            <v>F001</v>
          </cell>
          <cell r="BI2904" t="str">
            <v>Napoletana Gas SpA</v>
          </cell>
          <cell r="BJ2904">
            <v>462</v>
          </cell>
          <cell r="BK2904" t="str">
            <v>80131</v>
          </cell>
          <cell r="BL2904" t="str">
            <v>NA</v>
          </cell>
          <cell r="BM2904" t="str">
            <v>NAPOLI</v>
          </cell>
          <cell r="BN2904" t="str">
            <v>VIA PIO XII N.2</v>
          </cell>
          <cell r="BO2904" t="str">
            <v>Recapito</v>
          </cell>
          <cell r="BP2904">
            <v>0</v>
          </cell>
          <cell r="BQ2904">
            <v>0</v>
          </cell>
          <cell r="BR2904" t="str">
            <v>Italia</v>
          </cell>
          <cell r="BS2904" t="str">
            <v>F839</v>
          </cell>
          <cell r="BT2904" t="str">
            <v>NAPOLI</v>
          </cell>
          <cell r="BU2904" t="str">
            <v>Trav. Benedetto Brin</v>
          </cell>
          <cell r="BV2904" t="str">
            <v>80100</v>
          </cell>
          <cell r="BW2904" t="str">
            <v>N</v>
          </cell>
          <cell r="BX2904">
            <v>0</v>
          </cell>
          <cell r="BY2904">
            <v>0</v>
          </cell>
          <cell r="BZ2904">
            <v>0</v>
          </cell>
          <cell r="CA2904">
            <v>0</v>
          </cell>
          <cell r="CB2904">
            <v>0</v>
          </cell>
          <cell r="CC2904">
            <v>0</v>
          </cell>
          <cell r="CD2904" t="str">
            <v>Italia</v>
          </cell>
          <cell r="CE2904" t="str">
            <v>NA</v>
          </cell>
          <cell r="CF2904">
            <v>22321</v>
          </cell>
          <cell r="CG2904">
            <v>41274</v>
          </cell>
          <cell r="CH2904">
            <v>51.890485968514717</v>
          </cell>
          <cell r="CI2904">
            <v>52</v>
          </cell>
          <cell r="CJ2904" t="str">
            <v>NAPOLI</v>
          </cell>
          <cell r="CK2904" t="str">
            <v>70</v>
          </cell>
          <cell r="CL2904" t="str">
            <v>DISTRIBUZIONE GAS</v>
          </cell>
          <cell r="CM2904" t="str">
            <v>Distribuzione gas</v>
          </cell>
          <cell r="CN2904">
            <v>0</v>
          </cell>
          <cell r="CO2904" t="str">
            <v>Diploma</v>
          </cell>
          <cell r="CP2904" t="str">
            <v>Perito informatico</v>
          </cell>
          <cell r="CQ2904" t="str">
            <v>Diplomi professionali</v>
          </cell>
          <cell r="CR2904">
            <v>0</v>
          </cell>
          <cell r="CS2904" t="str">
            <v>503</v>
          </cell>
          <cell r="CT2904" t="str">
            <v>0025-ND</v>
          </cell>
          <cell r="CU2904" t="str">
            <v>Non definito</v>
          </cell>
          <cell r="CV2904" t="str">
            <v>26818DISTACCO</v>
          </cell>
          <cell r="CW2904" t="str">
            <v>DISTACCATI</v>
          </cell>
          <cell r="CX2904" t="str">
            <v>DISTACCO</v>
          </cell>
          <cell r="CY2904" t="str">
            <v>Napoletana Gas SpA</v>
          </cell>
          <cell r="CZ2904" t="str">
            <v>26800PAD</v>
          </cell>
          <cell r="DA2904" t="str">
            <v>DISTACCO</v>
          </cell>
          <cell r="DB2904" t="str">
            <v>26818DISTACCO</v>
          </cell>
          <cell r="DC2904" t="str">
            <v>00000 Unità selezionata</v>
          </cell>
          <cell r="DD2904">
            <v>0</v>
          </cell>
          <cell r="DE2904">
            <v>0</v>
          </cell>
          <cell r="DF2904">
            <v>0</v>
          </cell>
          <cell r="DG2904">
            <v>0</v>
          </cell>
          <cell r="DH2904">
            <v>0</v>
          </cell>
          <cell r="DI2904" t="str">
            <v>MULTI-SOCIETARIA</v>
          </cell>
          <cell r="DJ2904" t="str">
            <v>0025-0002</v>
          </cell>
          <cell r="DK2904" t="str">
            <v>BRIN</v>
          </cell>
          <cell r="DL2904" t="str">
            <v>26818DISTACCO</v>
          </cell>
          <cell r="DM2904" t="str">
            <v>0025-00-SUD</v>
          </cell>
          <cell r="DN2904" t="str">
            <v>POLO SUD</v>
          </cell>
          <cell r="DO2904" t="str">
            <v>SCIGNR61B09F839F</v>
          </cell>
          <cell r="DP2904">
            <v>0</v>
          </cell>
          <cell r="DQ2904" t="str">
            <v>Napoletana Gas SpA</v>
          </cell>
        </row>
        <row r="2905">
          <cell r="A2905" t="str">
            <v>0025001208</v>
          </cell>
          <cell r="B2905" t="str">
            <v>NAP</v>
          </cell>
          <cell r="C2905" t="str">
            <v>ng01</v>
          </cell>
          <cell r="D2905" t="str">
            <v>VERGATTI SAVERIO</v>
          </cell>
          <cell r="E2905" t="str">
            <v>M</v>
          </cell>
          <cell r="F2905" t="str">
            <v>I</v>
          </cell>
          <cell r="G2905">
            <v>2</v>
          </cell>
          <cell r="H2905" t="str">
            <v>Impiegato</v>
          </cell>
          <cell r="I2905" t="str">
            <v>6</v>
          </cell>
          <cell r="J2905">
            <v>40330</v>
          </cell>
          <cell r="K2905">
            <v>40330</v>
          </cell>
          <cell r="L2905">
            <v>33878</v>
          </cell>
          <cell r="M2905">
            <v>33878</v>
          </cell>
          <cell r="N2905">
            <v>41274</v>
          </cell>
          <cell r="O2905">
            <v>2012</v>
          </cell>
          <cell r="P2905">
            <v>12</v>
          </cell>
          <cell r="Q2905">
            <v>20</v>
          </cell>
          <cell r="R2905" t="str">
            <v>Assunzione - Motivi vari</v>
          </cell>
          <cell r="S2905" t="str">
            <v>DISTACCO</v>
          </cell>
          <cell r="T2905" t="str">
            <v>DISTACCO</v>
          </cell>
          <cell r="U2905" t="str">
            <v>0025DIST</v>
          </cell>
          <cell r="V2905" t="str">
            <v>0025-00|0025DIST|DISTACCO|</v>
          </cell>
          <cell r="W2905" t="str">
            <v>DISTACCO</v>
          </cell>
          <cell r="X2905">
            <v>0</v>
          </cell>
          <cell r="Y2905" t="str">
            <v>DISTACCO</v>
          </cell>
          <cell r="Z2905" t="str">
            <v>Tempo pieno - Normale</v>
          </cell>
          <cell r="AA2905" t="str">
            <v>Napoletana Gas SpA</v>
          </cell>
          <cell r="AB2905">
            <v>530</v>
          </cell>
          <cell r="AC2905" t="str">
            <v>Non definito</v>
          </cell>
          <cell r="AD2905" t="str">
            <v>905001</v>
          </cell>
          <cell r="AE2905" t="str">
            <v>905001</v>
          </cell>
          <cell r="AF2905" t="str">
            <v>DISTACCATO</v>
          </cell>
          <cell r="AG2905" t="str">
            <v>0025I20002</v>
          </cell>
          <cell r="AH2905" t="str">
            <v>26818DISTACCO</v>
          </cell>
          <cell r="AI2905" t="str">
            <v>RR</v>
          </cell>
          <cell r="AJ2905" t="str">
            <v>NAP</v>
          </cell>
          <cell r="AK2905" t="str">
            <v>CAMPANIA</v>
          </cell>
          <cell r="AL2905" t="str">
            <v>Napoli</v>
          </cell>
          <cell r="AM2905" t="str">
            <v>30410DIST/CCH</v>
          </cell>
          <cell r="AN2905" t="str">
            <v>Ruolo</v>
          </cell>
          <cell r="AO2905" t="str">
            <v>Italgas SpA</v>
          </cell>
          <cell r="AP2905">
            <v>462</v>
          </cell>
          <cell r="AQ2905">
            <v>462</v>
          </cell>
          <cell r="AR2905" t="str">
            <v>Uffici tecnici e ammin. BRIN</v>
          </cell>
          <cell r="AS2905" t="str">
            <v>Napoli</v>
          </cell>
          <cell r="AT2905" t="str">
            <v>CAMPANIA</v>
          </cell>
          <cell r="AU2905" t="str">
            <v xml:space="preserve">ok </v>
          </cell>
          <cell r="AV2905" t="str">
            <v>MERIDIONALE</v>
          </cell>
          <cell r="AW2905" t="str">
            <v>NA</v>
          </cell>
          <cell r="AX2905" t="str">
            <v>0025-00</v>
          </cell>
          <cell r="AY2905" t="str">
            <v>Non definito</v>
          </cell>
          <cell r="AZ2905" t="str">
            <v>905001</v>
          </cell>
          <cell r="BA2905" t="str">
            <v>905001</v>
          </cell>
          <cell r="BB2905" t="str">
            <v>DISTACCATO</v>
          </cell>
          <cell r="BC2905" t="str">
            <v>In forza</v>
          </cell>
          <cell r="BD2905" t="str">
            <v>Distacco a Italia</v>
          </cell>
          <cell r="BE2905" t="str">
            <v>F001</v>
          </cell>
          <cell r="BF2905">
            <v>0</v>
          </cell>
          <cell r="BG2905">
            <v>0</v>
          </cell>
          <cell r="BH2905" t="str">
            <v>F001</v>
          </cell>
          <cell r="BI2905" t="str">
            <v>Napoletana Gas SpA</v>
          </cell>
          <cell r="BJ2905">
            <v>462</v>
          </cell>
          <cell r="BK2905" t="str">
            <v>80053</v>
          </cell>
          <cell r="BL2905" t="str">
            <v>NA</v>
          </cell>
          <cell r="BM2905" t="str">
            <v>CASTELLAMMARE DI STABIA</v>
          </cell>
          <cell r="BN2905" t="str">
            <v>VIA NAPOLI,126</v>
          </cell>
          <cell r="BO2905" t="str">
            <v>Recapito</v>
          </cell>
          <cell r="BP2905">
            <v>0</v>
          </cell>
          <cell r="BQ2905">
            <v>0</v>
          </cell>
          <cell r="BR2905" t="str">
            <v>Italia</v>
          </cell>
          <cell r="BS2905" t="str">
            <v>F839</v>
          </cell>
          <cell r="BT2905" t="str">
            <v>NAPOLI</v>
          </cell>
          <cell r="BU2905" t="str">
            <v>Trav. Benedetto Brin</v>
          </cell>
          <cell r="BV2905" t="str">
            <v>80100</v>
          </cell>
          <cell r="BW2905" t="str">
            <v>N</v>
          </cell>
          <cell r="BX2905">
            <v>0</v>
          </cell>
          <cell r="BY2905">
            <v>0</v>
          </cell>
          <cell r="BZ2905">
            <v>0</v>
          </cell>
          <cell r="CA2905">
            <v>0</v>
          </cell>
          <cell r="CB2905">
            <v>0</v>
          </cell>
          <cell r="CC2905">
            <v>0</v>
          </cell>
          <cell r="CD2905" t="str">
            <v>Italia</v>
          </cell>
          <cell r="CE2905" t="str">
            <v>NA</v>
          </cell>
          <cell r="CF2905">
            <v>23251</v>
          </cell>
          <cell r="CG2905">
            <v>41274</v>
          </cell>
          <cell r="CH2905">
            <v>49.34428473648186</v>
          </cell>
          <cell r="CI2905">
            <v>49</v>
          </cell>
          <cell r="CJ2905" t="str">
            <v>BOSCOTRECASE</v>
          </cell>
          <cell r="CK2905" t="str">
            <v>70</v>
          </cell>
          <cell r="CL2905" t="str">
            <v>DISTRIBUZIONE GAS</v>
          </cell>
          <cell r="CM2905" t="str">
            <v>Distribuzione gas</v>
          </cell>
          <cell r="CN2905">
            <v>0</v>
          </cell>
          <cell r="CO2905" t="str">
            <v>Inferiore Diploma</v>
          </cell>
          <cell r="CP2905" t="str">
            <v>Frequenza med. inf.</v>
          </cell>
          <cell r="CQ2905" t="str">
            <v>Inferiore al Diploma</v>
          </cell>
          <cell r="CR2905">
            <v>0</v>
          </cell>
          <cell r="CS2905" t="str">
            <v>701</v>
          </cell>
          <cell r="CT2905" t="str">
            <v>0025-ND</v>
          </cell>
          <cell r="CU2905" t="str">
            <v>Non definito</v>
          </cell>
          <cell r="CV2905" t="str">
            <v>26818DISTACCO</v>
          </cell>
          <cell r="CW2905" t="str">
            <v>DISTACCATI</v>
          </cell>
          <cell r="CX2905" t="str">
            <v>DISTACCO</v>
          </cell>
          <cell r="CY2905" t="str">
            <v>Napoletana Gas SpA</v>
          </cell>
          <cell r="CZ2905" t="str">
            <v>26800PAD</v>
          </cell>
          <cell r="DA2905" t="str">
            <v>DISTACCO</v>
          </cell>
          <cell r="DB2905" t="str">
            <v>26818DISTACCO</v>
          </cell>
          <cell r="DC2905" t="str">
            <v>00000 Unità selezionata</v>
          </cell>
          <cell r="DD2905">
            <v>0</v>
          </cell>
          <cell r="DE2905">
            <v>0</v>
          </cell>
          <cell r="DF2905">
            <v>0</v>
          </cell>
          <cell r="DG2905">
            <v>0</v>
          </cell>
          <cell r="DH2905">
            <v>0</v>
          </cell>
          <cell r="DI2905" t="str">
            <v>MULTI-SOCIETARIA</v>
          </cell>
          <cell r="DJ2905" t="str">
            <v>0025-0002</v>
          </cell>
          <cell r="DK2905" t="str">
            <v>BRIN</v>
          </cell>
          <cell r="DL2905" t="str">
            <v>26818DISTACCO</v>
          </cell>
          <cell r="DM2905" t="str">
            <v>0025-00-SUD</v>
          </cell>
          <cell r="DN2905" t="str">
            <v>POLO SUD</v>
          </cell>
          <cell r="DO2905" t="str">
            <v>VRGSVR63M28B077O</v>
          </cell>
          <cell r="DP2905">
            <v>0</v>
          </cell>
          <cell r="DQ2905" t="str">
            <v>Napoletana Gas SpA</v>
          </cell>
        </row>
        <row r="2906">
          <cell r="A2906" t="str">
            <v>0025001263</v>
          </cell>
          <cell r="B2906" t="str">
            <v>NAP</v>
          </cell>
          <cell r="C2906" t="str">
            <v>ng01</v>
          </cell>
          <cell r="D2906" t="str">
            <v>MANGIACAPRE ANTONIO</v>
          </cell>
          <cell r="E2906" t="str">
            <v>M</v>
          </cell>
          <cell r="F2906" t="str">
            <v>O</v>
          </cell>
          <cell r="G2906">
            <v>1</v>
          </cell>
          <cell r="H2906" t="str">
            <v>Operaio</v>
          </cell>
          <cell r="I2906" t="str">
            <v>3</v>
          </cell>
          <cell r="J2906">
            <v>40269</v>
          </cell>
          <cell r="K2906">
            <v>39783</v>
          </cell>
          <cell r="L2906">
            <v>34243</v>
          </cell>
          <cell r="M2906">
            <v>32029</v>
          </cell>
          <cell r="N2906">
            <v>41274</v>
          </cell>
          <cell r="O2906">
            <v>2012</v>
          </cell>
          <cell r="P2906">
            <v>12</v>
          </cell>
          <cell r="Q2906">
            <v>25</v>
          </cell>
          <cell r="R2906" t="str">
            <v>Trasferimento - Da fusioni conferimenti (fusioni di societa')</v>
          </cell>
          <cell r="S2906" t="str">
            <v>DISTACCO</v>
          </cell>
          <cell r="T2906" t="str">
            <v>DISTACCO</v>
          </cell>
          <cell r="U2906" t="str">
            <v>0025DIST</v>
          </cell>
          <cell r="V2906" t="str">
            <v>0025-00|0025DIST|DISTACCO|</v>
          </cell>
          <cell r="W2906" t="str">
            <v>DISTACCO</v>
          </cell>
          <cell r="X2906">
            <v>0</v>
          </cell>
          <cell r="Y2906" t="str">
            <v>DISTACCO</v>
          </cell>
          <cell r="Z2906" t="str">
            <v>Tempo pieno - Normale</v>
          </cell>
          <cell r="AA2906" t="str">
            <v>Napoletana Gas SpA</v>
          </cell>
          <cell r="AB2906">
            <v>530</v>
          </cell>
          <cell r="AC2906" t="str">
            <v>Non definito</v>
          </cell>
          <cell r="AD2906" t="str">
            <v>905001</v>
          </cell>
          <cell r="AE2906" t="str">
            <v>905001</v>
          </cell>
          <cell r="AF2906" t="str">
            <v>DISTACCATO</v>
          </cell>
          <cell r="AG2906" t="str">
            <v>0025I20300</v>
          </cell>
          <cell r="AH2906" t="str">
            <v>26818DISTACCO</v>
          </cell>
          <cell r="AI2906" t="str">
            <v>RR</v>
          </cell>
          <cell r="AJ2906" t="str">
            <v>NCI</v>
          </cell>
          <cell r="AK2906" t="str">
            <v>CAMPANIA</v>
          </cell>
          <cell r="AL2906" t="str">
            <v>Salerno</v>
          </cell>
          <cell r="AM2906" t="str">
            <v>31721DIST/SALERNO</v>
          </cell>
          <cell r="AN2906" t="str">
            <v>Ruolo</v>
          </cell>
          <cell r="AO2906" t="str">
            <v>Snam RG S.p.A.</v>
          </cell>
          <cell r="AP2906">
            <v>2241</v>
          </cell>
          <cell r="AQ2906">
            <v>2241</v>
          </cell>
          <cell r="AR2906" t="str">
            <v>Sede Nocera</v>
          </cell>
          <cell r="AS2906" t="str">
            <v>Salerno</v>
          </cell>
          <cell r="AT2906" t="str">
            <v>CAMPANIA</v>
          </cell>
          <cell r="AU2906" t="str">
            <v xml:space="preserve">ok </v>
          </cell>
          <cell r="AV2906" t="str">
            <v>MERIDIONALE</v>
          </cell>
          <cell r="AW2906" t="str">
            <v>SA</v>
          </cell>
          <cell r="AX2906" t="str">
            <v>0025-00</v>
          </cell>
          <cell r="AY2906" t="str">
            <v>Non definito</v>
          </cell>
          <cell r="AZ2906" t="str">
            <v>905001</v>
          </cell>
          <cell r="BA2906" t="str">
            <v>905001</v>
          </cell>
          <cell r="BB2906" t="str">
            <v>DISTACCATO</v>
          </cell>
          <cell r="BC2906" t="str">
            <v>In forza</v>
          </cell>
          <cell r="BD2906" t="str">
            <v>Distacco a Italia</v>
          </cell>
          <cell r="BE2906" t="str">
            <v>F001</v>
          </cell>
          <cell r="BF2906">
            <v>0</v>
          </cell>
          <cell r="BG2906">
            <v>0</v>
          </cell>
          <cell r="BH2906" t="str">
            <v>F001</v>
          </cell>
          <cell r="BI2906" t="str">
            <v>Napoletana Gas SpA</v>
          </cell>
          <cell r="BJ2906">
            <v>2241</v>
          </cell>
          <cell r="BK2906" t="str">
            <v>84016</v>
          </cell>
          <cell r="BL2906" t="str">
            <v>SA</v>
          </cell>
          <cell r="BM2906" t="str">
            <v>PAGANI</v>
          </cell>
          <cell r="BN2906" t="str">
            <v>VIA TORTORA ANDREA 74</v>
          </cell>
          <cell r="BO2906" t="str">
            <v>Recapito</v>
          </cell>
          <cell r="BP2906">
            <v>0</v>
          </cell>
          <cell r="BQ2906">
            <v>0</v>
          </cell>
          <cell r="BR2906" t="str">
            <v>Italia</v>
          </cell>
          <cell r="BS2906" t="str">
            <v>F912</v>
          </cell>
          <cell r="BT2906" t="str">
            <v>NOCERA INFERIORE</v>
          </cell>
          <cell r="BU2906" t="str">
            <v>Via Napoli,45</v>
          </cell>
          <cell r="BV2906" t="str">
            <v>84014</v>
          </cell>
          <cell r="BW2906" t="str">
            <v>N</v>
          </cell>
          <cell r="BX2906">
            <v>0</v>
          </cell>
          <cell r="BY2906">
            <v>0</v>
          </cell>
          <cell r="BZ2906">
            <v>0</v>
          </cell>
          <cell r="CA2906">
            <v>0</v>
          </cell>
          <cell r="CB2906">
            <v>0</v>
          </cell>
          <cell r="CC2906">
            <v>0</v>
          </cell>
          <cell r="CD2906" t="str">
            <v>Italia</v>
          </cell>
          <cell r="CE2906" t="str">
            <v>CE</v>
          </cell>
          <cell r="CF2906">
            <v>23697</v>
          </cell>
          <cell r="CG2906">
            <v>41274</v>
          </cell>
          <cell r="CH2906">
            <v>48.123203285420942</v>
          </cell>
          <cell r="CI2906">
            <v>48</v>
          </cell>
          <cell r="CJ2906" t="str">
            <v>CESA</v>
          </cell>
          <cell r="CK2906" t="str">
            <v>70</v>
          </cell>
          <cell r="CL2906" t="str">
            <v>DISTRIBUZIONE GAS</v>
          </cell>
          <cell r="CM2906" t="str">
            <v>Distribuzione gas</v>
          </cell>
          <cell r="CN2906">
            <v>0</v>
          </cell>
          <cell r="CO2906" t="str">
            <v>Inferiore Diploma</v>
          </cell>
          <cell r="CP2906" t="str">
            <v>Frequenza med. inf.</v>
          </cell>
          <cell r="CQ2906" t="str">
            <v>Inferiore al Diploma</v>
          </cell>
          <cell r="CR2906">
            <v>0</v>
          </cell>
          <cell r="CS2906" t="str">
            <v>701</v>
          </cell>
          <cell r="CT2906" t="str">
            <v>0025-ND</v>
          </cell>
          <cell r="CU2906" t="str">
            <v>Non definito</v>
          </cell>
          <cell r="CV2906" t="str">
            <v>26818DISTACCO</v>
          </cell>
          <cell r="CW2906" t="str">
            <v>DISTACCATI</v>
          </cell>
          <cell r="CX2906" t="str">
            <v>DISTACCO</v>
          </cell>
          <cell r="CY2906" t="str">
            <v>Napoletana Gas SpA</v>
          </cell>
          <cell r="CZ2906" t="str">
            <v>26800PAD</v>
          </cell>
          <cell r="DA2906" t="str">
            <v>DISTACCO</v>
          </cell>
          <cell r="DB2906" t="str">
            <v>26818DISTACCO</v>
          </cell>
          <cell r="DC2906" t="str">
            <v>00000 Unità selezionata</v>
          </cell>
          <cell r="DD2906">
            <v>0</v>
          </cell>
          <cell r="DE2906">
            <v>0</v>
          </cell>
          <cell r="DF2906">
            <v>0</v>
          </cell>
          <cell r="DG2906">
            <v>0</v>
          </cell>
          <cell r="DH2906">
            <v>0</v>
          </cell>
          <cell r="DI2906" t="str">
            <v>MULTI-SOCIETARIA</v>
          </cell>
          <cell r="DJ2906" t="str">
            <v>0025-0300</v>
          </cell>
          <cell r="DK2906" t="str">
            <v>NOCERA</v>
          </cell>
          <cell r="DL2906" t="str">
            <v>26818DISTACCO</v>
          </cell>
          <cell r="DM2906" t="str">
            <v>0025-00-SUD</v>
          </cell>
          <cell r="DN2906" t="str">
            <v>POLO SUD</v>
          </cell>
          <cell r="DO2906" t="str">
            <v>MNGNTN64S16C561Y</v>
          </cell>
          <cell r="DP2906">
            <v>0</v>
          </cell>
          <cell r="DQ2906" t="str">
            <v>Napoletana Gas SpA</v>
          </cell>
        </row>
        <row r="2907">
          <cell r="A2907" t="str">
            <v>0025001291</v>
          </cell>
          <cell r="B2907" t="str">
            <v>NAP</v>
          </cell>
          <cell r="C2907" t="str">
            <v>ng01</v>
          </cell>
          <cell r="D2907" t="str">
            <v>VINCENZO ELISABETTA</v>
          </cell>
          <cell r="E2907" t="str">
            <v>F</v>
          </cell>
          <cell r="F2907" t="str">
            <v>I</v>
          </cell>
          <cell r="G2907">
            <v>2</v>
          </cell>
          <cell r="H2907" t="str">
            <v>Impiegato</v>
          </cell>
          <cell r="I2907" t="str">
            <v>6</v>
          </cell>
          <cell r="J2907">
            <v>40269</v>
          </cell>
          <cell r="K2907">
            <v>38565</v>
          </cell>
          <cell r="L2907">
            <v>34243</v>
          </cell>
          <cell r="M2907">
            <v>34243</v>
          </cell>
          <cell r="N2907">
            <v>41274</v>
          </cell>
          <cell r="O2907">
            <v>2012</v>
          </cell>
          <cell r="P2907">
            <v>12</v>
          </cell>
          <cell r="Q2907">
            <v>19</v>
          </cell>
          <cell r="R2907" t="str">
            <v>Assunzione - Motivi vari</v>
          </cell>
          <cell r="S2907" t="str">
            <v>DISTACCO</v>
          </cell>
          <cell r="T2907" t="str">
            <v>DISTACCO</v>
          </cell>
          <cell r="U2907" t="str">
            <v>0025DIST</v>
          </cell>
          <cell r="V2907" t="str">
            <v>0025-00|0025DIST|DISTACCO|</v>
          </cell>
          <cell r="W2907" t="str">
            <v>DISTACCO</v>
          </cell>
          <cell r="X2907">
            <v>0</v>
          </cell>
          <cell r="Y2907" t="str">
            <v>DISTACCO</v>
          </cell>
          <cell r="Z2907" t="str">
            <v>Tempo pieno - Normale</v>
          </cell>
          <cell r="AA2907" t="str">
            <v>Napoletana Gas SpA</v>
          </cell>
          <cell r="AB2907">
            <v>530</v>
          </cell>
          <cell r="AC2907" t="str">
            <v>Non definito</v>
          </cell>
          <cell r="AD2907" t="str">
            <v>905001</v>
          </cell>
          <cell r="AE2907" t="str">
            <v>905001</v>
          </cell>
          <cell r="AF2907" t="str">
            <v>DISTACCATO</v>
          </cell>
          <cell r="AG2907" t="str">
            <v>0025I20002</v>
          </cell>
          <cell r="AH2907" t="str">
            <v>26818DISTACCO</v>
          </cell>
          <cell r="AI2907" t="str">
            <v>RR</v>
          </cell>
          <cell r="AJ2907" t="str">
            <v>NAP</v>
          </cell>
          <cell r="AK2907" t="str">
            <v>CAMPANIA</v>
          </cell>
          <cell r="AL2907" t="str">
            <v>Napoli</v>
          </cell>
          <cell r="AM2907" t="str">
            <v>30409DIST/LET</v>
          </cell>
          <cell r="AN2907" t="str">
            <v>Ruolo</v>
          </cell>
          <cell r="AO2907" t="str">
            <v>Italgas SpA</v>
          </cell>
          <cell r="AP2907">
            <v>462</v>
          </cell>
          <cell r="AQ2907">
            <v>462</v>
          </cell>
          <cell r="AR2907" t="str">
            <v>Uffici tecnici e ammin. BRIN</v>
          </cell>
          <cell r="AS2907" t="str">
            <v>Napoli</v>
          </cell>
          <cell r="AT2907" t="str">
            <v>CAMPANIA</v>
          </cell>
          <cell r="AU2907" t="str">
            <v xml:space="preserve">ok </v>
          </cell>
          <cell r="AV2907" t="str">
            <v>MERIDIONALE</v>
          </cell>
          <cell r="AW2907" t="str">
            <v>NA</v>
          </cell>
          <cell r="AX2907" t="str">
            <v>0025-00</v>
          </cell>
          <cell r="AY2907" t="str">
            <v>Non definito</v>
          </cell>
          <cell r="AZ2907" t="str">
            <v>905001</v>
          </cell>
          <cell r="BA2907" t="str">
            <v>905001</v>
          </cell>
          <cell r="BB2907" t="str">
            <v>DISTACCATO</v>
          </cell>
          <cell r="BC2907" t="str">
            <v>In forza</v>
          </cell>
          <cell r="BD2907" t="str">
            <v>Distacco a Italia</v>
          </cell>
          <cell r="BE2907" t="str">
            <v>F001</v>
          </cell>
          <cell r="BF2907">
            <v>0</v>
          </cell>
          <cell r="BG2907">
            <v>0</v>
          </cell>
          <cell r="BH2907" t="str">
            <v>F001</v>
          </cell>
          <cell r="BI2907" t="str">
            <v>Napoletana Gas SpA</v>
          </cell>
          <cell r="BJ2907">
            <v>462</v>
          </cell>
          <cell r="BK2907" t="str">
            <v>80046</v>
          </cell>
          <cell r="BL2907" t="str">
            <v>NA</v>
          </cell>
          <cell r="BM2907" t="str">
            <v>SAN GIORGIO A CREMANO</v>
          </cell>
          <cell r="BN2907" t="str">
            <v>VIA GENNARO CAPUOZZO,2</v>
          </cell>
          <cell r="BO2907" t="str">
            <v>Recapito</v>
          </cell>
          <cell r="BP2907">
            <v>0</v>
          </cell>
          <cell r="BQ2907">
            <v>0</v>
          </cell>
          <cell r="BR2907" t="str">
            <v>Italia</v>
          </cell>
          <cell r="BS2907" t="str">
            <v>F839</v>
          </cell>
          <cell r="BT2907" t="str">
            <v>NAPOLI</v>
          </cell>
          <cell r="BU2907" t="str">
            <v>Trav. Benedetto Brin</v>
          </cell>
          <cell r="BV2907" t="str">
            <v>80100</v>
          </cell>
          <cell r="BW2907" t="str">
            <v>N</v>
          </cell>
          <cell r="BX2907">
            <v>0</v>
          </cell>
          <cell r="BY2907">
            <v>0</v>
          </cell>
          <cell r="BZ2907">
            <v>0</v>
          </cell>
          <cell r="CA2907">
            <v>0</v>
          </cell>
          <cell r="CB2907">
            <v>0</v>
          </cell>
          <cell r="CC2907">
            <v>0</v>
          </cell>
          <cell r="CD2907" t="str">
            <v>Italia</v>
          </cell>
          <cell r="CE2907" t="str">
            <v>NA</v>
          </cell>
          <cell r="CF2907">
            <v>26221</v>
          </cell>
          <cell r="CG2907">
            <v>41274</v>
          </cell>
          <cell r="CH2907">
            <v>41.212867898699521</v>
          </cell>
          <cell r="CI2907">
            <v>41</v>
          </cell>
          <cell r="CJ2907" t="str">
            <v>NAPOLI</v>
          </cell>
          <cell r="CK2907" t="str">
            <v>70</v>
          </cell>
          <cell r="CL2907" t="str">
            <v>DISTRIBUZIONE GAS</v>
          </cell>
          <cell r="CM2907" t="str">
            <v>Distribuzione gas</v>
          </cell>
          <cell r="CN2907">
            <v>0</v>
          </cell>
          <cell r="CO2907" t="str">
            <v>Inferiore Diploma</v>
          </cell>
          <cell r="CP2907" t="str">
            <v>Frequenza med. inf.</v>
          </cell>
          <cell r="CQ2907" t="str">
            <v>Inferiore al Diploma</v>
          </cell>
          <cell r="CR2907">
            <v>0</v>
          </cell>
          <cell r="CS2907" t="str">
            <v>701</v>
          </cell>
          <cell r="CT2907" t="str">
            <v>0025-ND</v>
          </cell>
          <cell r="CU2907" t="str">
            <v>Non definito</v>
          </cell>
          <cell r="CV2907" t="str">
            <v>26818DISTACCO</v>
          </cell>
          <cell r="CW2907" t="str">
            <v>DISTACCATI</v>
          </cell>
          <cell r="CX2907" t="str">
            <v>DISTACCO</v>
          </cell>
          <cell r="CY2907" t="str">
            <v>Napoletana Gas SpA</v>
          </cell>
          <cell r="CZ2907" t="str">
            <v>26800PAD</v>
          </cell>
          <cell r="DA2907" t="str">
            <v>DISTACCO</v>
          </cell>
          <cell r="DB2907" t="str">
            <v>26818DISTACCO</v>
          </cell>
          <cell r="DC2907" t="str">
            <v>00000 Unità selezionata</v>
          </cell>
          <cell r="DD2907">
            <v>0</v>
          </cell>
          <cell r="DE2907">
            <v>0</v>
          </cell>
          <cell r="DF2907">
            <v>0</v>
          </cell>
          <cell r="DG2907">
            <v>0</v>
          </cell>
          <cell r="DH2907">
            <v>0</v>
          </cell>
          <cell r="DI2907" t="str">
            <v>MULTI-SOCIETARIA</v>
          </cell>
          <cell r="DJ2907" t="str">
            <v>0025-0002</v>
          </cell>
          <cell r="DK2907" t="str">
            <v>BRIN</v>
          </cell>
          <cell r="DL2907" t="str">
            <v>26818DISTACCO</v>
          </cell>
          <cell r="DM2907" t="str">
            <v>0025-00-SUD</v>
          </cell>
          <cell r="DN2907" t="str">
            <v>POLO SUD</v>
          </cell>
          <cell r="DO2907" t="str">
            <v>VNCLBT71R55F839U</v>
          </cell>
          <cell r="DP2907">
            <v>0</v>
          </cell>
          <cell r="DQ2907" t="str">
            <v>Napoletana Gas SpA</v>
          </cell>
        </row>
        <row r="2908">
          <cell r="A2908" t="str">
            <v>0025001313</v>
          </cell>
          <cell r="B2908" t="str">
            <v>NAP</v>
          </cell>
          <cell r="C2908" t="str">
            <v>ng01</v>
          </cell>
          <cell r="D2908" t="str">
            <v>MORELLI ANTONIETTA</v>
          </cell>
          <cell r="E2908" t="str">
            <v>F</v>
          </cell>
          <cell r="F2908" t="str">
            <v>I</v>
          </cell>
          <cell r="G2908">
            <v>2</v>
          </cell>
          <cell r="H2908" t="str">
            <v>Impiegato</v>
          </cell>
          <cell r="I2908" t="str">
            <v>6</v>
          </cell>
          <cell r="J2908">
            <v>40269</v>
          </cell>
          <cell r="K2908">
            <v>0</v>
          </cell>
          <cell r="L2908">
            <v>35156</v>
          </cell>
          <cell r="M2908">
            <v>33756</v>
          </cell>
          <cell r="N2908">
            <v>41274</v>
          </cell>
          <cell r="O2908">
            <v>2012</v>
          </cell>
          <cell r="P2908">
            <v>12</v>
          </cell>
          <cell r="Q2908">
            <v>20</v>
          </cell>
          <cell r="R2908" t="str">
            <v>Assunzione - Motivi vari</v>
          </cell>
          <cell r="S2908" t="str">
            <v>DISTACCO</v>
          </cell>
          <cell r="T2908" t="str">
            <v>DISTACCO</v>
          </cell>
          <cell r="U2908" t="str">
            <v>0025DIST</v>
          </cell>
          <cell r="V2908" t="str">
            <v>0025-00|0025DIST|DISTACCO|</v>
          </cell>
          <cell r="W2908" t="str">
            <v>DISTACCO</v>
          </cell>
          <cell r="X2908">
            <v>0</v>
          </cell>
          <cell r="Y2908" t="str">
            <v>DISTACCO</v>
          </cell>
          <cell r="Z2908" t="str">
            <v>Tempo pieno - Normale</v>
          </cell>
          <cell r="AA2908" t="str">
            <v>Napoletana Gas SpA</v>
          </cell>
          <cell r="AB2908">
            <v>530</v>
          </cell>
          <cell r="AC2908" t="str">
            <v>Non definito</v>
          </cell>
          <cell r="AD2908" t="str">
            <v>905001</v>
          </cell>
          <cell r="AE2908" t="str">
            <v>905001</v>
          </cell>
          <cell r="AF2908" t="str">
            <v>DISTACCATO</v>
          </cell>
          <cell r="AG2908" t="str">
            <v>0025I20002</v>
          </cell>
          <cell r="AH2908" t="str">
            <v>26818DISTACCO</v>
          </cell>
          <cell r="AI2908" t="str">
            <v>RR</v>
          </cell>
          <cell r="AJ2908" t="str">
            <v>NAP</v>
          </cell>
          <cell r="AK2908" t="str">
            <v>CAMPANIA</v>
          </cell>
          <cell r="AL2908" t="str">
            <v>Napoli</v>
          </cell>
          <cell r="AM2908" t="str">
            <v>31719DIST/LAV SOCC</v>
          </cell>
          <cell r="AN2908" t="str">
            <v>Ruolo</v>
          </cell>
          <cell r="AO2908" t="str">
            <v>Snam RG S.p.A.</v>
          </cell>
          <cell r="AP2908">
            <v>2241</v>
          </cell>
          <cell r="AQ2908">
            <v>2241</v>
          </cell>
          <cell r="AR2908" t="str">
            <v>Uffici tecnici e ammin. BRIN</v>
          </cell>
          <cell r="AS2908" t="str">
            <v>Napoli</v>
          </cell>
          <cell r="AT2908" t="str">
            <v>CAMPANIA</v>
          </cell>
          <cell r="AU2908" t="str">
            <v xml:space="preserve">ok </v>
          </cell>
          <cell r="AV2908" t="str">
            <v>MERIDIONALE</v>
          </cell>
          <cell r="AW2908" t="str">
            <v>NA</v>
          </cell>
          <cell r="AX2908" t="str">
            <v>0025-00</v>
          </cell>
          <cell r="AY2908" t="str">
            <v>Non definito</v>
          </cell>
          <cell r="AZ2908" t="str">
            <v>905001</v>
          </cell>
          <cell r="BA2908" t="str">
            <v>905001</v>
          </cell>
          <cell r="BB2908" t="str">
            <v>DISTACCATO</v>
          </cell>
          <cell r="BC2908" t="str">
            <v>In forza</v>
          </cell>
          <cell r="BD2908" t="str">
            <v>Distacco a Italia</v>
          </cell>
          <cell r="BE2908" t="str">
            <v>F001</v>
          </cell>
          <cell r="BF2908">
            <v>0</v>
          </cell>
          <cell r="BG2908">
            <v>0</v>
          </cell>
          <cell r="BH2908" t="str">
            <v>F001</v>
          </cell>
          <cell r="BI2908" t="str">
            <v>Napoletana Gas SpA</v>
          </cell>
          <cell r="BJ2908">
            <v>2241</v>
          </cell>
          <cell r="BK2908" t="str">
            <v>80146</v>
          </cell>
          <cell r="BL2908" t="str">
            <v>NA</v>
          </cell>
          <cell r="BM2908" t="str">
            <v>NAPOLI</v>
          </cell>
          <cell r="BN2908" t="str">
            <v>VIA BERNARDINO MARTIRANO 2 TR. IS. 7</v>
          </cell>
          <cell r="BO2908" t="str">
            <v>Recapito</v>
          </cell>
          <cell r="BP2908">
            <v>0</v>
          </cell>
          <cell r="BQ2908">
            <v>0</v>
          </cell>
          <cell r="BR2908" t="str">
            <v>Italia</v>
          </cell>
          <cell r="BS2908" t="str">
            <v>F839</v>
          </cell>
          <cell r="BT2908" t="str">
            <v>NAPOLI</v>
          </cell>
          <cell r="BU2908" t="str">
            <v>Trav. Benedetto Brin</v>
          </cell>
          <cell r="BV2908" t="str">
            <v>80100</v>
          </cell>
          <cell r="BW2908" t="str">
            <v>N</v>
          </cell>
          <cell r="BX2908">
            <v>0</v>
          </cell>
          <cell r="BY2908">
            <v>0</v>
          </cell>
          <cell r="BZ2908">
            <v>0</v>
          </cell>
          <cell r="CA2908">
            <v>0</v>
          </cell>
          <cell r="CB2908">
            <v>0</v>
          </cell>
          <cell r="CC2908">
            <v>0</v>
          </cell>
          <cell r="CD2908" t="str">
            <v>Italia</v>
          </cell>
          <cell r="CE2908" t="str">
            <v>NA</v>
          </cell>
          <cell r="CF2908">
            <v>19631</v>
          </cell>
          <cell r="CG2908">
            <v>41274</v>
          </cell>
          <cell r="CH2908">
            <v>59.25530458590007</v>
          </cell>
          <cell r="CI2908">
            <v>59</v>
          </cell>
          <cell r="CJ2908" t="str">
            <v>NAPOLI</v>
          </cell>
          <cell r="CK2908" t="str">
            <v>70</v>
          </cell>
          <cell r="CL2908" t="str">
            <v>DISTRIBUZIONE GAS</v>
          </cell>
          <cell r="CM2908" t="str">
            <v>Distribuzione gas</v>
          </cell>
          <cell r="CN2908">
            <v>0</v>
          </cell>
          <cell r="CO2908" t="str">
            <v>Inferiore Diploma</v>
          </cell>
          <cell r="CP2908" t="str">
            <v>Segr. amministraz.</v>
          </cell>
          <cell r="CQ2908" t="str">
            <v>Inferiore al Diploma</v>
          </cell>
          <cell r="CR2908">
            <v>0</v>
          </cell>
          <cell r="CS2908" t="str">
            <v>701</v>
          </cell>
          <cell r="CT2908" t="str">
            <v>0025-ND</v>
          </cell>
          <cell r="CU2908" t="str">
            <v>Non definito</v>
          </cell>
          <cell r="CV2908" t="str">
            <v>26818DISTACCO</v>
          </cell>
          <cell r="CW2908" t="str">
            <v>DISTACCATI</v>
          </cell>
          <cell r="CX2908" t="str">
            <v>DISTACCO</v>
          </cell>
          <cell r="CY2908" t="str">
            <v>Napoletana Gas SpA</v>
          </cell>
          <cell r="CZ2908" t="str">
            <v>26800PAD</v>
          </cell>
          <cell r="DA2908" t="str">
            <v>DISTACCO</v>
          </cell>
          <cell r="DB2908" t="str">
            <v>26818DISTACCO</v>
          </cell>
          <cell r="DC2908" t="str">
            <v>00000 Unità selezionata</v>
          </cell>
          <cell r="DD2908">
            <v>0</v>
          </cell>
          <cell r="DE2908">
            <v>0</v>
          </cell>
          <cell r="DF2908">
            <v>0</v>
          </cell>
          <cell r="DG2908">
            <v>0</v>
          </cell>
          <cell r="DH2908">
            <v>0</v>
          </cell>
          <cell r="DI2908" t="str">
            <v>MULTI-SOCIETARIA</v>
          </cell>
          <cell r="DJ2908" t="str">
            <v>0025-0002</v>
          </cell>
          <cell r="DK2908" t="str">
            <v>BRIN</v>
          </cell>
          <cell r="DL2908" t="str">
            <v>26818DISTACCO</v>
          </cell>
          <cell r="DM2908" t="str">
            <v>0025-00-SUD</v>
          </cell>
          <cell r="DN2908" t="str">
            <v>POLO SUD</v>
          </cell>
          <cell r="DO2908" t="str">
            <v>MRLNNT53P69F839D</v>
          </cell>
          <cell r="DP2908">
            <v>0</v>
          </cell>
          <cell r="DQ2908" t="str">
            <v>Napoletana Gas SpA</v>
          </cell>
        </row>
        <row r="2909">
          <cell r="A2909" t="str">
            <v>0025001343</v>
          </cell>
          <cell r="B2909" t="str">
            <v>NAP</v>
          </cell>
          <cell r="C2909" t="str">
            <v>ng01</v>
          </cell>
          <cell r="D2909" t="str">
            <v>KELLER BIANCA</v>
          </cell>
          <cell r="E2909" t="str">
            <v>F</v>
          </cell>
          <cell r="F2909" t="str">
            <v>I</v>
          </cell>
          <cell r="G2909">
            <v>2</v>
          </cell>
          <cell r="H2909" t="str">
            <v>Impiegato</v>
          </cell>
          <cell r="I2909" t="str">
            <v>7</v>
          </cell>
          <cell r="J2909">
            <v>40269</v>
          </cell>
          <cell r="K2909">
            <v>0</v>
          </cell>
          <cell r="L2909">
            <v>37347</v>
          </cell>
          <cell r="M2909">
            <v>30771</v>
          </cell>
          <cell r="N2909">
            <v>41274</v>
          </cell>
          <cell r="O2909">
            <v>2012</v>
          </cell>
          <cell r="P2909">
            <v>12</v>
          </cell>
          <cell r="Q2909">
            <v>28</v>
          </cell>
          <cell r="R2909" t="str">
            <v>Assunzione - Motivi vari</v>
          </cell>
          <cell r="S2909" t="str">
            <v>DISTACCO</v>
          </cell>
          <cell r="T2909" t="str">
            <v>DISTACCO</v>
          </cell>
          <cell r="U2909" t="str">
            <v>0025DIST</v>
          </cell>
          <cell r="V2909" t="str">
            <v>0025-00|0025DIST|DISTACCO|</v>
          </cell>
          <cell r="W2909" t="str">
            <v>DISTACCO</v>
          </cell>
          <cell r="X2909">
            <v>0</v>
          </cell>
          <cell r="Y2909" t="str">
            <v>DISTACCO</v>
          </cell>
          <cell r="Z2909" t="str">
            <v>Tempo pieno - Normale</v>
          </cell>
          <cell r="AA2909" t="str">
            <v>Napoletana Gas SpA</v>
          </cell>
          <cell r="AB2909">
            <v>530</v>
          </cell>
          <cell r="AC2909" t="str">
            <v>Non definito</v>
          </cell>
          <cell r="AD2909" t="str">
            <v>905001</v>
          </cell>
          <cell r="AE2909" t="str">
            <v>905001</v>
          </cell>
          <cell r="AF2909" t="str">
            <v>DISTACCATO</v>
          </cell>
          <cell r="AG2909" t="str">
            <v>0025I20002</v>
          </cell>
          <cell r="AH2909" t="str">
            <v>26818DISTACCO</v>
          </cell>
          <cell r="AI2909" t="str">
            <v>RR</v>
          </cell>
          <cell r="AJ2909" t="str">
            <v>NAP</v>
          </cell>
          <cell r="AK2909" t="str">
            <v>CAMPANIA</v>
          </cell>
          <cell r="AL2909" t="str">
            <v>Napoli</v>
          </cell>
          <cell r="AM2909" t="str">
            <v>31723DIST/SUD</v>
          </cell>
          <cell r="AN2909" t="str">
            <v>Ruolo</v>
          </cell>
          <cell r="AO2909" t="str">
            <v>Italgas SpA</v>
          </cell>
          <cell r="AP2909">
            <v>462</v>
          </cell>
          <cell r="AQ2909">
            <v>462</v>
          </cell>
          <cell r="AR2909" t="str">
            <v>Uffici tecnici e ammin. BRIN</v>
          </cell>
          <cell r="AS2909" t="str">
            <v>Napoli</v>
          </cell>
          <cell r="AT2909" t="str">
            <v>CAMPANIA</v>
          </cell>
          <cell r="AU2909" t="str">
            <v xml:space="preserve">ok </v>
          </cell>
          <cell r="AV2909" t="str">
            <v>MERIDIONALE</v>
          </cell>
          <cell r="AW2909" t="str">
            <v>NA</v>
          </cell>
          <cell r="AX2909" t="str">
            <v>0025-00</v>
          </cell>
          <cell r="AY2909" t="str">
            <v>Non definito</v>
          </cell>
          <cell r="AZ2909" t="str">
            <v>905001</v>
          </cell>
          <cell r="BA2909" t="str">
            <v>905001</v>
          </cell>
          <cell r="BB2909" t="str">
            <v>DISTACCATO</v>
          </cell>
          <cell r="BC2909" t="str">
            <v>In forza</v>
          </cell>
          <cell r="BD2909" t="str">
            <v>Distacco a Italia</v>
          </cell>
          <cell r="BE2909" t="str">
            <v>F001</v>
          </cell>
          <cell r="BF2909">
            <v>0</v>
          </cell>
          <cell r="BG2909">
            <v>0</v>
          </cell>
          <cell r="BH2909" t="str">
            <v>F001</v>
          </cell>
          <cell r="BI2909" t="str">
            <v>Napoletana Gas SpA</v>
          </cell>
          <cell r="BJ2909">
            <v>462</v>
          </cell>
          <cell r="BK2909" t="str">
            <v>80147</v>
          </cell>
          <cell r="BL2909" t="str">
            <v>NA</v>
          </cell>
          <cell r="BM2909" t="str">
            <v>NAPOLI</v>
          </cell>
          <cell r="BN2909" t="str">
            <v>VIA SPINELLI, 21</v>
          </cell>
          <cell r="BO2909" t="str">
            <v>Recapito</v>
          </cell>
          <cell r="BP2909">
            <v>0</v>
          </cell>
          <cell r="BQ2909">
            <v>0</v>
          </cell>
          <cell r="BR2909" t="str">
            <v>Italia</v>
          </cell>
          <cell r="BS2909" t="str">
            <v>F839</v>
          </cell>
          <cell r="BT2909" t="str">
            <v>NAPOLI</v>
          </cell>
          <cell r="BU2909" t="str">
            <v>Trav. Benedetto Brin</v>
          </cell>
          <cell r="BV2909" t="str">
            <v>80100</v>
          </cell>
          <cell r="BW2909" t="str">
            <v>N</v>
          </cell>
          <cell r="BX2909">
            <v>0</v>
          </cell>
          <cell r="BY2909">
            <v>0</v>
          </cell>
          <cell r="BZ2909">
            <v>0</v>
          </cell>
          <cell r="CA2909">
            <v>0</v>
          </cell>
          <cell r="CB2909">
            <v>0</v>
          </cell>
          <cell r="CC2909">
            <v>0</v>
          </cell>
          <cell r="CD2909" t="str">
            <v>Italia</v>
          </cell>
          <cell r="CE2909" t="str">
            <v>NA</v>
          </cell>
          <cell r="CF2909">
            <v>22410</v>
          </cell>
          <cell r="CG2909">
            <v>41274</v>
          </cell>
          <cell r="CH2909">
            <v>51.646817248459961</v>
          </cell>
          <cell r="CI2909">
            <v>52</v>
          </cell>
          <cell r="CJ2909" t="str">
            <v>NAPOLI</v>
          </cell>
          <cell r="CK2909" t="str">
            <v>70</v>
          </cell>
          <cell r="CL2909" t="str">
            <v>DISTRIBUZIONE GAS</v>
          </cell>
          <cell r="CM2909" t="str">
            <v>Distribuzione gas</v>
          </cell>
          <cell r="CN2909">
            <v>0</v>
          </cell>
          <cell r="CO2909" t="str">
            <v>Diploma</v>
          </cell>
          <cell r="CP2909" t="str">
            <v>Ragioniere</v>
          </cell>
          <cell r="CQ2909" t="str">
            <v>Diplomi professionali</v>
          </cell>
          <cell r="CR2909">
            <v>0</v>
          </cell>
          <cell r="CS2909" t="str">
            <v>601</v>
          </cell>
          <cell r="CT2909" t="str">
            <v>0025-ND</v>
          </cell>
          <cell r="CU2909" t="str">
            <v>Non definito</v>
          </cell>
          <cell r="CV2909" t="str">
            <v>26818DISTACCO</v>
          </cell>
          <cell r="CW2909" t="str">
            <v>DISTACCATI</v>
          </cell>
          <cell r="CX2909" t="str">
            <v>DISTACCO</v>
          </cell>
          <cell r="CY2909" t="str">
            <v>Napoletana Gas SpA</v>
          </cell>
          <cell r="CZ2909" t="str">
            <v>26800PAD</v>
          </cell>
          <cell r="DA2909" t="str">
            <v>DISTACCO</v>
          </cell>
          <cell r="DB2909" t="str">
            <v>26818DISTACCO</v>
          </cell>
          <cell r="DC2909" t="str">
            <v>00000 Unità selezionata</v>
          </cell>
          <cell r="DD2909">
            <v>0</v>
          </cell>
          <cell r="DE2909">
            <v>0</v>
          </cell>
          <cell r="DF2909">
            <v>0</v>
          </cell>
          <cell r="DG2909">
            <v>0</v>
          </cell>
          <cell r="DH2909">
            <v>0</v>
          </cell>
          <cell r="DI2909" t="str">
            <v>MULTI-SOCIETARIA</v>
          </cell>
          <cell r="DJ2909" t="str">
            <v>0025-0002</v>
          </cell>
          <cell r="DK2909" t="str">
            <v>BRIN</v>
          </cell>
          <cell r="DL2909" t="str">
            <v>26818DISTACCO</v>
          </cell>
          <cell r="DM2909" t="str">
            <v>0025-00-SUD</v>
          </cell>
          <cell r="DN2909" t="str">
            <v>POLO SUD</v>
          </cell>
          <cell r="DO2909" t="str">
            <v>KLLBNC61E49F839I</v>
          </cell>
          <cell r="DP2909">
            <v>0</v>
          </cell>
          <cell r="DQ2909" t="str">
            <v>Napoletana Gas SpA</v>
          </cell>
        </row>
        <row r="2910">
          <cell r="A2910" t="str">
            <v>0025001345</v>
          </cell>
          <cell r="B2910" t="str">
            <v>NAP</v>
          </cell>
          <cell r="C2910" t="str">
            <v>ng01</v>
          </cell>
          <cell r="D2910" t="str">
            <v>SCOGNAMIGLIO ALFONSO</v>
          </cell>
          <cell r="E2910" t="str">
            <v>M</v>
          </cell>
          <cell r="F2910" t="str">
            <v>I</v>
          </cell>
          <cell r="G2910">
            <v>2</v>
          </cell>
          <cell r="H2910" t="str">
            <v>Impiegato</v>
          </cell>
          <cell r="I2910" t="str">
            <v>7</v>
          </cell>
          <cell r="J2910">
            <v>40269</v>
          </cell>
          <cell r="K2910">
            <v>0</v>
          </cell>
          <cell r="L2910">
            <v>37500</v>
          </cell>
          <cell r="M2910">
            <v>31334</v>
          </cell>
          <cell r="N2910">
            <v>41274</v>
          </cell>
          <cell r="O2910">
            <v>2012</v>
          </cell>
          <cell r="P2910">
            <v>12</v>
          </cell>
          <cell r="Q2910">
            <v>27</v>
          </cell>
          <cell r="R2910" t="str">
            <v>Assunzione - Motivi vari</v>
          </cell>
          <cell r="S2910" t="str">
            <v>DISTACCO</v>
          </cell>
          <cell r="T2910" t="str">
            <v>DISTACCO</v>
          </cell>
          <cell r="U2910" t="str">
            <v>0025DIST</v>
          </cell>
          <cell r="V2910" t="str">
            <v>0025-00|0025DIST|DISTACCO|</v>
          </cell>
          <cell r="W2910" t="str">
            <v>DISTACCO</v>
          </cell>
          <cell r="X2910">
            <v>0</v>
          </cell>
          <cell r="Y2910" t="str">
            <v>DISTACCO</v>
          </cell>
          <cell r="Z2910" t="str">
            <v>Tempo pieno - Normale</v>
          </cell>
          <cell r="AA2910" t="str">
            <v>Napoletana Gas SpA</v>
          </cell>
          <cell r="AB2910">
            <v>530</v>
          </cell>
          <cell r="AC2910" t="str">
            <v>Non definito</v>
          </cell>
          <cell r="AD2910" t="str">
            <v>905001</v>
          </cell>
          <cell r="AE2910" t="str">
            <v>905001</v>
          </cell>
          <cell r="AF2910" t="str">
            <v>DISTACCATO</v>
          </cell>
          <cell r="AG2910" t="str">
            <v>0025I20201</v>
          </cell>
          <cell r="AH2910" t="str">
            <v>26818DISTACCO</v>
          </cell>
          <cell r="AI2910" t="str">
            <v>RR</v>
          </cell>
          <cell r="AJ2910" t="str">
            <v>BEN</v>
          </cell>
          <cell r="AK2910" t="str">
            <v>CAMPANIA</v>
          </cell>
          <cell r="AL2910" t="str">
            <v>Napoli</v>
          </cell>
          <cell r="AM2910" t="str">
            <v>30409DIST/LET</v>
          </cell>
          <cell r="AN2910" t="str">
            <v>Ruolo</v>
          </cell>
          <cell r="AO2910" t="str">
            <v>Italgas SpA</v>
          </cell>
          <cell r="AP2910">
            <v>462</v>
          </cell>
          <cell r="AQ2910">
            <v>462</v>
          </cell>
          <cell r="AR2910" t="str">
            <v>Sede Benevento</v>
          </cell>
          <cell r="AS2910" t="str">
            <v>Benevento</v>
          </cell>
          <cell r="AT2910" t="str">
            <v>CAMPANIA</v>
          </cell>
          <cell r="AU2910" t="str">
            <v xml:space="preserve">ok </v>
          </cell>
          <cell r="AV2910" t="str">
            <v>MERIDIONALE</v>
          </cell>
          <cell r="AW2910" t="str">
            <v>BN</v>
          </cell>
          <cell r="AX2910" t="str">
            <v>0025-00</v>
          </cell>
          <cell r="AY2910" t="str">
            <v>Non definito</v>
          </cell>
          <cell r="AZ2910" t="str">
            <v>905001</v>
          </cell>
          <cell r="BA2910" t="str">
            <v>905001</v>
          </cell>
          <cell r="BB2910" t="str">
            <v>DISTACCATO</v>
          </cell>
          <cell r="BC2910" t="str">
            <v>In forza</v>
          </cell>
          <cell r="BD2910" t="str">
            <v>Distacco a Italia</v>
          </cell>
          <cell r="BE2910" t="str">
            <v>F001</v>
          </cell>
          <cell r="BF2910">
            <v>0</v>
          </cell>
          <cell r="BG2910">
            <v>0</v>
          </cell>
          <cell r="BH2910" t="str">
            <v>F001</v>
          </cell>
          <cell r="BI2910" t="str">
            <v>Napoletana Gas SpA</v>
          </cell>
          <cell r="BJ2910">
            <v>462</v>
          </cell>
          <cell r="BK2910" t="str">
            <v>83031</v>
          </cell>
          <cell r="BL2910" t="str">
            <v>AV</v>
          </cell>
          <cell r="BM2910" t="str">
            <v>ARIANO IRPINO</v>
          </cell>
          <cell r="BN2910" t="str">
            <v>VIA CARDITO N. 1</v>
          </cell>
          <cell r="BO2910" t="str">
            <v>Recapito</v>
          </cell>
          <cell r="BP2910">
            <v>0</v>
          </cell>
          <cell r="BQ2910">
            <v>0</v>
          </cell>
          <cell r="BR2910" t="str">
            <v>Italia</v>
          </cell>
          <cell r="BS2910" t="str">
            <v>A783</v>
          </cell>
          <cell r="BT2910" t="str">
            <v>BENEVENTO</v>
          </cell>
          <cell r="BU2910" t="str">
            <v>Via Dei Mulini</v>
          </cell>
          <cell r="BV2910" t="str">
            <v>82100</v>
          </cell>
          <cell r="BW2910" t="str">
            <v>N</v>
          </cell>
          <cell r="BX2910">
            <v>0</v>
          </cell>
          <cell r="BY2910">
            <v>0</v>
          </cell>
          <cell r="BZ2910">
            <v>0</v>
          </cell>
          <cell r="CA2910">
            <v>0</v>
          </cell>
          <cell r="CB2910">
            <v>0</v>
          </cell>
          <cell r="CC2910">
            <v>0</v>
          </cell>
          <cell r="CD2910" t="str">
            <v>Italia</v>
          </cell>
          <cell r="CE2910" t="str">
            <v>NA</v>
          </cell>
          <cell r="CF2910">
            <v>22598</v>
          </cell>
          <cell r="CG2910">
            <v>41274</v>
          </cell>
          <cell r="CH2910">
            <v>51.132101300479121</v>
          </cell>
          <cell r="CI2910">
            <v>51</v>
          </cell>
          <cell r="CJ2910" t="str">
            <v>POZZUOLI</v>
          </cell>
          <cell r="CK2910" t="str">
            <v>70</v>
          </cell>
          <cell r="CL2910" t="str">
            <v>DISTRIBUZIONE GAS</v>
          </cell>
          <cell r="CM2910" t="str">
            <v>Distribuzione gas</v>
          </cell>
          <cell r="CN2910">
            <v>0</v>
          </cell>
          <cell r="CO2910" t="str">
            <v>Diploma</v>
          </cell>
          <cell r="CP2910" t="str">
            <v>Ragioniere</v>
          </cell>
          <cell r="CQ2910" t="str">
            <v>Diplomi professionali</v>
          </cell>
          <cell r="CR2910">
            <v>0</v>
          </cell>
          <cell r="CS2910" t="str">
            <v>601</v>
          </cell>
          <cell r="CT2910" t="str">
            <v>0025-ND</v>
          </cell>
          <cell r="CU2910" t="str">
            <v>Non definito</v>
          </cell>
          <cell r="CV2910" t="str">
            <v>26818DISTACCO</v>
          </cell>
          <cell r="CW2910" t="str">
            <v>DISTACCATI</v>
          </cell>
          <cell r="CX2910" t="str">
            <v>DISTACCO</v>
          </cell>
          <cell r="CY2910" t="str">
            <v>Napoletana Gas SpA</v>
          </cell>
          <cell r="CZ2910" t="str">
            <v>26800PAD</v>
          </cell>
          <cell r="DA2910" t="str">
            <v>DISTACCO</v>
          </cell>
          <cell r="DB2910" t="str">
            <v>26818DISTACCO</v>
          </cell>
          <cell r="DC2910" t="str">
            <v>00000 Unità selezionata</v>
          </cell>
          <cell r="DD2910">
            <v>0</v>
          </cell>
          <cell r="DE2910">
            <v>0</v>
          </cell>
          <cell r="DF2910">
            <v>0</v>
          </cell>
          <cell r="DG2910">
            <v>0</v>
          </cell>
          <cell r="DH2910">
            <v>0</v>
          </cell>
          <cell r="DI2910" t="str">
            <v>MULTI-SOCIETARIA</v>
          </cell>
          <cell r="DJ2910" t="str">
            <v>0025-0201</v>
          </cell>
          <cell r="DK2910" t="str">
            <v>VIA DEI MULINI</v>
          </cell>
          <cell r="DL2910" t="str">
            <v>26818DISTACCO</v>
          </cell>
          <cell r="DM2910" t="str">
            <v>0025-00-SUD</v>
          </cell>
          <cell r="DN2910" t="str">
            <v>POLO SUD</v>
          </cell>
          <cell r="DO2910" t="str">
            <v>SCGLNS61S13G964A</v>
          </cell>
          <cell r="DP2910">
            <v>0</v>
          </cell>
          <cell r="DQ2910" t="str">
            <v>Napoletana Gas SpA</v>
          </cell>
        </row>
        <row r="2911">
          <cell r="A2911" t="str">
            <v>0025001373</v>
          </cell>
          <cell r="B2911" t="str">
            <v>NAP</v>
          </cell>
          <cell r="C2911" t="str">
            <v>ng01</v>
          </cell>
          <cell r="D2911" t="str">
            <v>PETTI CARMINE</v>
          </cell>
          <cell r="E2911" t="str">
            <v>M</v>
          </cell>
          <cell r="F2911" t="str">
            <v>I</v>
          </cell>
          <cell r="G2911">
            <v>2</v>
          </cell>
          <cell r="H2911" t="str">
            <v>Impiegato</v>
          </cell>
          <cell r="I2911" t="str">
            <v>7</v>
          </cell>
          <cell r="J2911">
            <v>40483</v>
          </cell>
          <cell r="K2911">
            <v>0</v>
          </cell>
          <cell r="L2911">
            <v>38657</v>
          </cell>
          <cell r="M2911">
            <v>32792</v>
          </cell>
          <cell r="N2911">
            <v>41274</v>
          </cell>
          <cell r="O2911">
            <v>2012</v>
          </cell>
          <cell r="P2911">
            <v>12</v>
          </cell>
          <cell r="Q2911">
            <v>23</v>
          </cell>
          <cell r="R2911" t="str">
            <v>Trasferimento - Da fusioni conferimenti (fusioni di societa')</v>
          </cell>
          <cell r="S2911" t="str">
            <v>DISTACCO</v>
          </cell>
          <cell r="T2911" t="str">
            <v>DISTACCO</v>
          </cell>
          <cell r="U2911" t="str">
            <v>0025DIST</v>
          </cell>
          <cell r="V2911" t="str">
            <v>0025-00|0025DIST|DISTACCO|</v>
          </cell>
          <cell r="W2911" t="str">
            <v>DISTACCO</v>
          </cell>
          <cell r="X2911">
            <v>0</v>
          </cell>
          <cell r="Y2911" t="str">
            <v>DISTACCO</v>
          </cell>
          <cell r="Z2911" t="str">
            <v>Tempo pieno - Normale</v>
          </cell>
          <cell r="AA2911" t="str">
            <v>Napoletana Gas SpA</v>
          </cell>
          <cell r="AB2911">
            <v>530</v>
          </cell>
          <cell r="AC2911" t="str">
            <v>Non definito</v>
          </cell>
          <cell r="AD2911" t="str">
            <v>905001</v>
          </cell>
          <cell r="AE2911" t="str">
            <v>905001</v>
          </cell>
          <cell r="AF2911" t="str">
            <v>DISTACCATO</v>
          </cell>
          <cell r="AG2911" t="str">
            <v>0025I20002</v>
          </cell>
          <cell r="AH2911" t="str">
            <v>26818DISTACCO</v>
          </cell>
          <cell r="AI2911" t="str">
            <v>RR</v>
          </cell>
          <cell r="AJ2911" t="str">
            <v>NAP</v>
          </cell>
          <cell r="AK2911" t="str">
            <v>CAMPANIA</v>
          </cell>
          <cell r="AL2911" t="str">
            <v>Caserta</v>
          </cell>
          <cell r="AM2911" t="str">
            <v>31728DIST/CEINSUPNAIR</v>
          </cell>
          <cell r="AN2911" t="str">
            <v>Ruolo</v>
          </cell>
          <cell r="AO2911" t="str">
            <v>Italgas SpA</v>
          </cell>
          <cell r="AP2911">
            <v>462</v>
          </cell>
          <cell r="AQ2911">
            <v>462</v>
          </cell>
          <cell r="AR2911" t="str">
            <v>Uffici tecnici e ammin. BRIN</v>
          </cell>
          <cell r="AS2911" t="str">
            <v>Napoli</v>
          </cell>
          <cell r="AT2911" t="str">
            <v>CAMPANIA</v>
          </cell>
          <cell r="AU2911" t="str">
            <v xml:space="preserve">ok </v>
          </cell>
          <cell r="AV2911" t="str">
            <v>MERIDIONALE</v>
          </cell>
          <cell r="AW2911" t="str">
            <v>NA</v>
          </cell>
          <cell r="AX2911" t="str">
            <v>0025-00</v>
          </cell>
          <cell r="AY2911" t="str">
            <v>Non definito</v>
          </cell>
          <cell r="AZ2911" t="str">
            <v>905001</v>
          </cell>
          <cell r="BA2911" t="str">
            <v>905001</v>
          </cell>
          <cell r="BB2911" t="str">
            <v>DISTACCATO</v>
          </cell>
          <cell r="BC2911" t="str">
            <v>In forza</v>
          </cell>
          <cell r="BD2911" t="str">
            <v>Distacco a Italia</v>
          </cell>
          <cell r="BE2911" t="str">
            <v>F001</v>
          </cell>
          <cell r="BF2911">
            <v>0</v>
          </cell>
          <cell r="BG2911">
            <v>0</v>
          </cell>
          <cell r="BH2911" t="str">
            <v>F001</v>
          </cell>
          <cell r="BI2911" t="str">
            <v>Napoletana Gas SpA</v>
          </cell>
          <cell r="BJ2911">
            <v>462</v>
          </cell>
          <cell r="BK2911" t="str">
            <v>81013</v>
          </cell>
          <cell r="BL2911" t="str">
            <v>CE</v>
          </cell>
          <cell r="BM2911" t="str">
            <v>CAIAZZO</v>
          </cell>
          <cell r="BN2911" t="str">
            <v>VIA LATINA 153</v>
          </cell>
          <cell r="BO2911" t="str">
            <v>Recapito</v>
          </cell>
          <cell r="BP2911">
            <v>0</v>
          </cell>
          <cell r="BQ2911">
            <v>0</v>
          </cell>
          <cell r="BR2911" t="str">
            <v>Italia</v>
          </cell>
          <cell r="BS2911" t="str">
            <v>F839</v>
          </cell>
          <cell r="BT2911" t="str">
            <v>NAPOLI</v>
          </cell>
          <cell r="BU2911" t="str">
            <v>Trav. Benedetto Brin</v>
          </cell>
          <cell r="BV2911" t="str">
            <v>80100</v>
          </cell>
          <cell r="BW2911" t="str">
            <v>N</v>
          </cell>
          <cell r="BX2911">
            <v>0</v>
          </cell>
          <cell r="BY2911">
            <v>0</v>
          </cell>
          <cell r="BZ2911">
            <v>0</v>
          </cell>
          <cell r="CA2911">
            <v>0</v>
          </cell>
          <cell r="CB2911">
            <v>0</v>
          </cell>
          <cell r="CC2911">
            <v>0</v>
          </cell>
          <cell r="CD2911" t="str">
            <v>Italia</v>
          </cell>
          <cell r="CE2911" t="str">
            <v>CE</v>
          </cell>
          <cell r="CF2911">
            <v>23926</v>
          </cell>
          <cell r="CG2911">
            <v>41274</v>
          </cell>
          <cell r="CH2911">
            <v>47.496235455167692</v>
          </cell>
          <cell r="CI2911">
            <v>47</v>
          </cell>
          <cell r="CJ2911" t="str">
            <v>CAIAZZO</v>
          </cell>
          <cell r="CK2911" t="str">
            <v>70</v>
          </cell>
          <cell r="CL2911" t="str">
            <v>DISTRIBUZIONE GAS</v>
          </cell>
          <cell r="CM2911" t="str">
            <v>Distribuzione gas</v>
          </cell>
          <cell r="CN2911">
            <v>0</v>
          </cell>
          <cell r="CO2911" t="str">
            <v>Diploma</v>
          </cell>
          <cell r="CP2911" t="str">
            <v>Geometra</v>
          </cell>
          <cell r="CQ2911" t="str">
            <v>Diplomi professionali</v>
          </cell>
          <cell r="CR2911">
            <v>0</v>
          </cell>
          <cell r="CS2911" t="str">
            <v>501</v>
          </cell>
          <cell r="CT2911" t="str">
            <v>0025-ND</v>
          </cell>
          <cell r="CU2911" t="str">
            <v>Non definito</v>
          </cell>
          <cell r="CV2911" t="str">
            <v>26818DISTACCO</v>
          </cell>
          <cell r="CW2911" t="str">
            <v>DISTACCATI</v>
          </cell>
          <cell r="CX2911" t="str">
            <v>DISTACCO</v>
          </cell>
          <cell r="CY2911" t="str">
            <v>Napoletana Gas SpA</v>
          </cell>
          <cell r="CZ2911" t="str">
            <v>26800PAD</v>
          </cell>
          <cell r="DA2911" t="str">
            <v>DISTACCO</v>
          </cell>
          <cell r="DB2911" t="str">
            <v>26818DISTACCO</v>
          </cell>
          <cell r="DC2911" t="str">
            <v>00000 Unità selezionata</v>
          </cell>
          <cell r="DD2911">
            <v>0</v>
          </cell>
          <cell r="DE2911">
            <v>0</v>
          </cell>
          <cell r="DF2911">
            <v>0</v>
          </cell>
          <cell r="DG2911">
            <v>0</v>
          </cell>
          <cell r="DH2911">
            <v>0</v>
          </cell>
          <cell r="DI2911" t="str">
            <v>MULTI-SOCIETARIA</v>
          </cell>
          <cell r="DJ2911" t="str">
            <v>0025-0002</v>
          </cell>
          <cell r="DK2911" t="str">
            <v>BRIN</v>
          </cell>
          <cell r="DL2911" t="str">
            <v>26818DISTACCO</v>
          </cell>
          <cell r="DM2911" t="str">
            <v>0025-00-SUD</v>
          </cell>
          <cell r="DN2911" t="str">
            <v>POLO SUD</v>
          </cell>
          <cell r="DO2911" t="str">
            <v>PTTCMN65L03B362P</v>
          </cell>
          <cell r="DP2911">
            <v>0</v>
          </cell>
          <cell r="DQ2911" t="str">
            <v>Napoletana Gas SpA</v>
          </cell>
        </row>
        <row r="2912">
          <cell r="A2912" t="str">
            <v>0025001374</v>
          </cell>
          <cell r="B2912" t="str">
            <v>NAP</v>
          </cell>
          <cell r="C2912" t="str">
            <v>ng01</v>
          </cell>
          <cell r="D2912" t="str">
            <v>PICCOLELLA GIUSEPPE</v>
          </cell>
          <cell r="E2912" t="str">
            <v>M</v>
          </cell>
          <cell r="F2912" t="str">
            <v>I</v>
          </cell>
          <cell r="G2912">
            <v>2</v>
          </cell>
          <cell r="H2912" t="str">
            <v>Impiegato</v>
          </cell>
          <cell r="I2912" t="str">
            <v>8</v>
          </cell>
          <cell r="J2912">
            <v>40269</v>
          </cell>
          <cell r="K2912">
            <v>33939</v>
          </cell>
          <cell r="L2912">
            <v>38657</v>
          </cell>
          <cell r="M2912">
            <v>31566</v>
          </cell>
          <cell r="N2912">
            <v>41274</v>
          </cell>
          <cell r="O2912">
            <v>2012</v>
          </cell>
          <cell r="P2912">
            <v>12</v>
          </cell>
          <cell r="Q2912">
            <v>26</v>
          </cell>
          <cell r="R2912" t="str">
            <v>Trasferimento - Da fusioni conferimenti (fusioni di societa')</v>
          </cell>
          <cell r="S2912" t="str">
            <v>DISTACCO</v>
          </cell>
          <cell r="T2912" t="str">
            <v>DISTACCO</v>
          </cell>
          <cell r="U2912" t="str">
            <v>0025DIST</v>
          </cell>
          <cell r="V2912" t="str">
            <v>0025-00|0025DIST|DISTACCO|</v>
          </cell>
          <cell r="W2912" t="str">
            <v>DISTACCO</v>
          </cell>
          <cell r="X2912">
            <v>0</v>
          </cell>
          <cell r="Y2912" t="str">
            <v>DISTACCO</v>
          </cell>
          <cell r="Z2912" t="str">
            <v>Tempo pieno - Normale</v>
          </cell>
          <cell r="AA2912" t="str">
            <v>Napoletana Gas SpA</v>
          </cell>
          <cell r="AB2912">
            <v>530</v>
          </cell>
          <cell r="AC2912" t="str">
            <v>Non definito</v>
          </cell>
          <cell r="AD2912" t="str">
            <v>905001</v>
          </cell>
          <cell r="AE2912" t="str">
            <v>905001</v>
          </cell>
          <cell r="AF2912" t="str">
            <v>DISTACCATO</v>
          </cell>
          <cell r="AG2912" t="str">
            <v>0025I20002</v>
          </cell>
          <cell r="AH2912" t="str">
            <v>26818DISTACCO</v>
          </cell>
          <cell r="AI2912" t="str">
            <v>RR</v>
          </cell>
          <cell r="AJ2912" t="str">
            <v>NAP</v>
          </cell>
          <cell r="AK2912" t="str">
            <v>CAMPANIA</v>
          </cell>
          <cell r="AL2912" t="str">
            <v>Napoli</v>
          </cell>
          <cell r="AM2912" t="str">
            <v>31724DIST/SUDCOCORE</v>
          </cell>
          <cell r="AN2912" t="str">
            <v>Ruolo</v>
          </cell>
          <cell r="AO2912" t="str">
            <v>Italgas SpA</v>
          </cell>
          <cell r="AP2912">
            <v>462</v>
          </cell>
          <cell r="AQ2912">
            <v>462</v>
          </cell>
          <cell r="AR2912" t="str">
            <v>Uffici tecnici e ammin. BRIN</v>
          </cell>
          <cell r="AS2912" t="str">
            <v>Napoli</v>
          </cell>
          <cell r="AT2912" t="str">
            <v>CAMPANIA</v>
          </cell>
          <cell r="AU2912" t="str">
            <v xml:space="preserve">ok </v>
          </cell>
          <cell r="AV2912" t="str">
            <v>MERIDIONALE</v>
          </cell>
          <cell r="AW2912" t="str">
            <v>NA</v>
          </cell>
          <cell r="AX2912" t="str">
            <v>0025-00</v>
          </cell>
          <cell r="AY2912" t="str">
            <v>Non definito</v>
          </cell>
          <cell r="AZ2912" t="str">
            <v>905001</v>
          </cell>
          <cell r="BA2912" t="str">
            <v>905001</v>
          </cell>
          <cell r="BB2912" t="str">
            <v>DISTACCATO</v>
          </cell>
          <cell r="BC2912" t="str">
            <v>In forza</v>
          </cell>
          <cell r="BD2912" t="str">
            <v>Distacco a Italia</v>
          </cell>
          <cell r="BE2912" t="str">
            <v>F001</v>
          </cell>
          <cell r="BF2912">
            <v>0</v>
          </cell>
          <cell r="BG2912">
            <v>0</v>
          </cell>
          <cell r="BH2912" t="str">
            <v>F001</v>
          </cell>
          <cell r="BI2912" t="str">
            <v>Napoletana Gas SpA</v>
          </cell>
          <cell r="BJ2912">
            <v>462</v>
          </cell>
          <cell r="BK2912" t="str">
            <v>81020</v>
          </cell>
          <cell r="BL2912" t="str">
            <v>CE</v>
          </cell>
          <cell r="BM2912" t="str">
            <v>CAPODRISE</v>
          </cell>
          <cell r="BN2912" t="str">
            <v>VIA GALILEI, 16</v>
          </cell>
          <cell r="BO2912" t="str">
            <v>Recapito</v>
          </cell>
          <cell r="BP2912">
            <v>0</v>
          </cell>
          <cell r="BQ2912">
            <v>0</v>
          </cell>
          <cell r="BR2912" t="str">
            <v>Italia</v>
          </cell>
          <cell r="BS2912" t="str">
            <v>F839</v>
          </cell>
          <cell r="BT2912" t="str">
            <v>NAPOLI</v>
          </cell>
          <cell r="BU2912" t="str">
            <v>Trav. Benedetto Brin</v>
          </cell>
          <cell r="BV2912" t="str">
            <v>80100</v>
          </cell>
          <cell r="BW2912" t="str">
            <v>N</v>
          </cell>
          <cell r="BX2912">
            <v>0</v>
          </cell>
          <cell r="BY2912">
            <v>0</v>
          </cell>
          <cell r="BZ2912">
            <v>0</v>
          </cell>
          <cell r="CA2912">
            <v>0</v>
          </cell>
          <cell r="CB2912">
            <v>0</v>
          </cell>
          <cell r="CC2912">
            <v>0</v>
          </cell>
          <cell r="CD2912" t="str">
            <v>Italia</v>
          </cell>
          <cell r="CE2912" t="str">
            <v>CE</v>
          </cell>
          <cell r="CF2912">
            <v>22542</v>
          </cell>
          <cell r="CG2912">
            <v>41274</v>
          </cell>
          <cell r="CH2912">
            <v>51.285420944558524</v>
          </cell>
          <cell r="CI2912">
            <v>51</v>
          </cell>
          <cell r="CJ2912" t="str">
            <v>CAPODRISE</v>
          </cell>
          <cell r="CK2912" t="str">
            <v>70</v>
          </cell>
          <cell r="CL2912" t="str">
            <v>DISTRIBUZIONE GAS</v>
          </cell>
          <cell r="CM2912" t="str">
            <v>Distribuzione gas</v>
          </cell>
          <cell r="CN2912">
            <v>0</v>
          </cell>
          <cell r="CO2912" t="str">
            <v>Diploma</v>
          </cell>
          <cell r="CP2912" t="str">
            <v>Geometra</v>
          </cell>
          <cell r="CQ2912" t="str">
            <v>Diplomi professionali</v>
          </cell>
          <cell r="CR2912">
            <v>0</v>
          </cell>
          <cell r="CS2912" t="str">
            <v>501</v>
          </cell>
          <cell r="CT2912" t="str">
            <v>0025-ND</v>
          </cell>
          <cell r="CU2912" t="str">
            <v>Non definito</v>
          </cell>
          <cell r="CV2912" t="str">
            <v>26818DISTACCO</v>
          </cell>
          <cell r="CW2912" t="str">
            <v>DISTACCATI</v>
          </cell>
          <cell r="CX2912" t="str">
            <v>DISTACCO</v>
          </cell>
          <cell r="CY2912" t="str">
            <v>Napoletana Gas SpA</v>
          </cell>
          <cell r="CZ2912" t="str">
            <v>26800PAD</v>
          </cell>
          <cell r="DA2912" t="str">
            <v>DISTACCO</v>
          </cell>
          <cell r="DB2912" t="str">
            <v>26818DISTACCO</v>
          </cell>
          <cell r="DC2912" t="str">
            <v>00000 Unità selezionata</v>
          </cell>
          <cell r="DD2912">
            <v>0</v>
          </cell>
          <cell r="DE2912">
            <v>0</v>
          </cell>
          <cell r="DF2912">
            <v>0</v>
          </cell>
          <cell r="DG2912">
            <v>0</v>
          </cell>
          <cell r="DH2912">
            <v>0</v>
          </cell>
          <cell r="DI2912" t="str">
            <v>MULTI-SOCIETARIA</v>
          </cell>
          <cell r="DJ2912" t="str">
            <v>0025-0002</v>
          </cell>
          <cell r="DK2912" t="str">
            <v>BRIN</v>
          </cell>
          <cell r="DL2912" t="str">
            <v>26818DISTACCO</v>
          </cell>
          <cell r="DM2912" t="str">
            <v>0025-00-SUD</v>
          </cell>
          <cell r="DN2912" t="str">
            <v>POLO SUD</v>
          </cell>
          <cell r="DO2912" t="str">
            <v>PCCGPP61P18B667I</v>
          </cell>
          <cell r="DP2912">
            <v>0</v>
          </cell>
          <cell r="DQ2912" t="str">
            <v>Napoletana Gas SpA</v>
          </cell>
        </row>
        <row r="2913">
          <cell r="A2913" t="str">
            <v>0025000672</v>
          </cell>
          <cell r="B2913" t="str">
            <v>NAP</v>
          </cell>
          <cell r="C2913" t="str">
            <v>ng01</v>
          </cell>
          <cell r="D2913" t="str">
            <v>CITARELLA RITA</v>
          </cell>
          <cell r="E2913" t="str">
            <v>F</v>
          </cell>
          <cell r="F2913" t="str">
            <v>I</v>
          </cell>
          <cell r="G2913">
            <v>2</v>
          </cell>
          <cell r="H2913" t="str">
            <v>Impiegato</v>
          </cell>
          <cell r="I2913" t="str">
            <v>7</v>
          </cell>
          <cell r="J2913">
            <v>40269</v>
          </cell>
          <cell r="K2913">
            <v>0</v>
          </cell>
          <cell r="L2913">
            <v>30914</v>
          </cell>
          <cell r="M2913">
            <v>30914</v>
          </cell>
          <cell r="N2913">
            <v>41274</v>
          </cell>
          <cell r="O2913">
            <v>2012</v>
          </cell>
          <cell r="P2913">
            <v>12</v>
          </cell>
          <cell r="Q2913">
            <v>28</v>
          </cell>
          <cell r="R2913" t="str">
            <v>Assunzione - Motivi vari</v>
          </cell>
          <cell r="S2913" t="str">
            <v>E3717105</v>
          </cell>
          <cell r="T2913" t="str">
            <v>ESPERTO GESTIONE AMMINISTRATIVA</v>
          </cell>
          <cell r="U2913" t="str">
            <v>0025E37</v>
          </cell>
          <cell r="V2913" t="str">
            <v>0025-00|0025E37|ESPERTO GESTIONE AMMINISTRATIVA|</v>
          </cell>
          <cell r="W2913" t="str">
            <v>ESPERTO GESTIONE AMMINISTRATIVA</v>
          </cell>
          <cell r="X2913" t="str">
            <v>7</v>
          </cell>
          <cell r="Y2913" t="str">
            <v>OPER</v>
          </cell>
          <cell r="Z2913" t="str">
            <v>Tempo pieno - Normale</v>
          </cell>
          <cell r="AA2913" t="str">
            <v>Napoletana Gas SpA</v>
          </cell>
          <cell r="AB2913">
            <v>530</v>
          </cell>
          <cell r="AC2913" t="str">
            <v>Non definito</v>
          </cell>
          <cell r="AD2913" t="str">
            <v>020200</v>
          </cell>
          <cell r="AE2913" t="str">
            <v>020200</v>
          </cell>
          <cell r="AF2913" t="str">
            <v>OPER</v>
          </cell>
          <cell r="AG2913" t="str">
            <v>0025I20002</v>
          </cell>
          <cell r="AH2913" t="str">
            <v>26824OPER</v>
          </cell>
          <cell r="AI2913" t="str">
            <v>RR</v>
          </cell>
          <cell r="AJ2913" t="str">
            <v>NAP</v>
          </cell>
          <cell r="AK2913" t="str">
            <v>CAMPANIA</v>
          </cell>
          <cell r="AL2913" t="str">
            <v>Napoli</v>
          </cell>
          <cell r="AM2913" t="str">
            <v>26824OPER</v>
          </cell>
          <cell r="AN2913" t="str">
            <v>Ruolo</v>
          </cell>
          <cell r="AO2913" t="str">
            <v>Napoletana Gas SpA</v>
          </cell>
          <cell r="AP2913">
            <v>530</v>
          </cell>
          <cell r="AQ2913">
            <v>0</v>
          </cell>
          <cell r="AR2913" t="str">
            <v>Uffici tecnici e ammin. BRIN</v>
          </cell>
          <cell r="AS2913" t="str">
            <v>Napoli</v>
          </cell>
          <cell r="AT2913" t="str">
            <v>CAMPANIA</v>
          </cell>
          <cell r="AU2913" t="str">
            <v xml:space="preserve">ok </v>
          </cell>
          <cell r="AV2913" t="str">
            <v>MERIDIONALE</v>
          </cell>
          <cell r="AW2913" t="str">
            <v>NA</v>
          </cell>
          <cell r="AX2913" t="str">
            <v>0025-00</v>
          </cell>
          <cell r="AY2913" t="str">
            <v>Non definito</v>
          </cell>
          <cell r="AZ2913" t="str">
            <v>020200</v>
          </cell>
          <cell r="BA2913" t="str">
            <v>020200</v>
          </cell>
          <cell r="BB2913" t="str">
            <v>OPER</v>
          </cell>
          <cell r="BC2913" t="str">
            <v>In forza</v>
          </cell>
          <cell r="BD2913" t="str">
            <v>Dipendente Standard</v>
          </cell>
          <cell r="BE2913" t="str">
            <v>E000</v>
          </cell>
          <cell r="BF2913">
            <v>0</v>
          </cell>
          <cell r="BG2913">
            <v>0</v>
          </cell>
          <cell r="BH2913" t="str">
            <v>E000</v>
          </cell>
          <cell r="BI2913" t="str">
            <v>Napoletana Gas SpA</v>
          </cell>
          <cell r="BJ2913">
            <v>0</v>
          </cell>
          <cell r="BK2913" t="str">
            <v>80014</v>
          </cell>
          <cell r="BL2913" t="str">
            <v>NA</v>
          </cell>
          <cell r="BM2913" t="str">
            <v>GIUGLIANO IN CAMPANIA</v>
          </cell>
          <cell r="BN2913" t="str">
            <v>VIA S. NULLO 1/G - MASSERIA VECCHIA</v>
          </cell>
          <cell r="BO2913" t="str">
            <v>Recapito</v>
          </cell>
          <cell r="BP2913">
            <v>0</v>
          </cell>
          <cell r="BQ2913">
            <v>0</v>
          </cell>
          <cell r="BR2913" t="str">
            <v>Italia</v>
          </cell>
          <cell r="BS2913" t="str">
            <v>F839</v>
          </cell>
          <cell r="BT2913" t="str">
            <v>NAPOLI</v>
          </cell>
          <cell r="BU2913" t="str">
            <v>Trav. Benedetto Brin</v>
          </cell>
          <cell r="BV2913" t="str">
            <v>80100</v>
          </cell>
          <cell r="BW2913" t="str">
            <v>N</v>
          </cell>
          <cell r="BX2913">
            <v>0</v>
          </cell>
          <cell r="BY2913">
            <v>0</v>
          </cell>
          <cell r="BZ2913">
            <v>0</v>
          </cell>
          <cell r="CA2913">
            <v>0</v>
          </cell>
          <cell r="CB2913">
            <v>0</v>
          </cell>
          <cell r="CC2913">
            <v>0</v>
          </cell>
          <cell r="CD2913" t="str">
            <v>Italia</v>
          </cell>
          <cell r="CE2913" t="str">
            <v>NA</v>
          </cell>
          <cell r="CF2913">
            <v>22366</v>
          </cell>
          <cell r="CG2913">
            <v>41274</v>
          </cell>
          <cell r="CH2913">
            <v>51.767282683093768</v>
          </cell>
          <cell r="CI2913">
            <v>52</v>
          </cell>
          <cell r="CJ2913" t="str">
            <v>NAPOLI</v>
          </cell>
          <cell r="CK2913" t="str">
            <v>70</v>
          </cell>
          <cell r="CL2913" t="str">
            <v>DISTRIBUZIONE GAS</v>
          </cell>
          <cell r="CM2913" t="str">
            <v>Distribuzione gas</v>
          </cell>
          <cell r="CN2913">
            <v>0</v>
          </cell>
          <cell r="CO2913" t="str">
            <v>Diploma</v>
          </cell>
          <cell r="CP2913" t="str">
            <v>Mat. scientifica / classica</v>
          </cell>
          <cell r="CQ2913" t="str">
            <v>Diplomi umanistici</v>
          </cell>
          <cell r="CR2913">
            <v>0</v>
          </cell>
          <cell r="CS2913" t="str">
            <v>602</v>
          </cell>
          <cell r="CT2913" t="str">
            <v>0025-ND</v>
          </cell>
          <cell r="CU2913" t="str">
            <v>Non definito</v>
          </cell>
          <cell r="CV2913" t="str">
            <v>26824OPER</v>
          </cell>
          <cell r="CW2913" t="str">
            <v>ATTIVITA' OPERATIVE</v>
          </cell>
          <cell r="CX2913" t="str">
            <v>OPER</v>
          </cell>
          <cell r="CY2913" t="str">
            <v>Napoletana Gas SpA</v>
          </cell>
          <cell r="CZ2913" t="str">
            <v>26800PAD</v>
          </cell>
          <cell r="DA2913" t="str">
            <v>OPER</v>
          </cell>
          <cell r="DB2913" t="str">
            <v>26824OPER</v>
          </cell>
          <cell r="DC2913" t="str">
            <v>00000 Unità selezionata</v>
          </cell>
          <cell r="DD2913">
            <v>0</v>
          </cell>
          <cell r="DE2913">
            <v>0</v>
          </cell>
          <cell r="DF2913">
            <v>0</v>
          </cell>
          <cell r="DG2913">
            <v>0</v>
          </cell>
          <cell r="DH2913">
            <v>0</v>
          </cell>
          <cell r="DI2913" t="str">
            <v>MULTI-SOCIETARIA</v>
          </cell>
          <cell r="DJ2913" t="str">
            <v>0025-0002</v>
          </cell>
          <cell r="DK2913" t="str">
            <v>BRIN</v>
          </cell>
          <cell r="DL2913" t="str">
            <v>26824OPER</v>
          </cell>
          <cell r="DM2913" t="str">
            <v>0025-00-SUD</v>
          </cell>
          <cell r="DN2913" t="str">
            <v>POLO SUD</v>
          </cell>
          <cell r="DO2913" t="str">
            <v>CTRRTI61C66F839F</v>
          </cell>
          <cell r="DP2913">
            <v>0</v>
          </cell>
          <cell r="DQ2913" t="str">
            <v>Napoletana Gas SpA</v>
          </cell>
        </row>
        <row r="2914">
          <cell r="A2914" t="str">
            <v>0025024300</v>
          </cell>
          <cell r="B2914" t="str">
            <v>NAP</v>
          </cell>
          <cell r="C2914" t="str">
            <v>ng01</v>
          </cell>
          <cell r="D2914" t="str">
            <v>COMAZZI MARCO</v>
          </cell>
          <cell r="E2914" t="str">
            <v>M</v>
          </cell>
          <cell r="F2914" t="str">
            <v>D</v>
          </cell>
          <cell r="G2914">
            <v>4</v>
          </cell>
          <cell r="H2914" t="str">
            <v>Dirigente</v>
          </cell>
          <cell r="I2914" t="str">
            <v>0</v>
          </cell>
          <cell r="J2914">
            <v>40575</v>
          </cell>
          <cell r="K2914">
            <v>0</v>
          </cell>
          <cell r="L2914">
            <v>40575</v>
          </cell>
          <cell r="M2914">
            <v>32545</v>
          </cell>
          <cell r="N2914">
            <v>41274</v>
          </cell>
          <cell r="O2914">
            <v>2012</v>
          </cell>
          <cell r="P2914">
            <v>12</v>
          </cell>
          <cell r="Q2914">
            <v>23</v>
          </cell>
          <cell r="R2914" t="str">
            <v>Assunzione - Motivi vari</v>
          </cell>
          <cell r="S2914" t="str">
            <v>R0217105</v>
          </cell>
          <cell r="T2914" t="str">
            <v>RESP. ATTIVITA' OPERATIVE</v>
          </cell>
          <cell r="U2914" t="str">
            <v>0025R02</v>
          </cell>
          <cell r="V2914" t="str">
            <v>0025-00|0025R02|RESP. ATTIVITA' OPERATIVE|</v>
          </cell>
          <cell r="W2914" t="str">
            <v>RESP. ATTIVITA' OPERATIVE</v>
          </cell>
          <cell r="X2914" t="str">
            <v>0</v>
          </cell>
          <cell r="Y2914" t="str">
            <v>OPER</v>
          </cell>
          <cell r="Z2914" t="str">
            <v>Tempo pieno - Normale</v>
          </cell>
          <cell r="AA2914" t="str">
            <v>Italgas SpA</v>
          </cell>
          <cell r="AB2914">
            <v>462</v>
          </cell>
          <cell r="AC2914" t="str">
            <v>Non definito</v>
          </cell>
          <cell r="AD2914" t="str">
            <v>020200</v>
          </cell>
          <cell r="AE2914" t="str">
            <v>020200</v>
          </cell>
          <cell r="AF2914" t="str">
            <v>OPER</v>
          </cell>
          <cell r="AG2914" t="str">
            <v>0025I20002</v>
          </cell>
          <cell r="AH2914" t="str">
            <v>26824OPER</v>
          </cell>
          <cell r="AI2914" t="str">
            <v>NR</v>
          </cell>
          <cell r="AJ2914" t="str">
            <v>NAP</v>
          </cell>
          <cell r="AK2914" t="str">
            <v>CAMPANIA</v>
          </cell>
          <cell r="AL2914" t="str">
            <v>Torino</v>
          </cell>
          <cell r="AM2914" t="str">
            <v>26800PAD</v>
          </cell>
          <cell r="AN2914" t="str">
            <v>No Ruolo</v>
          </cell>
          <cell r="AO2914" t="str">
            <v>Napoletana Gas SpA</v>
          </cell>
          <cell r="AP2914">
            <v>530</v>
          </cell>
          <cell r="AQ2914">
            <v>462</v>
          </cell>
          <cell r="AR2914" t="str">
            <v>Uffici tecnici e ammin. BRIN</v>
          </cell>
          <cell r="AS2914" t="str">
            <v>Napoli</v>
          </cell>
          <cell r="AT2914" t="str">
            <v>CAMPANIA</v>
          </cell>
          <cell r="AU2914" t="str">
            <v xml:space="preserve">ok </v>
          </cell>
          <cell r="AV2914" t="str">
            <v>MERIDIONALE</v>
          </cell>
          <cell r="AW2914" t="str">
            <v>NA</v>
          </cell>
          <cell r="AX2914" t="str">
            <v>0025-00</v>
          </cell>
          <cell r="AY2914" t="str">
            <v>Non definito</v>
          </cell>
          <cell r="AZ2914" t="str">
            <v>020200</v>
          </cell>
          <cell r="BA2914" t="str">
            <v>020200</v>
          </cell>
          <cell r="BB2914" t="str">
            <v>OPER</v>
          </cell>
          <cell r="BC2914" t="str">
            <v>Non definita</v>
          </cell>
          <cell r="BD2914" t="str">
            <v>Distacco da Italia</v>
          </cell>
          <cell r="BE2914" t="str">
            <v>F002</v>
          </cell>
          <cell r="BF2914">
            <v>0</v>
          </cell>
          <cell r="BG2914">
            <v>0</v>
          </cell>
          <cell r="BH2914" t="str">
            <v>F002</v>
          </cell>
          <cell r="BI2914" t="str">
            <v>Napoletana Gas SpA</v>
          </cell>
          <cell r="BJ2914">
            <v>462</v>
          </cell>
          <cell r="BK2914" t="str">
            <v>10121</v>
          </cell>
          <cell r="BL2914" t="str">
            <v>TO</v>
          </cell>
          <cell r="BM2914" t="str">
            <v>TORINO</v>
          </cell>
          <cell r="BN2914" t="str">
            <v>VIA XX SETTEMBRE 41</v>
          </cell>
          <cell r="BO2914" t="str">
            <v>Recapito</v>
          </cell>
          <cell r="BP2914">
            <v>0</v>
          </cell>
          <cell r="BQ2914">
            <v>0</v>
          </cell>
          <cell r="BR2914" t="str">
            <v>Italia</v>
          </cell>
          <cell r="BS2914" t="str">
            <v>F839</v>
          </cell>
          <cell r="BT2914" t="str">
            <v>NAPOLI</v>
          </cell>
          <cell r="BU2914" t="str">
            <v>Trav. Benedetto Brin</v>
          </cell>
          <cell r="BV2914" t="str">
            <v>80100</v>
          </cell>
          <cell r="BW2914" t="str">
            <v>N</v>
          </cell>
          <cell r="BX2914">
            <v>0</v>
          </cell>
          <cell r="BY2914">
            <v>0</v>
          </cell>
          <cell r="BZ2914">
            <v>0</v>
          </cell>
          <cell r="CA2914">
            <v>0</v>
          </cell>
          <cell r="CB2914">
            <v>0</v>
          </cell>
          <cell r="CC2914">
            <v>0</v>
          </cell>
          <cell r="CD2914" t="str">
            <v>Italia</v>
          </cell>
          <cell r="CE2914" t="str">
            <v>TO</v>
          </cell>
          <cell r="CF2914">
            <v>21782</v>
          </cell>
          <cell r="CG2914">
            <v>41274</v>
          </cell>
          <cell r="CH2914">
            <v>53.366187542778917</v>
          </cell>
          <cell r="CI2914">
            <v>53</v>
          </cell>
          <cell r="CJ2914" t="str">
            <v>TORINO</v>
          </cell>
          <cell r="CK2914" t="str">
            <v>70</v>
          </cell>
          <cell r="CL2914" t="str">
            <v>DISTRIBUZIONE GAS</v>
          </cell>
          <cell r="CM2914" t="str">
            <v>Distribuzione gas</v>
          </cell>
          <cell r="CN2914">
            <v>0</v>
          </cell>
          <cell r="CO2914" t="str">
            <v>Laurea II livello (oltre i tre anni)</v>
          </cell>
          <cell r="CP2914" t="str">
            <v>Laurea in geologia</v>
          </cell>
          <cell r="CQ2914" t="str">
            <v>Altre lauree scientifiche  (oltre tre anni)</v>
          </cell>
          <cell r="CR2914">
            <v>0</v>
          </cell>
          <cell r="CS2914" t="str">
            <v>205</v>
          </cell>
          <cell r="CT2914" t="str">
            <v>0025-ND</v>
          </cell>
          <cell r="CU2914" t="str">
            <v>Non definito</v>
          </cell>
          <cell r="CV2914" t="str">
            <v>26824OPER</v>
          </cell>
          <cell r="CW2914" t="str">
            <v>ATTIVITA' OPERATIVE</v>
          </cell>
          <cell r="CX2914" t="str">
            <v>OPER</v>
          </cell>
          <cell r="CY2914" t="str">
            <v>Napoletana Gas SpA</v>
          </cell>
          <cell r="CZ2914" t="str">
            <v>26800PAD</v>
          </cell>
          <cell r="DA2914" t="str">
            <v>OPER</v>
          </cell>
          <cell r="DB2914" t="str">
            <v>26824OPER</v>
          </cell>
          <cell r="DC2914" t="str">
            <v>00000 Unità selezionata</v>
          </cell>
          <cell r="DD2914">
            <v>0</v>
          </cell>
          <cell r="DE2914">
            <v>0</v>
          </cell>
          <cell r="DF2914">
            <v>0</v>
          </cell>
          <cell r="DG2914">
            <v>0</v>
          </cell>
          <cell r="DH2914">
            <v>0</v>
          </cell>
          <cell r="DI2914" t="str">
            <v>MULTI-SOCIETARIA</v>
          </cell>
          <cell r="DJ2914" t="str">
            <v>0025-0002</v>
          </cell>
          <cell r="DK2914" t="str">
            <v>BRIN</v>
          </cell>
          <cell r="DL2914" t="str">
            <v>26824OPER</v>
          </cell>
          <cell r="DM2914" t="str">
            <v>0025-00-SUD</v>
          </cell>
          <cell r="DN2914" t="str">
            <v>POLO SUD</v>
          </cell>
          <cell r="DO2914" t="str">
            <v>CMZMRC59M20L219N</v>
          </cell>
          <cell r="DP2914">
            <v>0</v>
          </cell>
          <cell r="DQ2914" t="str">
            <v>Napoletana Gas SpA</v>
          </cell>
        </row>
        <row r="2915">
          <cell r="A2915" t="str">
            <v>0025000994</v>
          </cell>
          <cell r="B2915" t="str">
            <v>NAP</v>
          </cell>
          <cell r="C2915" t="str">
            <v>ng01</v>
          </cell>
          <cell r="D2915" t="str">
            <v>PERRETTA GIOVANNI</v>
          </cell>
          <cell r="E2915" t="str">
            <v>M</v>
          </cell>
          <cell r="F2915" t="str">
            <v>I</v>
          </cell>
          <cell r="G2915">
            <v>2</v>
          </cell>
          <cell r="H2915" t="str">
            <v>Impiegato</v>
          </cell>
          <cell r="I2915" t="str">
            <v>6</v>
          </cell>
          <cell r="J2915">
            <v>40269</v>
          </cell>
          <cell r="K2915">
            <v>0</v>
          </cell>
          <cell r="L2915">
            <v>33207</v>
          </cell>
          <cell r="M2915">
            <v>33207</v>
          </cell>
          <cell r="N2915">
            <v>41274</v>
          </cell>
          <cell r="O2915">
            <v>2012</v>
          </cell>
          <cell r="P2915">
            <v>12</v>
          </cell>
          <cell r="Q2915">
            <v>22</v>
          </cell>
          <cell r="R2915" t="str">
            <v>Assunzione - Motivi vari</v>
          </cell>
          <cell r="S2915" t="str">
            <v>O0918311</v>
          </cell>
          <cell r="T2915" t="str">
            <v>OPERATORE GESTIONE CLIENTI ACQUA</v>
          </cell>
          <cell r="U2915" t="str">
            <v>0025O09</v>
          </cell>
          <cell r="V2915" t="str">
            <v>0025-00|0025O09|OPERATORE GESTIONE CLIENTI ACQUA|</v>
          </cell>
          <cell r="W2915" t="str">
            <v>OPERATORE GESTIONE CLIENTI ACQUA</v>
          </cell>
          <cell r="X2915" t="str">
            <v>6</v>
          </cell>
          <cell r="Y2915" t="str">
            <v>GCA</v>
          </cell>
          <cell r="Z2915" t="str">
            <v>Tempo pieno - Normale</v>
          </cell>
          <cell r="AA2915" t="str">
            <v>Napoletana Gas SpA</v>
          </cell>
          <cell r="AB2915">
            <v>530</v>
          </cell>
          <cell r="AC2915" t="str">
            <v>Non definito</v>
          </cell>
          <cell r="AD2915" t="str">
            <v>021610</v>
          </cell>
          <cell r="AE2915" t="str">
            <v>021610</v>
          </cell>
          <cell r="AF2915" t="str">
            <v>ATIDR</v>
          </cell>
          <cell r="AG2915" t="str">
            <v>0025I20100</v>
          </cell>
          <cell r="AH2915" t="str">
            <v>26821GCA</v>
          </cell>
          <cell r="AI2915" t="str">
            <v>RR</v>
          </cell>
          <cell r="AJ2915" t="str">
            <v>CSE</v>
          </cell>
          <cell r="AK2915" t="str">
            <v>CAMPANIA</v>
          </cell>
          <cell r="AL2915" t="str">
            <v>Caserta</v>
          </cell>
          <cell r="AM2915" t="str">
            <v>26821GCA</v>
          </cell>
          <cell r="AN2915" t="str">
            <v>Ruolo</v>
          </cell>
          <cell r="AO2915" t="str">
            <v>Napoletana Gas SpA</v>
          </cell>
          <cell r="AP2915">
            <v>530</v>
          </cell>
          <cell r="AQ2915">
            <v>0</v>
          </cell>
          <cell r="AR2915" t="str">
            <v>Sede Caserta</v>
          </cell>
          <cell r="AS2915" t="str">
            <v>Caserta</v>
          </cell>
          <cell r="AT2915" t="str">
            <v>CAMPANIA</v>
          </cell>
          <cell r="AU2915" t="str">
            <v xml:space="preserve">ok </v>
          </cell>
          <cell r="AV2915" t="str">
            <v>MERIDIONALE</v>
          </cell>
          <cell r="AW2915" t="str">
            <v>CE</v>
          </cell>
          <cell r="AX2915" t="str">
            <v>0025-00</v>
          </cell>
          <cell r="AY2915" t="str">
            <v>Non definito</v>
          </cell>
          <cell r="AZ2915" t="str">
            <v>021610</v>
          </cell>
          <cell r="BA2915" t="str">
            <v>021610</v>
          </cell>
          <cell r="BB2915" t="str">
            <v>ATIDR</v>
          </cell>
          <cell r="BC2915" t="str">
            <v>In forza</v>
          </cell>
          <cell r="BD2915" t="str">
            <v>Dipendente Standard</v>
          </cell>
          <cell r="BE2915" t="str">
            <v>E000</v>
          </cell>
          <cell r="BF2915">
            <v>0</v>
          </cell>
          <cell r="BG2915">
            <v>0</v>
          </cell>
          <cell r="BH2915" t="str">
            <v>E000</v>
          </cell>
          <cell r="BI2915" t="str">
            <v>Napoletana Gas SpA</v>
          </cell>
          <cell r="BJ2915">
            <v>0</v>
          </cell>
          <cell r="BK2915" t="str">
            <v>81016</v>
          </cell>
          <cell r="BL2915" t="str">
            <v>CE</v>
          </cell>
          <cell r="BM2915" t="str">
            <v>PIEDIMONTE MATESE</v>
          </cell>
          <cell r="BN2915" t="str">
            <v>VIA LUDOVICO PATERNO SNC INTERNO 4</v>
          </cell>
          <cell r="BO2915" t="str">
            <v>Recapito</v>
          </cell>
          <cell r="BP2915">
            <v>0</v>
          </cell>
          <cell r="BQ2915">
            <v>0</v>
          </cell>
          <cell r="BR2915" t="str">
            <v>Italia</v>
          </cell>
          <cell r="BS2915" t="str">
            <v>B963</v>
          </cell>
          <cell r="BT2915" t="str">
            <v>CASERTA</v>
          </cell>
          <cell r="BU2915" t="str">
            <v>Via dei Bersaglieri 5/7</v>
          </cell>
          <cell r="BV2915" t="str">
            <v>81020</v>
          </cell>
          <cell r="BW2915" t="str">
            <v>N</v>
          </cell>
          <cell r="BX2915">
            <v>0</v>
          </cell>
          <cell r="BY2915">
            <v>0</v>
          </cell>
          <cell r="BZ2915">
            <v>0</v>
          </cell>
          <cell r="CA2915">
            <v>0</v>
          </cell>
          <cell r="CB2915">
            <v>0</v>
          </cell>
          <cell r="CC2915">
            <v>0</v>
          </cell>
          <cell r="CD2915" t="str">
            <v>Italia</v>
          </cell>
          <cell r="CE2915" t="str">
            <v>CE</v>
          </cell>
          <cell r="CF2915">
            <v>21909</v>
          </cell>
          <cell r="CG2915">
            <v>41274</v>
          </cell>
          <cell r="CH2915">
            <v>53.01848049281314</v>
          </cell>
          <cell r="CI2915">
            <v>53</v>
          </cell>
          <cell r="CJ2915" t="str">
            <v>BAIA E LATINA</v>
          </cell>
          <cell r="CK2915" t="str">
            <v>90</v>
          </cell>
          <cell r="CL2915" t="str">
            <v>ALTRE ATTIVITA' PRODUTTIVE</v>
          </cell>
          <cell r="CM2915" t="str">
            <v>Altre attivita' produttive  / No famiglia</v>
          </cell>
          <cell r="CN2915">
            <v>0</v>
          </cell>
          <cell r="CO2915" t="str">
            <v>Diploma</v>
          </cell>
          <cell r="CP2915" t="str">
            <v>Mat. scientifica / classica</v>
          </cell>
          <cell r="CQ2915" t="str">
            <v>Diplomi umanistici</v>
          </cell>
          <cell r="CR2915">
            <v>0</v>
          </cell>
          <cell r="CS2915" t="str">
            <v>602</v>
          </cell>
          <cell r="CT2915" t="str">
            <v>0025-ND</v>
          </cell>
          <cell r="CU2915" t="str">
            <v>Non definito</v>
          </cell>
          <cell r="CV2915" t="str">
            <v>26821GCA</v>
          </cell>
          <cell r="CW2915" t="str">
            <v>GESTIONE CLIENTI ACQUA</v>
          </cell>
          <cell r="CX2915" t="str">
            <v>GCA</v>
          </cell>
          <cell r="CY2915" t="str">
            <v>Napoletana Gas SpA</v>
          </cell>
          <cell r="CZ2915" t="str">
            <v>26800PAD</v>
          </cell>
          <cell r="DA2915" t="str">
            <v>OPER</v>
          </cell>
          <cell r="DB2915" t="str">
            <v>26824OPER</v>
          </cell>
          <cell r="DC2915" t="str">
            <v>26825ATIDR</v>
          </cell>
          <cell r="DD2915" t="str">
            <v>26821GCA</v>
          </cell>
          <cell r="DE2915" t="str">
            <v>00000 Unità selezionata</v>
          </cell>
          <cell r="DF2915">
            <v>0</v>
          </cell>
          <cell r="DG2915">
            <v>0</v>
          </cell>
          <cell r="DH2915">
            <v>0</v>
          </cell>
          <cell r="DI2915" t="str">
            <v>MULTI-SOCIETARIA</v>
          </cell>
          <cell r="DJ2915" t="str">
            <v>0025-0100</v>
          </cell>
          <cell r="DK2915" t="str">
            <v>CASERTA LOC.  TORRETTA</v>
          </cell>
          <cell r="DL2915" t="str">
            <v>26824OPER</v>
          </cell>
          <cell r="DM2915" t="str">
            <v>0025-00-SUD</v>
          </cell>
          <cell r="DN2915" t="str">
            <v>POLO SUD</v>
          </cell>
          <cell r="DO2915" t="str">
            <v>PRRGNN59T25A579D</v>
          </cell>
          <cell r="DP2915">
            <v>0</v>
          </cell>
          <cell r="DQ2915" t="str">
            <v>Napoletana Gas SpA</v>
          </cell>
        </row>
        <row r="2916">
          <cell r="A2916" t="str">
            <v>0025001089</v>
          </cell>
          <cell r="B2916" t="str">
            <v>NAP</v>
          </cell>
          <cell r="C2916" t="str">
            <v>ng01</v>
          </cell>
          <cell r="D2916" t="str">
            <v>FRESA ADONELLA</v>
          </cell>
          <cell r="E2916" t="str">
            <v>F</v>
          </cell>
          <cell r="F2916" t="str">
            <v>I</v>
          </cell>
          <cell r="G2916">
            <v>2</v>
          </cell>
          <cell r="H2916" t="str">
            <v>Impiegato</v>
          </cell>
          <cell r="I2916" t="str">
            <v>6</v>
          </cell>
          <cell r="J2916">
            <v>40269</v>
          </cell>
          <cell r="K2916">
            <v>0</v>
          </cell>
          <cell r="L2916">
            <v>33504</v>
          </cell>
          <cell r="M2916">
            <v>33504</v>
          </cell>
          <cell r="N2916">
            <v>41274</v>
          </cell>
          <cell r="O2916">
            <v>2012</v>
          </cell>
          <cell r="P2916">
            <v>12</v>
          </cell>
          <cell r="Q2916">
            <v>21</v>
          </cell>
          <cell r="R2916" t="str">
            <v>Assunzione - Motivi vari</v>
          </cell>
          <cell r="S2916" t="str">
            <v>O0918311</v>
          </cell>
          <cell r="T2916" t="str">
            <v>OPERATORE GESTIONE CLIENTI ACQUA</v>
          </cell>
          <cell r="U2916" t="str">
            <v>0025O09</v>
          </cell>
          <cell r="V2916" t="str">
            <v>0025-00|0025O09|OPERATORE GESTIONE CLIENTI ACQUA|</v>
          </cell>
          <cell r="W2916" t="str">
            <v>OPERATORE GESTIONE CLIENTI ACQUA</v>
          </cell>
          <cell r="X2916" t="str">
            <v>6</v>
          </cell>
          <cell r="Y2916" t="str">
            <v>GCA</v>
          </cell>
          <cell r="Z2916" t="str">
            <v>Tempo pieno - Normale</v>
          </cell>
          <cell r="AA2916" t="str">
            <v>Napoletana Gas SpA</v>
          </cell>
          <cell r="AB2916">
            <v>530</v>
          </cell>
          <cell r="AC2916" t="str">
            <v>Non definito</v>
          </cell>
          <cell r="AD2916" t="str">
            <v>021610</v>
          </cell>
          <cell r="AE2916" t="str">
            <v>021610</v>
          </cell>
          <cell r="AF2916" t="str">
            <v>ATIDR</v>
          </cell>
          <cell r="AG2916" t="str">
            <v>0025I20100</v>
          </cell>
          <cell r="AH2916" t="str">
            <v>26821GCA</v>
          </cell>
          <cell r="AI2916" t="str">
            <v>RR</v>
          </cell>
          <cell r="AJ2916" t="str">
            <v>CSE</v>
          </cell>
          <cell r="AK2916" t="str">
            <v>CAMPANIA</v>
          </cell>
          <cell r="AL2916" t="str">
            <v>Caserta</v>
          </cell>
          <cell r="AM2916" t="str">
            <v>26821GCA</v>
          </cell>
          <cell r="AN2916" t="str">
            <v>Ruolo</v>
          </cell>
          <cell r="AO2916" t="str">
            <v>Napoletana Gas SpA</v>
          </cell>
          <cell r="AP2916">
            <v>530</v>
          </cell>
          <cell r="AQ2916">
            <v>0</v>
          </cell>
          <cell r="AR2916" t="str">
            <v>Sede Caserta</v>
          </cell>
          <cell r="AS2916" t="str">
            <v>Caserta</v>
          </cell>
          <cell r="AT2916" t="str">
            <v>CAMPANIA</v>
          </cell>
          <cell r="AU2916" t="str">
            <v xml:space="preserve">ok </v>
          </cell>
          <cell r="AV2916" t="str">
            <v>MERIDIONALE</v>
          </cell>
          <cell r="AW2916" t="str">
            <v>CE</v>
          </cell>
          <cell r="AX2916" t="str">
            <v>0025-00</v>
          </cell>
          <cell r="AY2916" t="str">
            <v>Non definito</v>
          </cell>
          <cell r="AZ2916" t="str">
            <v>021610</v>
          </cell>
          <cell r="BA2916" t="str">
            <v>021610</v>
          </cell>
          <cell r="BB2916" t="str">
            <v>ATIDR</v>
          </cell>
          <cell r="BC2916" t="str">
            <v>In forza</v>
          </cell>
          <cell r="BD2916" t="str">
            <v>Dipendente Standard</v>
          </cell>
          <cell r="BE2916" t="str">
            <v>E000</v>
          </cell>
          <cell r="BF2916">
            <v>0</v>
          </cell>
          <cell r="BG2916">
            <v>0</v>
          </cell>
          <cell r="BH2916" t="str">
            <v>E000</v>
          </cell>
          <cell r="BI2916" t="str">
            <v>Napoletana Gas SpA</v>
          </cell>
          <cell r="BJ2916">
            <v>0</v>
          </cell>
          <cell r="BK2916" t="str">
            <v>81100</v>
          </cell>
          <cell r="BL2916" t="str">
            <v>CE</v>
          </cell>
          <cell r="BM2916" t="str">
            <v>CASERTA</v>
          </cell>
          <cell r="BN2916" t="str">
            <v>VIA RUGGIERO PARCO DEI CEDRI</v>
          </cell>
          <cell r="BO2916" t="str">
            <v>Recapito</v>
          </cell>
          <cell r="BP2916">
            <v>0</v>
          </cell>
          <cell r="BQ2916">
            <v>0</v>
          </cell>
          <cell r="BR2916" t="str">
            <v>Italia</v>
          </cell>
          <cell r="BS2916" t="str">
            <v>B963</v>
          </cell>
          <cell r="BT2916" t="str">
            <v>CASERTA</v>
          </cell>
          <cell r="BU2916" t="str">
            <v>Via dei Bersaglieri 5/7</v>
          </cell>
          <cell r="BV2916" t="str">
            <v>81020</v>
          </cell>
          <cell r="BW2916" t="str">
            <v>N</v>
          </cell>
          <cell r="BX2916">
            <v>0</v>
          </cell>
          <cell r="BY2916">
            <v>0</v>
          </cell>
          <cell r="BZ2916">
            <v>0</v>
          </cell>
          <cell r="CA2916">
            <v>0</v>
          </cell>
          <cell r="CB2916">
            <v>0</v>
          </cell>
          <cell r="CC2916">
            <v>0</v>
          </cell>
          <cell r="CD2916" t="str">
            <v>Italia</v>
          </cell>
          <cell r="CE2916" t="str">
            <v>CE</v>
          </cell>
          <cell r="CF2916">
            <v>25426</v>
          </cell>
          <cell r="CG2916">
            <v>41274</v>
          </cell>
          <cell r="CH2916">
            <v>43.389459274469544</v>
          </cell>
          <cell r="CI2916">
            <v>43</v>
          </cell>
          <cell r="CJ2916" t="str">
            <v>CASERTA</v>
          </cell>
          <cell r="CK2916" t="str">
            <v>90</v>
          </cell>
          <cell r="CL2916" t="str">
            <v>ALTRE ATTIVITA' PRODUTTIVE</v>
          </cell>
          <cell r="CM2916" t="str">
            <v>Altre attivita' produttive  / No famiglia</v>
          </cell>
          <cell r="CN2916">
            <v>0</v>
          </cell>
          <cell r="CO2916" t="str">
            <v>Diploma</v>
          </cell>
          <cell r="CP2916" t="str">
            <v>Mat. linguistica</v>
          </cell>
          <cell r="CQ2916" t="str">
            <v>Diplomi umanistici</v>
          </cell>
          <cell r="CR2916">
            <v>0</v>
          </cell>
          <cell r="CS2916" t="str">
            <v>604</v>
          </cell>
          <cell r="CT2916" t="str">
            <v>0025-ND</v>
          </cell>
          <cell r="CU2916" t="str">
            <v>Non definito</v>
          </cell>
          <cell r="CV2916" t="str">
            <v>26821GCA</v>
          </cell>
          <cell r="CW2916" t="str">
            <v>GESTIONE CLIENTI ACQUA</v>
          </cell>
          <cell r="CX2916" t="str">
            <v>GCA</v>
          </cell>
          <cell r="CY2916" t="str">
            <v>Napoletana Gas SpA</v>
          </cell>
          <cell r="CZ2916" t="str">
            <v>26800PAD</v>
          </cell>
          <cell r="DA2916" t="str">
            <v>OPER</v>
          </cell>
          <cell r="DB2916" t="str">
            <v>26824OPER</v>
          </cell>
          <cell r="DC2916" t="str">
            <v>26825ATIDR</v>
          </cell>
          <cell r="DD2916" t="str">
            <v>26821GCA</v>
          </cell>
          <cell r="DE2916" t="str">
            <v>00000 Unità selezionata</v>
          </cell>
          <cell r="DF2916">
            <v>0</v>
          </cell>
          <cell r="DG2916">
            <v>0</v>
          </cell>
          <cell r="DH2916">
            <v>0</v>
          </cell>
          <cell r="DI2916" t="str">
            <v>MULTI-SOCIETARIA</v>
          </cell>
          <cell r="DJ2916" t="str">
            <v>0025-0100</v>
          </cell>
          <cell r="DK2916" t="str">
            <v>CASERTA LOC.  TORRETTA</v>
          </cell>
          <cell r="DL2916" t="str">
            <v>26824OPER</v>
          </cell>
          <cell r="DM2916" t="str">
            <v>0025-00-SUD</v>
          </cell>
          <cell r="DN2916" t="str">
            <v>POLO SUD</v>
          </cell>
          <cell r="DO2916" t="str">
            <v>FRSDLL69M51B963M</v>
          </cell>
          <cell r="DP2916">
            <v>0</v>
          </cell>
          <cell r="DQ2916" t="str">
            <v>Napoletana Gas SpA</v>
          </cell>
        </row>
        <row r="2917">
          <cell r="A2917" t="str">
            <v>0025001138</v>
          </cell>
          <cell r="B2917" t="str">
            <v>NAP</v>
          </cell>
          <cell r="C2917" t="str">
            <v>ng01</v>
          </cell>
          <cell r="D2917" t="str">
            <v>RAGONE SILVANA</v>
          </cell>
          <cell r="E2917" t="str">
            <v>F</v>
          </cell>
          <cell r="F2917" t="str">
            <v>I</v>
          </cell>
          <cell r="G2917">
            <v>2</v>
          </cell>
          <cell r="H2917" t="str">
            <v>Impiegato</v>
          </cell>
          <cell r="I2917" t="str">
            <v>8</v>
          </cell>
          <cell r="J2917">
            <v>40269</v>
          </cell>
          <cell r="K2917">
            <v>39783</v>
          </cell>
          <cell r="L2917">
            <v>33604</v>
          </cell>
          <cell r="M2917">
            <v>33604</v>
          </cell>
          <cell r="N2917">
            <v>41274</v>
          </cell>
          <cell r="O2917">
            <v>2012</v>
          </cell>
          <cell r="P2917">
            <v>12</v>
          </cell>
          <cell r="Q2917">
            <v>20</v>
          </cell>
          <cell r="R2917" t="str">
            <v>Assunzione - Motivi vari</v>
          </cell>
          <cell r="S2917" t="str">
            <v>R3118311</v>
          </cell>
          <cell r="T2917" t="str">
            <v>RESP.  GESTIONE CLIENTI ACQUA</v>
          </cell>
          <cell r="U2917" t="str">
            <v>0025R31</v>
          </cell>
          <cell r="V2917" t="str">
            <v>0025-00|0025R31|RESPONSABILE GESTIONE CLIENTI ACQUA|</v>
          </cell>
          <cell r="W2917" t="str">
            <v>RESPONSABILE GESTIONE CLIENTI ACQUA</v>
          </cell>
          <cell r="X2917" t="str">
            <v>8</v>
          </cell>
          <cell r="Y2917" t="str">
            <v>GCA</v>
          </cell>
          <cell r="Z2917" t="str">
            <v>Tempo pieno - Normale</v>
          </cell>
          <cell r="AA2917" t="str">
            <v>Napoletana Gas SpA</v>
          </cell>
          <cell r="AB2917">
            <v>530</v>
          </cell>
          <cell r="AC2917" t="str">
            <v>Non definito</v>
          </cell>
          <cell r="AD2917" t="str">
            <v>021610</v>
          </cell>
          <cell r="AE2917" t="str">
            <v>021610</v>
          </cell>
          <cell r="AF2917" t="str">
            <v>ATIDR</v>
          </cell>
          <cell r="AG2917" t="str">
            <v>0025I20100</v>
          </cell>
          <cell r="AH2917" t="str">
            <v>26821GCA</v>
          </cell>
          <cell r="AI2917" t="str">
            <v>RR</v>
          </cell>
          <cell r="AJ2917" t="str">
            <v>CSE</v>
          </cell>
          <cell r="AK2917" t="str">
            <v>CAMPANIA</v>
          </cell>
          <cell r="AL2917" t="str">
            <v>Caserta</v>
          </cell>
          <cell r="AM2917" t="str">
            <v>26826COCB</v>
          </cell>
          <cell r="AN2917" t="str">
            <v>Ruolo</v>
          </cell>
          <cell r="AO2917" t="str">
            <v>Napoletana Gas SpA</v>
          </cell>
          <cell r="AP2917">
            <v>530</v>
          </cell>
          <cell r="AQ2917">
            <v>0</v>
          </cell>
          <cell r="AR2917" t="str">
            <v>Sede Caserta</v>
          </cell>
          <cell r="AS2917" t="str">
            <v>Caserta</v>
          </cell>
          <cell r="AT2917" t="str">
            <v>CAMPANIA</v>
          </cell>
          <cell r="AU2917" t="str">
            <v xml:space="preserve">ok </v>
          </cell>
          <cell r="AV2917" t="str">
            <v>MERIDIONALE</v>
          </cell>
          <cell r="AW2917" t="str">
            <v>CE</v>
          </cell>
          <cell r="AX2917" t="str">
            <v>0025-00</v>
          </cell>
          <cell r="AY2917" t="str">
            <v>Non definito</v>
          </cell>
          <cell r="AZ2917" t="str">
            <v>021610</v>
          </cell>
          <cell r="BA2917" t="str">
            <v>021610</v>
          </cell>
          <cell r="BB2917" t="str">
            <v>ATIDR</v>
          </cell>
          <cell r="BC2917" t="str">
            <v>In forza</v>
          </cell>
          <cell r="BD2917" t="str">
            <v>Dipendente Standard</v>
          </cell>
          <cell r="BE2917" t="str">
            <v>E000</v>
          </cell>
          <cell r="BF2917">
            <v>0</v>
          </cell>
          <cell r="BG2917">
            <v>0</v>
          </cell>
          <cell r="BH2917" t="str">
            <v>E000</v>
          </cell>
          <cell r="BI2917" t="str">
            <v>Napoletana Gas SpA</v>
          </cell>
          <cell r="BJ2917">
            <v>0</v>
          </cell>
          <cell r="BK2917" t="str">
            <v>81100</v>
          </cell>
          <cell r="BL2917" t="str">
            <v>CE</v>
          </cell>
          <cell r="BM2917" t="str">
            <v>CASERTA</v>
          </cell>
          <cell r="BN2917" t="str">
            <v>via canova palazzo taurus club sc.b</v>
          </cell>
          <cell r="BO2917" t="str">
            <v>Recapito</v>
          </cell>
          <cell r="BP2917">
            <v>0</v>
          </cell>
          <cell r="BQ2917">
            <v>0</v>
          </cell>
          <cell r="BR2917" t="str">
            <v>Italia</v>
          </cell>
          <cell r="BS2917" t="str">
            <v>B963</v>
          </cell>
          <cell r="BT2917" t="str">
            <v>CASERTA</v>
          </cell>
          <cell r="BU2917" t="str">
            <v>Via dei Bersaglieri 5/7</v>
          </cell>
          <cell r="BV2917" t="str">
            <v>81020</v>
          </cell>
          <cell r="BW2917" t="str">
            <v>N</v>
          </cell>
          <cell r="BX2917">
            <v>0</v>
          </cell>
          <cell r="BY2917">
            <v>0</v>
          </cell>
          <cell r="BZ2917">
            <v>0</v>
          </cell>
          <cell r="CA2917">
            <v>0</v>
          </cell>
          <cell r="CB2917">
            <v>0</v>
          </cell>
          <cell r="CC2917">
            <v>0</v>
          </cell>
          <cell r="CD2917" t="str">
            <v>Italia</v>
          </cell>
          <cell r="CE2917" t="str">
            <v>CE</v>
          </cell>
          <cell r="CF2917">
            <v>21573</v>
          </cell>
          <cell r="CG2917">
            <v>41274</v>
          </cell>
          <cell r="CH2917">
            <v>53.938398357289529</v>
          </cell>
          <cell r="CI2917">
            <v>54</v>
          </cell>
          <cell r="CJ2917" t="str">
            <v>CASERTA</v>
          </cell>
          <cell r="CK2917" t="str">
            <v>90</v>
          </cell>
          <cell r="CL2917" t="str">
            <v>ALTRE ATTIVITA' PRODUTTIVE</v>
          </cell>
          <cell r="CM2917" t="str">
            <v>Altre attivita' produttive  / No famiglia</v>
          </cell>
          <cell r="CN2917">
            <v>0</v>
          </cell>
          <cell r="CO2917" t="str">
            <v>Diploma</v>
          </cell>
          <cell r="CP2917" t="str">
            <v>Mat. scientifica / classica</v>
          </cell>
          <cell r="CQ2917" t="str">
            <v>Diplomi umanistici</v>
          </cell>
          <cell r="CR2917">
            <v>0</v>
          </cell>
          <cell r="CS2917" t="str">
            <v>602</v>
          </cell>
          <cell r="CT2917" t="str">
            <v>0025-ND</v>
          </cell>
          <cell r="CU2917" t="str">
            <v>Non definito</v>
          </cell>
          <cell r="CV2917" t="str">
            <v>26821GCA</v>
          </cell>
          <cell r="CW2917" t="str">
            <v>GESTIONE CLIENTI ACQUA</v>
          </cell>
          <cell r="CX2917" t="str">
            <v>GCA</v>
          </cell>
          <cell r="CY2917" t="str">
            <v>Napoletana Gas SpA</v>
          </cell>
          <cell r="CZ2917" t="str">
            <v>26800PAD</v>
          </cell>
          <cell r="DA2917" t="str">
            <v>OPER</v>
          </cell>
          <cell r="DB2917" t="str">
            <v>26824OPER</v>
          </cell>
          <cell r="DC2917" t="str">
            <v>26825ATIDR</v>
          </cell>
          <cell r="DD2917" t="str">
            <v>26821GCA</v>
          </cell>
          <cell r="DE2917" t="str">
            <v>00000 Unità selezionata</v>
          </cell>
          <cell r="DF2917">
            <v>0</v>
          </cell>
          <cell r="DG2917">
            <v>0</v>
          </cell>
          <cell r="DH2917">
            <v>0</v>
          </cell>
          <cell r="DI2917" t="str">
            <v>MULTI-SOCIETARIA</v>
          </cell>
          <cell r="DJ2917" t="str">
            <v>0025-0100</v>
          </cell>
          <cell r="DK2917" t="str">
            <v>CASERTA LOC.  TORRETTA</v>
          </cell>
          <cell r="DL2917" t="str">
            <v>26824OPER</v>
          </cell>
          <cell r="DM2917" t="str">
            <v>0025-00-SUD</v>
          </cell>
          <cell r="DN2917" t="str">
            <v>POLO SUD</v>
          </cell>
          <cell r="DO2917" t="str">
            <v>RGNSVN59A63B963Q</v>
          </cell>
          <cell r="DP2917">
            <v>0</v>
          </cell>
          <cell r="DQ2917" t="str">
            <v>Napoletana Gas SpA</v>
          </cell>
        </row>
        <row r="2918">
          <cell r="A2918" t="str">
            <v>0025001150</v>
          </cell>
          <cell r="B2918" t="str">
            <v>NAP</v>
          </cell>
          <cell r="C2918" t="str">
            <v>ng01</v>
          </cell>
          <cell r="D2918" t="str">
            <v>AVELLA MASSIMILIANO</v>
          </cell>
          <cell r="E2918" t="str">
            <v>M</v>
          </cell>
          <cell r="F2918" t="str">
            <v>I</v>
          </cell>
          <cell r="G2918">
            <v>2</v>
          </cell>
          <cell r="H2918" t="str">
            <v>Impiegato</v>
          </cell>
          <cell r="I2918" t="str">
            <v>6</v>
          </cell>
          <cell r="J2918">
            <v>40269</v>
          </cell>
          <cell r="K2918">
            <v>0</v>
          </cell>
          <cell r="L2918">
            <v>33635</v>
          </cell>
          <cell r="M2918">
            <v>33635</v>
          </cell>
          <cell r="N2918">
            <v>41274</v>
          </cell>
          <cell r="O2918">
            <v>2012</v>
          </cell>
          <cell r="P2918">
            <v>12</v>
          </cell>
          <cell r="Q2918">
            <v>20</v>
          </cell>
          <cell r="R2918" t="str">
            <v>Assunzione - Motivi vari</v>
          </cell>
          <cell r="S2918" t="str">
            <v>O0918311</v>
          </cell>
          <cell r="T2918" t="str">
            <v>OPERATORE GESTIONE CLIENTI ACQUA</v>
          </cell>
          <cell r="U2918" t="str">
            <v>0025O09</v>
          </cell>
          <cell r="V2918" t="str">
            <v>0025-00|0025O09|OPERATORE GESTIONE CLIENTI ACQUA|</v>
          </cell>
          <cell r="W2918" t="str">
            <v>OPERATORE GESTIONE CLIENTI ACQUA</v>
          </cell>
          <cell r="X2918" t="str">
            <v>6</v>
          </cell>
          <cell r="Y2918" t="str">
            <v>GCA</v>
          </cell>
          <cell r="Z2918" t="str">
            <v>Tempo pieno - Normale</v>
          </cell>
          <cell r="AA2918" t="str">
            <v>Napoletana Gas SpA</v>
          </cell>
          <cell r="AB2918">
            <v>530</v>
          </cell>
          <cell r="AC2918" t="str">
            <v>Non definito</v>
          </cell>
          <cell r="AD2918" t="str">
            <v>021610</v>
          </cell>
          <cell r="AE2918" t="str">
            <v>021610</v>
          </cell>
          <cell r="AF2918" t="str">
            <v>ATIDR</v>
          </cell>
          <cell r="AG2918" t="str">
            <v>0025I20100</v>
          </cell>
          <cell r="AH2918" t="str">
            <v>26821GCA</v>
          </cell>
          <cell r="AI2918" t="str">
            <v>RR</v>
          </cell>
          <cell r="AJ2918" t="str">
            <v>CSE</v>
          </cell>
          <cell r="AK2918" t="str">
            <v>CAMPANIA</v>
          </cell>
          <cell r="AL2918" t="str">
            <v>Napoli</v>
          </cell>
          <cell r="AM2918" t="str">
            <v>26821GCA</v>
          </cell>
          <cell r="AN2918" t="str">
            <v>Ruolo</v>
          </cell>
          <cell r="AO2918" t="str">
            <v>Napoletana Gas SpA</v>
          </cell>
          <cell r="AP2918">
            <v>530</v>
          </cell>
          <cell r="AQ2918">
            <v>0</v>
          </cell>
          <cell r="AR2918" t="str">
            <v>Sede Caserta</v>
          </cell>
          <cell r="AS2918" t="str">
            <v>Caserta</v>
          </cell>
          <cell r="AT2918" t="str">
            <v>CAMPANIA</v>
          </cell>
          <cell r="AU2918" t="str">
            <v xml:space="preserve">ok </v>
          </cell>
          <cell r="AV2918" t="str">
            <v>MERIDIONALE</v>
          </cell>
          <cell r="AW2918" t="str">
            <v>CE</v>
          </cell>
          <cell r="AX2918" t="str">
            <v>0025-00</v>
          </cell>
          <cell r="AY2918" t="str">
            <v>Non definito</v>
          </cell>
          <cell r="AZ2918" t="str">
            <v>021610</v>
          </cell>
          <cell r="BA2918" t="str">
            <v>021610</v>
          </cell>
          <cell r="BB2918" t="str">
            <v>ATIDR</v>
          </cell>
          <cell r="BC2918" t="str">
            <v>In forza</v>
          </cell>
          <cell r="BD2918" t="str">
            <v>Dipendente Standard</v>
          </cell>
          <cell r="BE2918" t="str">
            <v>E000</v>
          </cell>
          <cell r="BF2918">
            <v>0</v>
          </cell>
          <cell r="BG2918">
            <v>0</v>
          </cell>
          <cell r="BH2918" t="str">
            <v>E000</v>
          </cell>
          <cell r="BI2918" t="str">
            <v>Napoletana Gas SpA</v>
          </cell>
          <cell r="BJ2918">
            <v>0</v>
          </cell>
          <cell r="BK2918" t="str">
            <v>81100</v>
          </cell>
          <cell r="BL2918" t="str">
            <v>CE</v>
          </cell>
          <cell r="BM2918" t="str">
            <v>CASERTA</v>
          </cell>
          <cell r="BN2918" t="str">
            <v>S.S.7APPIA LOC.TORRETTA P.CO IPPI</v>
          </cell>
          <cell r="BO2918" t="str">
            <v>Recapito</v>
          </cell>
          <cell r="BP2918">
            <v>0</v>
          </cell>
          <cell r="BQ2918">
            <v>0</v>
          </cell>
          <cell r="BR2918" t="str">
            <v>Italia</v>
          </cell>
          <cell r="BS2918" t="str">
            <v>B963</v>
          </cell>
          <cell r="BT2918" t="str">
            <v>CASERTA</v>
          </cell>
          <cell r="BU2918" t="str">
            <v>Via dei Bersaglieri 5/7</v>
          </cell>
          <cell r="BV2918" t="str">
            <v>81020</v>
          </cell>
          <cell r="BW2918" t="str">
            <v>N</v>
          </cell>
          <cell r="BX2918">
            <v>0</v>
          </cell>
          <cell r="BY2918">
            <v>0</v>
          </cell>
          <cell r="BZ2918">
            <v>0</v>
          </cell>
          <cell r="CA2918">
            <v>0</v>
          </cell>
          <cell r="CB2918">
            <v>0</v>
          </cell>
          <cell r="CC2918">
            <v>0</v>
          </cell>
          <cell r="CD2918" t="str">
            <v>Italia</v>
          </cell>
          <cell r="CE2918" t="str">
            <v>CE</v>
          </cell>
          <cell r="CF2918">
            <v>24256</v>
          </cell>
          <cell r="CG2918">
            <v>41274</v>
          </cell>
          <cell r="CH2918">
            <v>46.592744695414098</v>
          </cell>
          <cell r="CI2918">
            <v>47</v>
          </cell>
          <cell r="CJ2918" t="str">
            <v>CASERTA</v>
          </cell>
          <cell r="CK2918" t="str">
            <v>90</v>
          </cell>
          <cell r="CL2918" t="str">
            <v>ALTRE ATTIVITA' PRODUTTIVE</v>
          </cell>
          <cell r="CM2918" t="str">
            <v>Altre attivita' produttive  / No famiglia</v>
          </cell>
          <cell r="CN2918">
            <v>0</v>
          </cell>
          <cell r="CO2918" t="str">
            <v>Diploma</v>
          </cell>
          <cell r="CP2918" t="str">
            <v>Ragioniere</v>
          </cell>
          <cell r="CQ2918" t="str">
            <v>Diplomi professionali</v>
          </cell>
          <cell r="CR2918">
            <v>0</v>
          </cell>
          <cell r="CS2918" t="str">
            <v>601</v>
          </cell>
          <cell r="CT2918" t="str">
            <v>0025-ND</v>
          </cell>
          <cell r="CU2918" t="str">
            <v>Non definito</v>
          </cell>
          <cell r="CV2918" t="str">
            <v>26821GCA</v>
          </cell>
          <cell r="CW2918" t="str">
            <v>GESTIONE CLIENTI ACQUA</v>
          </cell>
          <cell r="CX2918" t="str">
            <v>GCA</v>
          </cell>
          <cell r="CY2918" t="str">
            <v>Napoletana Gas SpA</v>
          </cell>
          <cell r="CZ2918" t="str">
            <v>26800PAD</v>
          </cell>
          <cell r="DA2918" t="str">
            <v>OPER</v>
          </cell>
          <cell r="DB2918" t="str">
            <v>26824OPER</v>
          </cell>
          <cell r="DC2918" t="str">
            <v>26825ATIDR</v>
          </cell>
          <cell r="DD2918" t="str">
            <v>26821GCA</v>
          </cell>
          <cell r="DE2918" t="str">
            <v>00000 Unità selezionata</v>
          </cell>
          <cell r="DF2918">
            <v>0</v>
          </cell>
          <cell r="DG2918">
            <v>0</v>
          </cell>
          <cell r="DH2918">
            <v>0</v>
          </cell>
          <cell r="DI2918" t="str">
            <v>MULTI-SOCIETARIA</v>
          </cell>
          <cell r="DJ2918" t="str">
            <v>0025-0100</v>
          </cell>
          <cell r="DK2918" t="str">
            <v>CASERTA LOC.  TORRETTA</v>
          </cell>
          <cell r="DL2918" t="str">
            <v>26824OPER</v>
          </cell>
          <cell r="DM2918" t="str">
            <v>0025-00-SUD</v>
          </cell>
          <cell r="DN2918" t="str">
            <v>POLO SUD</v>
          </cell>
          <cell r="DO2918" t="str">
            <v>VLLMSM66E29B963T</v>
          </cell>
          <cell r="DP2918">
            <v>0</v>
          </cell>
          <cell r="DQ2918" t="str">
            <v>Napoletana Gas SpA</v>
          </cell>
        </row>
        <row r="2919">
          <cell r="A2919" t="str">
            <v>0025001386</v>
          </cell>
          <cell r="B2919" t="str">
            <v>NAP</v>
          </cell>
          <cell r="C2919" t="str">
            <v>ng01</v>
          </cell>
          <cell r="D2919" t="str">
            <v>SANTILLI MARIO</v>
          </cell>
          <cell r="E2919" t="str">
            <v>M</v>
          </cell>
          <cell r="F2919" t="str">
            <v>I</v>
          </cell>
          <cell r="G2919">
            <v>2</v>
          </cell>
          <cell r="H2919" t="str">
            <v>Impiegato</v>
          </cell>
          <cell r="I2919" t="str">
            <v>6</v>
          </cell>
          <cell r="J2919">
            <v>40269</v>
          </cell>
          <cell r="K2919">
            <v>39569</v>
          </cell>
          <cell r="L2919">
            <v>39569</v>
          </cell>
          <cell r="M2919">
            <v>30195</v>
          </cell>
          <cell r="N2919">
            <v>41274</v>
          </cell>
          <cell r="O2919">
            <v>2012</v>
          </cell>
          <cell r="P2919">
            <v>12</v>
          </cell>
          <cell r="Q2919">
            <v>30</v>
          </cell>
          <cell r="R2919" t="str">
            <v>Trasferimento gestionale* da aziende stesso settore</v>
          </cell>
          <cell r="S2919" t="str">
            <v>O0918311</v>
          </cell>
          <cell r="T2919" t="str">
            <v>OPERATORE GESTIONE CLIENTI ACQUA</v>
          </cell>
          <cell r="U2919" t="str">
            <v>0025O09</v>
          </cell>
          <cell r="V2919" t="str">
            <v>0025-00|0025O09|OPERATORE GESTIONE CLIENTI ACQUA|</v>
          </cell>
          <cell r="W2919" t="str">
            <v>OPERATORE GESTIONE CLIENTI ACQUA</v>
          </cell>
          <cell r="X2919" t="str">
            <v>6</v>
          </cell>
          <cell r="Y2919" t="str">
            <v>GCA</v>
          </cell>
          <cell r="Z2919" t="str">
            <v>Tempo pieno - Normale</v>
          </cell>
          <cell r="AA2919" t="str">
            <v>Napoletana Gas SpA</v>
          </cell>
          <cell r="AB2919">
            <v>530</v>
          </cell>
          <cell r="AC2919" t="str">
            <v>Non definito</v>
          </cell>
          <cell r="AD2919" t="str">
            <v>021610</v>
          </cell>
          <cell r="AE2919" t="str">
            <v>021610</v>
          </cell>
          <cell r="AF2919" t="str">
            <v>ATIDR</v>
          </cell>
          <cell r="AG2919" t="str">
            <v>0025I20100</v>
          </cell>
          <cell r="AH2919" t="str">
            <v>26821GCA</v>
          </cell>
          <cell r="AI2919" t="str">
            <v>RR</v>
          </cell>
          <cell r="AJ2919" t="str">
            <v>CSE</v>
          </cell>
          <cell r="AK2919" t="str">
            <v>CAMPANIA</v>
          </cell>
          <cell r="AL2919" t="str">
            <v>Caserta</v>
          </cell>
          <cell r="AM2919" t="str">
            <v>26821GCA</v>
          </cell>
          <cell r="AN2919" t="str">
            <v>Ruolo</v>
          </cell>
          <cell r="AO2919" t="str">
            <v>Napoletana Gas SpA</v>
          </cell>
          <cell r="AP2919">
            <v>530</v>
          </cell>
          <cell r="AQ2919">
            <v>0</v>
          </cell>
          <cell r="AR2919" t="str">
            <v>Sede Caserta</v>
          </cell>
          <cell r="AS2919" t="str">
            <v>Caserta</v>
          </cell>
          <cell r="AT2919" t="str">
            <v>CAMPANIA</v>
          </cell>
          <cell r="AU2919" t="str">
            <v xml:space="preserve">ok </v>
          </cell>
          <cell r="AV2919" t="str">
            <v>MERIDIONALE</v>
          </cell>
          <cell r="AW2919" t="str">
            <v>CE</v>
          </cell>
          <cell r="AX2919" t="str">
            <v>0025-00</v>
          </cell>
          <cell r="AY2919" t="str">
            <v>Non definito</v>
          </cell>
          <cell r="AZ2919" t="str">
            <v>021610</v>
          </cell>
          <cell r="BA2919" t="str">
            <v>021610</v>
          </cell>
          <cell r="BB2919" t="str">
            <v>ATIDR</v>
          </cell>
          <cell r="BC2919" t="str">
            <v>In forza</v>
          </cell>
          <cell r="BD2919" t="str">
            <v>Dipendente Standard</v>
          </cell>
          <cell r="BE2919" t="str">
            <v>E000</v>
          </cell>
          <cell r="BF2919">
            <v>0</v>
          </cell>
          <cell r="BG2919">
            <v>0</v>
          </cell>
          <cell r="BH2919" t="str">
            <v>E000</v>
          </cell>
          <cell r="BI2919" t="str">
            <v>Napoletana Gas SpA</v>
          </cell>
          <cell r="BJ2919">
            <v>0</v>
          </cell>
          <cell r="BK2919" t="str">
            <v>81100</v>
          </cell>
          <cell r="BL2919" t="str">
            <v>CE</v>
          </cell>
          <cell r="BM2919" t="str">
            <v>CASERTA</v>
          </cell>
          <cell r="BN2919" t="str">
            <v>VIA SS. NOME DI MARIA P.CO ALESSIA</v>
          </cell>
          <cell r="BO2919" t="str">
            <v>Recapito</v>
          </cell>
          <cell r="BP2919">
            <v>0</v>
          </cell>
          <cell r="BQ2919">
            <v>0</v>
          </cell>
          <cell r="BR2919" t="str">
            <v>Italia</v>
          </cell>
          <cell r="BS2919" t="str">
            <v>B963</v>
          </cell>
          <cell r="BT2919" t="str">
            <v>CASERTA</v>
          </cell>
          <cell r="BU2919" t="str">
            <v>Via dei Bersaglieri 5/7</v>
          </cell>
          <cell r="BV2919" t="str">
            <v>81020</v>
          </cell>
          <cell r="BW2919" t="str">
            <v>N</v>
          </cell>
          <cell r="BX2919">
            <v>0</v>
          </cell>
          <cell r="BY2919">
            <v>0</v>
          </cell>
          <cell r="BZ2919">
            <v>0</v>
          </cell>
          <cell r="CA2919">
            <v>0</v>
          </cell>
          <cell r="CB2919">
            <v>0</v>
          </cell>
          <cell r="CC2919">
            <v>0</v>
          </cell>
          <cell r="CD2919" t="str">
            <v>Italia</v>
          </cell>
          <cell r="CE2919" t="str">
            <v>CE</v>
          </cell>
          <cell r="CF2919">
            <v>22396</v>
          </cell>
          <cell r="CG2919">
            <v>41274</v>
          </cell>
          <cell r="CH2919">
            <v>51.685147159479811</v>
          </cell>
          <cell r="CI2919">
            <v>52</v>
          </cell>
          <cell r="CJ2919" t="str">
            <v>CASERTA</v>
          </cell>
          <cell r="CK2919" t="str">
            <v>90</v>
          </cell>
          <cell r="CL2919" t="str">
            <v>ALTRE ATTIVITA' PRODUTTIVE</v>
          </cell>
          <cell r="CM2919" t="str">
            <v>Altre attivita' produttive  / No famiglia</v>
          </cell>
          <cell r="CN2919">
            <v>0</v>
          </cell>
          <cell r="CO2919" t="str">
            <v>Diploma</v>
          </cell>
          <cell r="CP2919" t="str">
            <v>Ragioniere</v>
          </cell>
          <cell r="CQ2919" t="str">
            <v>Diplomi professionali</v>
          </cell>
          <cell r="CR2919">
            <v>0</v>
          </cell>
          <cell r="CS2919" t="str">
            <v>601</v>
          </cell>
          <cell r="CT2919" t="str">
            <v>0025-ND</v>
          </cell>
          <cell r="CU2919" t="str">
            <v>Non definito</v>
          </cell>
          <cell r="CV2919" t="str">
            <v>26821GCA</v>
          </cell>
          <cell r="CW2919" t="str">
            <v>GESTIONE CLIENTI ACQUA</v>
          </cell>
          <cell r="CX2919" t="str">
            <v>GCA</v>
          </cell>
          <cell r="CY2919" t="str">
            <v>Napoletana Gas SpA</v>
          </cell>
          <cell r="CZ2919" t="str">
            <v>26800PAD</v>
          </cell>
          <cell r="DA2919" t="str">
            <v>OPER</v>
          </cell>
          <cell r="DB2919" t="str">
            <v>26824OPER</v>
          </cell>
          <cell r="DC2919" t="str">
            <v>26825ATIDR</v>
          </cell>
          <cell r="DD2919" t="str">
            <v>26821GCA</v>
          </cell>
          <cell r="DE2919" t="str">
            <v>00000 Unità selezionata</v>
          </cell>
          <cell r="DF2919">
            <v>0</v>
          </cell>
          <cell r="DG2919">
            <v>0</v>
          </cell>
          <cell r="DH2919">
            <v>0</v>
          </cell>
          <cell r="DI2919" t="str">
            <v>MULTI-SOCIETARIA</v>
          </cell>
          <cell r="DJ2919" t="str">
            <v>0025-0100</v>
          </cell>
          <cell r="DK2919" t="str">
            <v>CASERTA LOC.  TORRETTA</v>
          </cell>
          <cell r="DL2919" t="str">
            <v>26824OPER</v>
          </cell>
          <cell r="DM2919" t="str">
            <v>0025-00-SUD</v>
          </cell>
          <cell r="DN2919" t="str">
            <v>POLO SUD</v>
          </cell>
          <cell r="DO2919" t="str">
            <v>SNTMRA61D25B963C</v>
          </cell>
          <cell r="DP2919">
            <v>0</v>
          </cell>
          <cell r="DQ2919" t="str">
            <v>Napoletana Gas SpA</v>
          </cell>
        </row>
        <row r="2920">
          <cell r="A2920" t="str">
            <v>0025000431</v>
          </cell>
          <cell r="B2920" t="str">
            <v>NAP</v>
          </cell>
          <cell r="C2920" t="str">
            <v>ng01</v>
          </cell>
          <cell r="D2920" t="str">
            <v>SCHIOPPA LUIGI</v>
          </cell>
          <cell r="E2920" t="str">
            <v>M</v>
          </cell>
          <cell r="F2920" t="str">
            <v>I</v>
          </cell>
          <cell r="G2920">
            <v>2</v>
          </cell>
          <cell r="H2920" t="str">
            <v>Impiegato</v>
          </cell>
          <cell r="I2920" t="str">
            <v>8</v>
          </cell>
          <cell r="J2920">
            <v>40269</v>
          </cell>
          <cell r="K2920">
            <v>0</v>
          </cell>
          <cell r="L2920">
            <v>29300</v>
          </cell>
          <cell r="M2920">
            <v>29300</v>
          </cell>
          <cell r="N2920">
            <v>41274</v>
          </cell>
          <cell r="O2920">
            <v>2012</v>
          </cell>
          <cell r="P2920">
            <v>12</v>
          </cell>
          <cell r="Q2920">
            <v>32</v>
          </cell>
          <cell r="R2920" t="str">
            <v>Assunzione - Motivi vari</v>
          </cell>
          <cell r="S2920" t="str">
            <v>R5819311</v>
          </cell>
          <cell r="T2920" t="str">
            <v>RESP. UNITA' OPERATIVA ACQUA</v>
          </cell>
          <cell r="U2920" t="str">
            <v>0025R58</v>
          </cell>
          <cell r="V2920" t="str">
            <v>0025-00|0025R58|RESP. UNITA' OPERATIVA ACQUA|</v>
          </cell>
          <cell r="W2920" t="str">
            <v>RESP. UNITA' OPERATIVA ACQUA</v>
          </cell>
          <cell r="X2920" t="str">
            <v>8</v>
          </cell>
          <cell r="Y2920" t="str">
            <v>UOA</v>
          </cell>
          <cell r="Z2920" t="str">
            <v>Tempo pieno - Normale</v>
          </cell>
          <cell r="AA2920" t="str">
            <v>Napoletana Gas SpA</v>
          </cell>
          <cell r="AB2920">
            <v>530</v>
          </cell>
          <cell r="AC2920" t="str">
            <v>Non definito</v>
          </cell>
          <cell r="AD2920" t="str">
            <v>021610</v>
          </cell>
          <cell r="AE2920" t="str">
            <v>021610</v>
          </cell>
          <cell r="AF2920" t="str">
            <v>ATIDR</v>
          </cell>
          <cell r="AG2920" t="str">
            <v>0025I20100</v>
          </cell>
          <cell r="AH2920" t="str">
            <v>26822UOA</v>
          </cell>
          <cell r="AI2920" t="str">
            <v>RR</v>
          </cell>
          <cell r="AJ2920" t="str">
            <v>CSE</v>
          </cell>
          <cell r="AK2920" t="str">
            <v>CAMPANIA</v>
          </cell>
          <cell r="AL2920" t="str">
            <v>Caserta</v>
          </cell>
          <cell r="AM2920" t="str">
            <v>26826COCB</v>
          </cell>
          <cell r="AN2920" t="str">
            <v>Ruolo</v>
          </cell>
          <cell r="AO2920" t="str">
            <v>Napoletana Gas SpA</v>
          </cell>
          <cell r="AP2920">
            <v>530</v>
          </cell>
          <cell r="AQ2920">
            <v>0</v>
          </cell>
          <cell r="AR2920" t="str">
            <v>Sede Caserta</v>
          </cell>
          <cell r="AS2920" t="str">
            <v>Caserta</v>
          </cell>
          <cell r="AT2920" t="str">
            <v>CAMPANIA</v>
          </cell>
          <cell r="AU2920" t="str">
            <v xml:space="preserve">ok </v>
          </cell>
          <cell r="AV2920" t="str">
            <v>MERIDIONALE</v>
          </cell>
          <cell r="AW2920" t="str">
            <v>CE</v>
          </cell>
          <cell r="AX2920" t="str">
            <v>0025-00</v>
          </cell>
          <cell r="AY2920" t="str">
            <v>Non definito</v>
          </cell>
          <cell r="AZ2920" t="str">
            <v>021610</v>
          </cell>
          <cell r="BA2920" t="str">
            <v>021610</v>
          </cell>
          <cell r="BB2920" t="str">
            <v>ATIDR</v>
          </cell>
          <cell r="BC2920" t="str">
            <v>In forza</v>
          </cell>
          <cell r="BD2920" t="str">
            <v>Dipendente Standard</v>
          </cell>
          <cell r="BE2920" t="str">
            <v>E000</v>
          </cell>
          <cell r="BF2920">
            <v>0</v>
          </cell>
          <cell r="BG2920">
            <v>0</v>
          </cell>
          <cell r="BH2920" t="str">
            <v>E000</v>
          </cell>
          <cell r="BI2920" t="str">
            <v>Napoletana Gas SpA</v>
          </cell>
          <cell r="BJ2920">
            <v>0</v>
          </cell>
          <cell r="BK2920" t="str">
            <v>81041</v>
          </cell>
          <cell r="BL2920" t="str">
            <v>CE</v>
          </cell>
          <cell r="BM2920" t="str">
            <v>BELLONA</v>
          </cell>
          <cell r="BN2920" t="str">
            <v>VIA GIORDANO BRUNO 13</v>
          </cell>
          <cell r="BO2920" t="str">
            <v>Recapito</v>
          </cell>
          <cell r="BP2920">
            <v>0</v>
          </cell>
          <cell r="BQ2920">
            <v>0</v>
          </cell>
          <cell r="BR2920" t="str">
            <v>Italia</v>
          </cell>
          <cell r="BS2920" t="str">
            <v>B963</v>
          </cell>
          <cell r="BT2920" t="str">
            <v>CASERTA</v>
          </cell>
          <cell r="BU2920" t="str">
            <v>Via dei Bersaglieri 5/7</v>
          </cell>
          <cell r="BV2920" t="str">
            <v>81020</v>
          </cell>
          <cell r="BW2920" t="str">
            <v>N</v>
          </cell>
          <cell r="BX2920">
            <v>0</v>
          </cell>
          <cell r="BY2920">
            <v>0</v>
          </cell>
          <cell r="BZ2920">
            <v>0</v>
          </cell>
          <cell r="CA2920">
            <v>0</v>
          </cell>
          <cell r="CB2920">
            <v>0</v>
          </cell>
          <cell r="CC2920">
            <v>0</v>
          </cell>
          <cell r="CD2920" t="str">
            <v>Italia</v>
          </cell>
          <cell r="CE2920" t="str">
            <v>NA</v>
          </cell>
          <cell r="CF2920">
            <v>20746</v>
          </cell>
          <cell r="CG2920">
            <v>41274</v>
          </cell>
          <cell r="CH2920">
            <v>56.202600958247778</v>
          </cell>
          <cell r="CI2920">
            <v>56</v>
          </cell>
          <cell r="CJ2920" t="str">
            <v>CASALNUOVO DI NAPOLI</v>
          </cell>
          <cell r="CK2920" t="str">
            <v>90</v>
          </cell>
          <cell r="CL2920" t="str">
            <v>ALTRE ATTIVITA' PRODUTTIVE</v>
          </cell>
          <cell r="CM2920" t="str">
            <v>Altre attivita' produttive  / No famiglia</v>
          </cell>
          <cell r="CN2920">
            <v>0</v>
          </cell>
          <cell r="CO2920" t="str">
            <v>Diploma</v>
          </cell>
          <cell r="CP2920" t="str">
            <v>Dipl. per. elettrot.</v>
          </cell>
          <cell r="CQ2920" t="str">
            <v>Diplomi professionali</v>
          </cell>
          <cell r="CR2920">
            <v>0</v>
          </cell>
          <cell r="CS2920" t="str">
            <v>505</v>
          </cell>
          <cell r="CT2920" t="str">
            <v>0025-ND</v>
          </cell>
          <cell r="CU2920" t="str">
            <v>Non definito</v>
          </cell>
          <cell r="CV2920" t="str">
            <v>26822UOA</v>
          </cell>
          <cell r="CW2920" t="str">
            <v>UNITÀ OPERATIVA ACQUA</v>
          </cell>
          <cell r="CX2920" t="str">
            <v>UOA</v>
          </cell>
          <cell r="CY2920" t="str">
            <v>Napoletana Gas SpA</v>
          </cell>
          <cell r="CZ2920" t="str">
            <v>26800PAD</v>
          </cell>
          <cell r="DA2920" t="str">
            <v>OPER</v>
          </cell>
          <cell r="DB2920" t="str">
            <v>26824OPER</v>
          </cell>
          <cell r="DC2920" t="str">
            <v>26825ATIDR</v>
          </cell>
          <cell r="DD2920" t="str">
            <v>26822UOA</v>
          </cell>
          <cell r="DE2920" t="str">
            <v>00000 Unità selezionata</v>
          </cell>
          <cell r="DF2920">
            <v>0</v>
          </cell>
          <cell r="DG2920">
            <v>0</v>
          </cell>
          <cell r="DH2920">
            <v>0</v>
          </cell>
          <cell r="DI2920" t="str">
            <v>MULTI-SOCIETARIA</v>
          </cell>
          <cell r="DJ2920" t="str">
            <v>0025-0100</v>
          </cell>
          <cell r="DK2920" t="str">
            <v>CASERTA LOC.  TORRETTA</v>
          </cell>
          <cell r="DL2920" t="str">
            <v>26824OPER</v>
          </cell>
          <cell r="DM2920" t="str">
            <v>0025-00-SUD</v>
          </cell>
          <cell r="DN2920" t="str">
            <v>POLO SUD</v>
          </cell>
          <cell r="DO2920" t="str">
            <v>SCHLGU56R18B905D</v>
          </cell>
          <cell r="DP2920">
            <v>0</v>
          </cell>
          <cell r="DQ2920" t="str">
            <v>Napoletana Gas SpA</v>
          </cell>
        </row>
        <row r="2921">
          <cell r="A2921" t="str">
            <v>0025001383</v>
          </cell>
          <cell r="B2921" t="str">
            <v>NAP</v>
          </cell>
          <cell r="C2921" t="str">
            <v>ng01</v>
          </cell>
          <cell r="D2921" t="str">
            <v>IANNUCCI STEFANO</v>
          </cell>
          <cell r="E2921" t="str">
            <v>M</v>
          </cell>
          <cell r="F2921" t="str">
            <v>I</v>
          </cell>
          <cell r="G2921">
            <v>2</v>
          </cell>
          <cell r="H2921" t="str">
            <v>Impiegato</v>
          </cell>
          <cell r="I2921" t="str">
            <v>6</v>
          </cell>
          <cell r="J2921">
            <v>40269</v>
          </cell>
          <cell r="K2921">
            <v>0</v>
          </cell>
          <cell r="L2921">
            <v>39417</v>
          </cell>
          <cell r="M2921">
            <v>33557</v>
          </cell>
          <cell r="N2921">
            <v>41274</v>
          </cell>
          <cell r="O2921">
            <v>2012</v>
          </cell>
          <cell r="P2921">
            <v>12</v>
          </cell>
          <cell r="Q2921">
            <v>21</v>
          </cell>
          <cell r="R2921" t="str">
            <v>Assunzione - Motivi vari</v>
          </cell>
          <cell r="S2921" t="str">
            <v>O0319311</v>
          </cell>
          <cell r="T2921" t="str">
            <v>OPERATORE AMMINISTRATIVO</v>
          </cell>
          <cell r="U2921" t="str">
            <v>0025O03</v>
          </cell>
          <cell r="V2921" t="str">
            <v>0025-00|0025O03|OPERATORE AMMINISTRATIVO|</v>
          </cell>
          <cell r="W2921" t="str">
            <v>OPERATORE AMMINISTRATIVO</v>
          </cell>
          <cell r="X2921" t="str">
            <v>6</v>
          </cell>
          <cell r="Y2921" t="str">
            <v>UOA</v>
          </cell>
          <cell r="Z2921" t="str">
            <v>Tempo pieno - Normale</v>
          </cell>
          <cell r="AA2921" t="str">
            <v>Napoletana Gas SpA</v>
          </cell>
          <cell r="AB2921">
            <v>530</v>
          </cell>
          <cell r="AC2921" t="str">
            <v>Non definito</v>
          </cell>
          <cell r="AD2921" t="str">
            <v>021610</v>
          </cell>
          <cell r="AE2921" t="str">
            <v>021610</v>
          </cell>
          <cell r="AF2921" t="str">
            <v>ATIDR</v>
          </cell>
          <cell r="AG2921" t="str">
            <v>0025I20100</v>
          </cell>
          <cell r="AH2921" t="str">
            <v>26822UOA</v>
          </cell>
          <cell r="AI2921" t="str">
            <v>RR</v>
          </cell>
          <cell r="AJ2921" t="str">
            <v>CSE</v>
          </cell>
          <cell r="AK2921" t="str">
            <v>CAMPANIA</v>
          </cell>
          <cell r="AL2921" t="str">
            <v>Caserta</v>
          </cell>
          <cell r="AM2921" t="str">
            <v>26822UOA</v>
          </cell>
          <cell r="AN2921" t="str">
            <v>Ruolo</v>
          </cell>
          <cell r="AO2921" t="str">
            <v>Napoletana Gas SpA</v>
          </cell>
          <cell r="AP2921">
            <v>530</v>
          </cell>
          <cell r="AQ2921">
            <v>0</v>
          </cell>
          <cell r="AR2921" t="str">
            <v>Sede Caserta</v>
          </cell>
          <cell r="AS2921" t="str">
            <v>Caserta</v>
          </cell>
          <cell r="AT2921" t="str">
            <v>CAMPANIA</v>
          </cell>
          <cell r="AU2921" t="str">
            <v xml:space="preserve">ok </v>
          </cell>
          <cell r="AV2921" t="str">
            <v>MERIDIONALE</v>
          </cell>
          <cell r="AW2921" t="str">
            <v>CE</v>
          </cell>
          <cell r="AX2921" t="str">
            <v>0025-00</v>
          </cell>
          <cell r="AY2921" t="str">
            <v>Non definito</v>
          </cell>
          <cell r="AZ2921" t="str">
            <v>021610</v>
          </cell>
          <cell r="BA2921" t="str">
            <v>021610</v>
          </cell>
          <cell r="BB2921" t="str">
            <v>ATIDR</v>
          </cell>
          <cell r="BC2921" t="str">
            <v>In forza</v>
          </cell>
          <cell r="BD2921" t="str">
            <v>Dipendente Standard</v>
          </cell>
          <cell r="BE2921" t="str">
            <v>E000</v>
          </cell>
          <cell r="BF2921">
            <v>0</v>
          </cell>
          <cell r="BG2921">
            <v>0</v>
          </cell>
          <cell r="BH2921" t="str">
            <v>E000</v>
          </cell>
          <cell r="BI2921" t="str">
            <v>Napoletana Gas SpA</v>
          </cell>
          <cell r="BJ2921">
            <v>0</v>
          </cell>
          <cell r="BK2921" t="str">
            <v>81100</v>
          </cell>
          <cell r="BL2921" t="str">
            <v>CE</v>
          </cell>
          <cell r="BM2921" t="str">
            <v>CASERTA</v>
          </cell>
          <cell r="BN2921" t="str">
            <v>VIA AMALFI PAL SO.ME.CO</v>
          </cell>
          <cell r="BO2921" t="str">
            <v>Recapito</v>
          </cell>
          <cell r="BP2921">
            <v>0</v>
          </cell>
          <cell r="BQ2921">
            <v>0</v>
          </cell>
          <cell r="BR2921" t="str">
            <v>Italia</v>
          </cell>
          <cell r="BS2921" t="str">
            <v>B963</v>
          </cell>
          <cell r="BT2921" t="str">
            <v>CASERTA</v>
          </cell>
          <cell r="BU2921" t="str">
            <v>Via dei Bersaglieri 5/7</v>
          </cell>
          <cell r="BV2921" t="str">
            <v>81020</v>
          </cell>
          <cell r="BW2921" t="str">
            <v>N</v>
          </cell>
          <cell r="BX2921">
            <v>0</v>
          </cell>
          <cell r="BY2921">
            <v>0</v>
          </cell>
          <cell r="BZ2921">
            <v>0</v>
          </cell>
          <cell r="CA2921">
            <v>0</v>
          </cell>
          <cell r="CB2921">
            <v>0</v>
          </cell>
          <cell r="CC2921">
            <v>0</v>
          </cell>
          <cell r="CD2921" t="str">
            <v>Italia</v>
          </cell>
          <cell r="CE2921" t="str">
            <v>CE</v>
          </cell>
          <cell r="CF2921">
            <v>21468</v>
          </cell>
          <cell r="CG2921">
            <v>41274</v>
          </cell>
          <cell r="CH2921">
            <v>54.225872689938399</v>
          </cell>
          <cell r="CI2921">
            <v>54</v>
          </cell>
          <cell r="CJ2921" t="str">
            <v>CASERTA</v>
          </cell>
          <cell r="CK2921" t="str">
            <v>90</v>
          </cell>
          <cell r="CL2921" t="str">
            <v>ALTRE ATTIVITA' PRODUTTIVE</v>
          </cell>
          <cell r="CM2921" t="str">
            <v>Altre attivita' produttive  / No famiglia</v>
          </cell>
          <cell r="CN2921">
            <v>0</v>
          </cell>
          <cell r="CO2921" t="str">
            <v>Diploma</v>
          </cell>
          <cell r="CP2921" t="str">
            <v>Dipl. per. meccanico</v>
          </cell>
          <cell r="CQ2921" t="str">
            <v>Diplomi professionali</v>
          </cell>
          <cell r="CR2921">
            <v>0</v>
          </cell>
          <cell r="CS2921" t="str">
            <v>504</v>
          </cell>
          <cell r="CT2921" t="str">
            <v>0025-ND</v>
          </cell>
          <cell r="CU2921" t="str">
            <v>Non definito</v>
          </cell>
          <cell r="CV2921" t="str">
            <v>26822UOA</v>
          </cell>
          <cell r="CW2921" t="str">
            <v>UNITÀ OPERATIVA ACQUA</v>
          </cell>
          <cell r="CX2921" t="str">
            <v>UOA</v>
          </cell>
          <cell r="CY2921" t="str">
            <v>Napoletana Gas SpA</v>
          </cell>
          <cell r="CZ2921" t="str">
            <v>26800PAD</v>
          </cell>
          <cell r="DA2921" t="str">
            <v>OPER</v>
          </cell>
          <cell r="DB2921" t="str">
            <v>26824OPER</v>
          </cell>
          <cell r="DC2921" t="str">
            <v>26825ATIDR</v>
          </cell>
          <cell r="DD2921" t="str">
            <v>26822UOA</v>
          </cell>
          <cell r="DE2921" t="str">
            <v>00000 Unità selezionata</v>
          </cell>
          <cell r="DF2921">
            <v>0</v>
          </cell>
          <cell r="DG2921">
            <v>0</v>
          </cell>
          <cell r="DH2921">
            <v>0</v>
          </cell>
          <cell r="DI2921" t="str">
            <v>MULTI-SOCIETARIA</v>
          </cell>
          <cell r="DJ2921" t="str">
            <v>0025-0100</v>
          </cell>
          <cell r="DK2921" t="str">
            <v>CASERTA LOC.  TORRETTA</v>
          </cell>
          <cell r="DL2921" t="str">
            <v>26824OPER</v>
          </cell>
          <cell r="DM2921" t="str">
            <v>0025-00-SUD</v>
          </cell>
          <cell r="DN2921" t="str">
            <v>POLO SUD</v>
          </cell>
          <cell r="DO2921" t="str">
            <v>NNCSFN58R10B963S</v>
          </cell>
          <cell r="DP2921">
            <v>0</v>
          </cell>
          <cell r="DQ2921" t="str">
            <v>Napoletana Gas SpA</v>
          </cell>
        </row>
        <row r="2922">
          <cell r="A2922" t="str">
            <v>0025000534</v>
          </cell>
          <cell r="B2922" t="str">
            <v>NAP</v>
          </cell>
          <cell r="C2922" t="str">
            <v>ng01</v>
          </cell>
          <cell r="D2922" t="str">
            <v>BOEMIO LUIGI</v>
          </cell>
          <cell r="E2922" t="str">
            <v>M</v>
          </cell>
          <cell r="F2922" t="str">
            <v>I</v>
          </cell>
          <cell r="G2922">
            <v>2</v>
          </cell>
          <cell r="H2922" t="str">
            <v>Impiegato</v>
          </cell>
          <cell r="I2922" t="str">
            <v>7</v>
          </cell>
          <cell r="J2922">
            <v>40269</v>
          </cell>
          <cell r="K2922">
            <v>0</v>
          </cell>
          <cell r="L2922">
            <v>30529</v>
          </cell>
          <cell r="M2922">
            <v>30529</v>
          </cell>
          <cell r="N2922">
            <v>41274</v>
          </cell>
          <cell r="O2922">
            <v>2012</v>
          </cell>
          <cell r="P2922">
            <v>12</v>
          </cell>
          <cell r="Q2922">
            <v>29</v>
          </cell>
          <cell r="R2922" t="str">
            <v>Assunzione - Motivi vari</v>
          </cell>
          <cell r="S2922" t="str">
            <v>R6320311</v>
          </cell>
          <cell r="T2922" t="str">
            <v>RESP.  ATTIVAZIONE E MANUTENZIONE (UOA)</v>
          </cell>
          <cell r="U2922" t="str">
            <v>0025R63</v>
          </cell>
          <cell r="V2922" t="str">
            <v>0025-00|0025R63|RESPONSABILE ATTIVAZIONE E MANUTENZIONE (UOA)|</v>
          </cell>
          <cell r="W2922" t="str">
            <v>RESPONSABILE ATTIVAZIONE E MANUTENZIONE (UOA)</v>
          </cell>
          <cell r="X2922" t="str">
            <v>7</v>
          </cell>
          <cell r="Y2922" t="str">
            <v>ATTMAN</v>
          </cell>
          <cell r="Z2922" t="str">
            <v>Tempo pieno - Normale</v>
          </cell>
          <cell r="AA2922" t="str">
            <v>Napoletana Gas SpA</v>
          </cell>
          <cell r="AB2922">
            <v>530</v>
          </cell>
          <cell r="AC2922" t="str">
            <v>Non definito</v>
          </cell>
          <cell r="AD2922" t="str">
            <v>021610</v>
          </cell>
          <cell r="AE2922" t="str">
            <v>021610</v>
          </cell>
          <cell r="AF2922" t="str">
            <v>ATIDR</v>
          </cell>
          <cell r="AG2922" t="str">
            <v>0025I20100</v>
          </cell>
          <cell r="AH2922" t="str">
            <v>26823ATTMAN</v>
          </cell>
          <cell r="AI2922" t="str">
            <v>RR</v>
          </cell>
          <cell r="AJ2922" t="str">
            <v>CSE</v>
          </cell>
          <cell r="AK2922" t="str">
            <v>CAMPANIA</v>
          </cell>
          <cell r="AL2922" t="str">
            <v>Napoli</v>
          </cell>
          <cell r="AM2922" t="str">
            <v>26822UOA</v>
          </cell>
          <cell r="AN2922" t="str">
            <v>Ruolo</v>
          </cell>
          <cell r="AO2922" t="str">
            <v>Napoletana Gas SpA</v>
          </cell>
          <cell r="AP2922">
            <v>530</v>
          </cell>
          <cell r="AQ2922">
            <v>0</v>
          </cell>
          <cell r="AR2922" t="str">
            <v>Sede Caserta</v>
          </cell>
          <cell r="AS2922" t="str">
            <v>Caserta</v>
          </cell>
          <cell r="AT2922" t="str">
            <v>CAMPANIA</v>
          </cell>
          <cell r="AU2922" t="str">
            <v xml:space="preserve">ok </v>
          </cell>
          <cell r="AV2922" t="str">
            <v>MERIDIONALE</v>
          </cell>
          <cell r="AW2922" t="str">
            <v>CE</v>
          </cell>
          <cell r="AX2922" t="str">
            <v>0025-00</v>
          </cell>
          <cell r="AY2922" t="str">
            <v>Non definito</v>
          </cell>
          <cell r="AZ2922" t="str">
            <v>021610</v>
          </cell>
          <cell r="BA2922" t="str">
            <v>021610</v>
          </cell>
          <cell r="BB2922" t="str">
            <v>ATIDR</v>
          </cell>
          <cell r="BC2922" t="str">
            <v>In forza</v>
          </cell>
          <cell r="BD2922" t="str">
            <v>Dipendente Standard</v>
          </cell>
          <cell r="BE2922" t="str">
            <v>E000</v>
          </cell>
          <cell r="BF2922">
            <v>0</v>
          </cell>
          <cell r="BG2922">
            <v>0</v>
          </cell>
          <cell r="BH2922" t="str">
            <v>E000</v>
          </cell>
          <cell r="BI2922" t="str">
            <v>Napoletana Gas SpA</v>
          </cell>
          <cell r="BJ2922">
            <v>0</v>
          </cell>
          <cell r="BK2922" t="str">
            <v>81100</v>
          </cell>
          <cell r="BL2922" t="str">
            <v>CE</v>
          </cell>
          <cell r="BM2922" t="str">
            <v>CASERTA</v>
          </cell>
          <cell r="BN2922" t="str">
            <v>VIALE DEI BERSAGLIERI P.CO IPPI CIV.58</v>
          </cell>
          <cell r="BO2922" t="str">
            <v>Recapito</v>
          </cell>
          <cell r="BP2922">
            <v>0</v>
          </cell>
          <cell r="BQ2922">
            <v>0</v>
          </cell>
          <cell r="BR2922" t="str">
            <v>Italia</v>
          </cell>
          <cell r="BS2922" t="str">
            <v>B963</v>
          </cell>
          <cell r="BT2922" t="str">
            <v>CASERTA</v>
          </cell>
          <cell r="BU2922" t="str">
            <v>Via dei Bersaglieri 5/7</v>
          </cell>
          <cell r="BV2922" t="str">
            <v>81020</v>
          </cell>
          <cell r="BW2922" t="str">
            <v>N</v>
          </cell>
          <cell r="BX2922">
            <v>0</v>
          </cell>
          <cell r="BY2922">
            <v>0</v>
          </cell>
          <cell r="BZ2922">
            <v>0</v>
          </cell>
          <cell r="CA2922">
            <v>0</v>
          </cell>
          <cell r="CB2922">
            <v>0</v>
          </cell>
          <cell r="CC2922">
            <v>0</v>
          </cell>
          <cell r="CD2922" t="str">
            <v>Italia</v>
          </cell>
          <cell r="CE2922" t="str">
            <v>NA</v>
          </cell>
          <cell r="CF2922">
            <v>20495</v>
          </cell>
          <cell r="CG2922">
            <v>41274</v>
          </cell>
          <cell r="CH2922">
            <v>56.889801505817935</v>
          </cell>
          <cell r="CI2922">
            <v>57</v>
          </cell>
          <cell r="CJ2922" t="str">
            <v>NAPOLI</v>
          </cell>
          <cell r="CK2922" t="str">
            <v>90</v>
          </cell>
          <cell r="CL2922" t="str">
            <v>ALTRE ATTIVITA' PRODUTTIVE</v>
          </cell>
          <cell r="CM2922" t="str">
            <v>Altre attivita' produttive  / No famiglia</v>
          </cell>
          <cell r="CN2922">
            <v>0</v>
          </cell>
          <cell r="CO2922" t="str">
            <v>Diploma</v>
          </cell>
          <cell r="CP2922" t="str">
            <v>Dipl. per. elettrot.</v>
          </cell>
          <cell r="CQ2922" t="str">
            <v>Diplomi professionali</v>
          </cell>
          <cell r="CR2922">
            <v>0</v>
          </cell>
          <cell r="CS2922" t="str">
            <v>505</v>
          </cell>
          <cell r="CT2922" t="str">
            <v>0025-ND</v>
          </cell>
          <cell r="CU2922" t="str">
            <v>Non definito</v>
          </cell>
          <cell r="CV2922" t="str">
            <v>26823ATTMAN</v>
          </cell>
          <cell r="CW2922" t="str">
            <v>ATTIVAZIONE E MANUTENZIONE</v>
          </cell>
          <cell r="CX2922" t="str">
            <v>ATTMAN</v>
          </cell>
          <cell r="CY2922" t="str">
            <v>Napoletana Gas SpA</v>
          </cell>
          <cell r="CZ2922" t="str">
            <v>26800PAD</v>
          </cell>
          <cell r="DA2922" t="str">
            <v>OPER</v>
          </cell>
          <cell r="DB2922" t="str">
            <v>26824OPER</v>
          </cell>
          <cell r="DC2922" t="str">
            <v>26825ATIDR</v>
          </cell>
          <cell r="DD2922" t="str">
            <v>26822UOA</v>
          </cell>
          <cell r="DE2922" t="str">
            <v>26823ATTMAN</v>
          </cell>
          <cell r="DF2922" t="str">
            <v>00000 Unità selezionata</v>
          </cell>
          <cell r="DG2922">
            <v>0</v>
          </cell>
          <cell r="DH2922">
            <v>0</v>
          </cell>
          <cell r="DI2922" t="str">
            <v>MULTI-SOCIETARIA</v>
          </cell>
          <cell r="DJ2922" t="str">
            <v>0025-0100</v>
          </cell>
          <cell r="DK2922" t="str">
            <v>CASERTA LOC.  TORRETTA</v>
          </cell>
          <cell r="DL2922" t="str">
            <v>26824OPER</v>
          </cell>
          <cell r="DM2922" t="str">
            <v>0025-00-SUD</v>
          </cell>
          <cell r="DN2922" t="str">
            <v>POLO SUD</v>
          </cell>
          <cell r="DO2922" t="str">
            <v>BMOLGU56B10F839I</v>
          </cell>
          <cell r="DP2922">
            <v>0</v>
          </cell>
          <cell r="DQ2922" t="str">
            <v>Napoletana Gas SpA</v>
          </cell>
        </row>
        <row r="2923">
          <cell r="A2923" t="str">
            <v>0025000771</v>
          </cell>
          <cell r="B2923" t="str">
            <v>NAP</v>
          </cell>
          <cell r="C2923" t="str">
            <v>ng01</v>
          </cell>
          <cell r="D2923" t="str">
            <v>CERVONE GIUSEPPE</v>
          </cell>
          <cell r="E2923" t="str">
            <v>M</v>
          </cell>
          <cell r="F2923" t="str">
            <v>O</v>
          </cell>
          <cell r="G2923">
            <v>1</v>
          </cell>
          <cell r="H2923" t="str">
            <v>Operaio</v>
          </cell>
          <cell r="I2923" t="str">
            <v>4</v>
          </cell>
          <cell r="J2923">
            <v>40269</v>
          </cell>
          <cell r="K2923">
            <v>0</v>
          </cell>
          <cell r="L2923">
            <v>31572</v>
          </cell>
          <cell r="M2923">
            <v>31572</v>
          </cell>
          <cell r="N2923">
            <v>41274</v>
          </cell>
          <cell r="O2923">
            <v>2012</v>
          </cell>
          <cell r="P2923">
            <v>12</v>
          </cell>
          <cell r="Q2923">
            <v>26</v>
          </cell>
          <cell r="R2923" t="str">
            <v>Assunzione - Motivi vari</v>
          </cell>
          <cell r="S2923" t="str">
            <v>C1020311</v>
          </cell>
          <cell r="T2923" t="str">
            <v>CAPO SQUADRA/ESPERTO POLIVALENTE IMP.IDRAULICI E/O ELETTRICI</v>
          </cell>
          <cell r="U2923" t="str">
            <v>0025C10</v>
          </cell>
          <cell r="V2923" t="str">
            <v>0025-00|0025C10|CAPO SQUADRA/ESPERTO POLIVALENTE IMP.IDRAULICI E/O ELETTRICI|</v>
          </cell>
          <cell r="W2923" t="str">
            <v>CAPO SQUADRA/ESPERTO POLIVALENTE IMP.IDRAULICI E/O ELETTRICI</v>
          </cell>
          <cell r="X2923" t="str">
            <v>4</v>
          </cell>
          <cell r="Y2923" t="str">
            <v>ATTMAN</v>
          </cell>
          <cell r="Z2923" t="str">
            <v>Tempo pieno - Normale</v>
          </cell>
          <cell r="AA2923" t="str">
            <v>Napoletana Gas SpA</v>
          </cell>
          <cell r="AB2923">
            <v>530</v>
          </cell>
          <cell r="AC2923" t="str">
            <v>Non definito</v>
          </cell>
          <cell r="AD2923" t="str">
            <v>021610</v>
          </cell>
          <cell r="AE2923" t="str">
            <v>021610</v>
          </cell>
          <cell r="AF2923" t="str">
            <v>ATIDR</v>
          </cell>
          <cell r="AG2923" t="str">
            <v>0025I20100</v>
          </cell>
          <cell r="AH2923" t="str">
            <v>26823ATTMAN</v>
          </cell>
          <cell r="AI2923" t="str">
            <v>RR</v>
          </cell>
          <cell r="AJ2923" t="str">
            <v>CSE</v>
          </cell>
          <cell r="AK2923" t="str">
            <v>CAMPANIA</v>
          </cell>
          <cell r="AL2923" t="str">
            <v>Napoli</v>
          </cell>
          <cell r="AM2923" t="str">
            <v>26823ATTMAN</v>
          </cell>
          <cell r="AN2923" t="str">
            <v>Ruolo</v>
          </cell>
          <cell r="AO2923" t="str">
            <v>Napoletana Gas SpA</v>
          </cell>
          <cell r="AP2923">
            <v>530</v>
          </cell>
          <cell r="AQ2923">
            <v>0</v>
          </cell>
          <cell r="AR2923" t="str">
            <v>Sede Caserta</v>
          </cell>
          <cell r="AS2923" t="str">
            <v>Caserta</v>
          </cell>
          <cell r="AT2923" t="str">
            <v>CAMPANIA</v>
          </cell>
          <cell r="AU2923" t="str">
            <v xml:space="preserve">ok </v>
          </cell>
          <cell r="AV2923" t="str">
            <v>MERIDIONALE</v>
          </cell>
          <cell r="AW2923" t="str">
            <v>CE</v>
          </cell>
          <cell r="AX2923" t="str">
            <v>0025-00</v>
          </cell>
          <cell r="AY2923" t="str">
            <v>Non definito</v>
          </cell>
          <cell r="AZ2923" t="str">
            <v>021610</v>
          </cell>
          <cell r="BA2923" t="str">
            <v>021610</v>
          </cell>
          <cell r="BB2923" t="str">
            <v>ATIDR</v>
          </cell>
          <cell r="BC2923" t="str">
            <v>In forza</v>
          </cell>
          <cell r="BD2923" t="str">
            <v>Dipendente Standard</v>
          </cell>
          <cell r="BE2923" t="str">
            <v>E000</v>
          </cell>
          <cell r="BF2923">
            <v>0</v>
          </cell>
          <cell r="BG2923">
            <v>0</v>
          </cell>
          <cell r="BH2923" t="str">
            <v>E000</v>
          </cell>
          <cell r="BI2923" t="str">
            <v>Napoletana Gas SpA</v>
          </cell>
          <cell r="BJ2923">
            <v>0</v>
          </cell>
          <cell r="BK2923" t="str">
            <v>80026</v>
          </cell>
          <cell r="BL2923" t="str">
            <v>NA</v>
          </cell>
          <cell r="BM2923" t="str">
            <v>CASORIA</v>
          </cell>
          <cell r="BN2923" t="str">
            <v>VIA TARANTO N.18</v>
          </cell>
          <cell r="BO2923" t="str">
            <v>Recapito</v>
          </cell>
          <cell r="BP2923">
            <v>0</v>
          </cell>
          <cell r="BQ2923">
            <v>0</v>
          </cell>
          <cell r="BR2923" t="str">
            <v>Italia</v>
          </cell>
          <cell r="BS2923" t="str">
            <v>B963</v>
          </cell>
          <cell r="BT2923" t="str">
            <v>CASERTA</v>
          </cell>
          <cell r="BU2923" t="str">
            <v>Via dei Bersaglieri 5/7</v>
          </cell>
          <cell r="BV2923" t="str">
            <v>81020</v>
          </cell>
          <cell r="BW2923" t="str">
            <v>N</v>
          </cell>
          <cell r="BX2923">
            <v>0</v>
          </cell>
          <cell r="BY2923">
            <v>0</v>
          </cell>
          <cell r="BZ2923">
            <v>0</v>
          </cell>
          <cell r="CA2923">
            <v>0</v>
          </cell>
          <cell r="CB2923">
            <v>0</v>
          </cell>
          <cell r="CC2923">
            <v>0</v>
          </cell>
          <cell r="CD2923" t="str">
            <v>Italia</v>
          </cell>
          <cell r="CE2923" t="str">
            <v>NA</v>
          </cell>
          <cell r="CF2923">
            <v>21278</v>
          </cell>
          <cell r="CG2923">
            <v>41274</v>
          </cell>
          <cell r="CH2923">
            <v>54.7460643394935</v>
          </cell>
          <cell r="CI2923">
            <v>55</v>
          </cell>
          <cell r="CJ2923" t="str">
            <v>AFRAGOLA</v>
          </cell>
          <cell r="CK2923" t="str">
            <v>90</v>
          </cell>
          <cell r="CL2923" t="str">
            <v>ALTRE ATTIVITA' PRODUTTIVE</v>
          </cell>
          <cell r="CM2923" t="str">
            <v>Altre attivita' produttive  / No famiglia</v>
          </cell>
          <cell r="CN2923">
            <v>0</v>
          </cell>
          <cell r="CO2923" t="str">
            <v>Inferiore Diploma</v>
          </cell>
          <cell r="CP2923" t="str">
            <v>Frequenza med. inf.</v>
          </cell>
          <cell r="CQ2923" t="str">
            <v>Inferiore al Diploma</v>
          </cell>
          <cell r="CR2923">
            <v>0</v>
          </cell>
          <cell r="CS2923" t="str">
            <v>701</v>
          </cell>
          <cell r="CT2923" t="str">
            <v>0025-ND</v>
          </cell>
          <cell r="CU2923" t="str">
            <v>Non definito</v>
          </cell>
          <cell r="CV2923" t="str">
            <v>26823ATTMAN</v>
          </cell>
          <cell r="CW2923" t="str">
            <v>ATTIVAZIONE E MANUTENZIONE</v>
          </cell>
          <cell r="CX2923" t="str">
            <v>ATTMAN</v>
          </cell>
          <cell r="CY2923" t="str">
            <v>Napoletana Gas SpA</v>
          </cell>
          <cell r="CZ2923" t="str">
            <v>26800PAD</v>
          </cell>
          <cell r="DA2923" t="str">
            <v>OPER</v>
          </cell>
          <cell r="DB2923" t="str">
            <v>26824OPER</v>
          </cell>
          <cell r="DC2923" t="str">
            <v>26825ATIDR</v>
          </cell>
          <cell r="DD2923" t="str">
            <v>26822UOA</v>
          </cell>
          <cell r="DE2923" t="str">
            <v>26823ATTMAN</v>
          </cell>
          <cell r="DF2923" t="str">
            <v>00000 Unità selezionata</v>
          </cell>
          <cell r="DG2923">
            <v>0</v>
          </cell>
          <cell r="DH2923">
            <v>0</v>
          </cell>
          <cell r="DI2923" t="str">
            <v>MULTI-SOCIETARIA</v>
          </cell>
          <cell r="DJ2923" t="str">
            <v>0025-0100</v>
          </cell>
          <cell r="DK2923" t="str">
            <v>CASERTA LOC.  TORRETTA</v>
          </cell>
          <cell r="DL2923" t="str">
            <v>26824OPER</v>
          </cell>
          <cell r="DM2923" t="str">
            <v>0025-00-SUD</v>
          </cell>
          <cell r="DN2923" t="str">
            <v>POLO SUD</v>
          </cell>
          <cell r="DO2923" t="str">
            <v>CRVGPP58D03A064D</v>
          </cell>
          <cell r="DP2923">
            <v>0</v>
          </cell>
          <cell r="DQ2923" t="str">
            <v>Napoletana Gas SpA</v>
          </cell>
        </row>
        <row r="2924">
          <cell r="A2924" t="str">
            <v>0025000858</v>
          </cell>
          <cell r="B2924" t="str">
            <v>NAP</v>
          </cell>
          <cell r="C2924" t="str">
            <v>ng01</v>
          </cell>
          <cell r="D2924" t="str">
            <v>SUPPA ANTONIO</v>
          </cell>
          <cell r="E2924" t="str">
            <v>M</v>
          </cell>
          <cell r="F2924" t="str">
            <v>O</v>
          </cell>
          <cell r="G2924">
            <v>1</v>
          </cell>
          <cell r="H2924" t="str">
            <v>Operaio</v>
          </cell>
          <cell r="I2924" t="str">
            <v>2</v>
          </cell>
          <cell r="J2924">
            <v>40269</v>
          </cell>
          <cell r="K2924">
            <v>0</v>
          </cell>
          <cell r="L2924">
            <v>32484</v>
          </cell>
          <cell r="M2924">
            <v>32484</v>
          </cell>
          <cell r="N2924">
            <v>41274</v>
          </cell>
          <cell r="O2924">
            <v>2012</v>
          </cell>
          <cell r="P2924">
            <v>12</v>
          </cell>
          <cell r="Q2924">
            <v>24</v>
          </cell>
          <cell r="R2924" t="str">
            <v>Assunzione - Motivi vari</v>
          </cell>
          <cell r="S2924" t="str">
            <v>A0320311</v>
          </cell>
          <cell r="T2924" t="str">
            <v>ADDETTO  POLIVALENTE DISTRIBUZIONE (ACQUA)</v>
          </cell>
          <cell r="U2924" t="str">
            <v>0025A03</v>
          </cell>
          <cell r="V2924" t="str">
            <v>0025-00|0025A03|ADDETTO  POLIVALENTE DISTRIBUZIONE (ACQUA)|</v>
          </cell>
          <cell r="W2924" t="str">
            <v>ADDETTO  POLIVALENTE DISTRIBUZIONE (ACQUA)</v>
          </cell>
          <cell r="X2924" t="str">
            <v>2</v>
          </cell>
          <cell r="Y2924" t="str">
            <v>ATTMAN</v>
          </cell>
          <cell r="Z2924" t="str">
            <v>Tempo pieno - Normale</v>
          </cell>
          <cell r="AA2924" t="str">
            <v>Napoletana Gas SpA</v>
          </cell>
          <cell r="AB2924">
            <v>530</v>
          </cell>
          <cell r="AC2924" t="str">
            <v>Non definito</v>
          </cell>
          <cell r="AD2924" t="str">
            <v>021610</v>
          </cell>
          <cell r="AE2924" t="str">
            <v>021610</v>
          </cell>
          <cell r="AF2924" t="str">
            <v>ATIDR</v>
          </cell>
          <cell r="AG2924" t="str">
            <v>0025I20100</v>
          </cell>
          <cell r="AH2924" t="str">
            <v>26823ATTMAN</v>
          </cell>
          <cell r="AI2924" t="str">
            <v>RR</v>
          </cell>
          <cell r="AJ2924" t="str">
            <v>CSE</v>
          </cell>
          <cell r="AK2924" t="str">
            <v>CAMPANIA</v>
          </cell>
          <cell r="AL2924" t="str">
            <v>Caserta</v>
          </cell>
          <cell r="AM2924" t="str">
            <v>26823ATTMAN</v>
          </cell>
          <cell r="AN2924" t="str">
            <v>Ruolo</v>
          </cell>
          <cell r="AO2924" t="str">
            <v>Napoletana Gas SpA</v>
          </cell>
          <cell r="AP2924">
            <v>530</v>
          </cell>
          <cell r="AQ2924">
            <v>0</v>
          </cell>
          <cell r="AR2924" t="str">
            <v>Sede Caserta</v>
          </cell>
          <cell r="AS2924" t="str">
            <v>Caserta</v>
          </cell>
          <cell r="AT2924" t="str">
            <v>CAMPANIA</v>
          </cell>
          <cell r="AU2924" t="str">
            <v xml:space="preserve">ok </v>
          </cell>
          <cell r="AV2924" t="str">
            <v>MERIDIONALE</v>
          </cell>
          <cell r="AW2924" t="str">
            <v>CE</v>
          </cell>
          <cell r="AX2924" t="str">
            <v>0025-00</v>
          </cell>
          <cell r="AY2924" t="str">
            <v>Non definito</v>
          </cell>
          <cell r="AZ2924" t="str">
            <v>021610</v>
          </cell>
          <cell r="BA2924" t="str">
            <v>021610</v>
          </cell>
          <cell r="BB2924" t="str">
            <v>ATIDR</v>
          </cell>
          <cell r="BC2924" t="str">
            <v>In forza</v>
          </cell>
          <cell r="BD2924" t="str">
            <v>Dipendente Standard</v>
          </cell>
          <cell r="BE2924" t="str">
            <v>E000</v>
          </cell>
          <cell r="BF2924">
            <v>0</v>
          </cell>
          <cell r="BG2924">
            <v>0</v>
          </cell>
          <cell r="BH2924" t="str">
            <v>E000</v>
          </cell>
          <cell r="BI2924" t="str">
            <v>Napoletana Gas SpA</v>
          </cell>
          <cell r="BJ2924">
            <v>0</v>
          </cell>
          <cell r="BK2924" t="str">
            <v>81024</v>
          </cell>
          <cell r="BL2924" t="str">
            <v>CE</v>
          </cell>
          <cell r="BM2924" t="str">
            <v>MADDALONI</v>
          </cell>
          <cell r="BN2924" t="str">
            <v>VIA CAMPOLONGO, N.1</v>
          </cell>
          <cell r="BO2924" t="str">
            <v>Recapito</v>
          </cell>
          <cell r="BP2924">
            <v>0</v>
          </cell>
          <cell r="BQ2924">
            <v>0</v>
          </cell>
          <cell r="BR2924" t="str">
            <v>Italia</v>
          </cell>
          <cell r="BS2924" t="str">
            <v>B963</v>
          </cell>
          <cell r="BT2924" t="str">
            <v>CASERTA</v>
          </cell>
          <cell r="BU2924" t="str">
            <v>Via dei Bersaglieri 5/7</v>
          </cell>
          <cell r="BV2924" t="str">
            <v>81020</v>
          </cell>
          <cell r="BW2924" t="str">
            <v>N</v>
          </cell>
          <cell r="BX2924">
            <v>0</v>
          </cell>
          <cell r="BY2924">
            <v>0</v>
          </cell>
          <cell r="BZ2924">
            <v>0</v>
          </cell>
          <cell r="CA2924">
            <v>0</v>
          </cell>
          <cell r="CB2924">
            <v>0</v>
          </cell>
          <cell r="CC2924">
            <v>0</v>
          </cell>
          <cell r="CD2924" t="str">
            <v>Italia</v>
          </cell>
          <cell r="CE2924" t="str">
            <v>CE</v>
          </cell>
          <cell r="CF2924">
            <v>22951</v>
          </cell>
          <cell r="CG2924">
            <v>41274</v>
          </cell>
          <cell r="CH2924">
            <v>50.165639972621491</v>
          </cell>
          <cell r="CI2924">
            <v>50</v>
          </cell>
          <cell r="CJ2924" t="str">
            <v>MADDALONI</v>
          </cell>
          <cell r="CK2924" t="str">
            <v>90</v>
          </cell>
          <cell r="CL2924" t="str">
            <v>ALTRE ATTIVITA' PRODUTTIVE</v>
          </cell>
          <cell r="CM2924" t="str">
            <v>Altre attivita' produttive  / No famiglia</v>
          </cell>
          <cell r="CN2924">
            <v>0</v>
          </cell>
          <cell r="CO2924" t="str">
            <v>Inferiore Diploma</v>
          </cell>
          <cell r="CP2924" t="str">
            <v>Frequenza med. inf.</v>
          </cell>
          <cell r="CQ2924" t="str">
            <v>Inferiore al Diploma</v>
          </cell>
          <cell r="CR2924">
            <v>0</v>
          </cell>
          <cell r="CS2924" t="str">
            <v>701</v>
          </cell>
          <cell r="CT2924" t="str">
            <v>0025-ND</v>
          </cell>
          <cell r="CU2924" t="str">
            <v>Non definito</v>
          </cell>
          <cell r="CV2924" t="str">
            <v>26823ATTMAN</v>
          </cell>
          <cell r="CW2924" t="str">
            <v>ATTIVAZIONE E MANUTENZIONE</v>
          </cell>
          <cell r="CX2924" t="str">
            <v>ATTMAN</v>
          </cell>
          <cell r="CY2924" t="str">
            <v>Napoletana Gas SpA</v>
          </cell>
          <cell r="CZ2924" t="str">
            <v>26800PAD</v>
          </cell>
          <cell r="DA2924" t="str">
            <v>OPER</v>
          </cell>
          <cell r="DB2924" t="str">
            <v>26824OPER</v>
          </cell>
          <cell r="DC2924" t="str">
            <v>26825ATIDR</v>
          </cell>
          <cell r="DD2924" t="str">
            <v>26822UOA</v>
          </cell>
          <cell r="DE2924" t="str">
            <v>26823ATTMAN</v>
          </cell>
          <cell r="DF2924" t="str">
            <v>00000 Unità selezionata</v>
          </cell>
          <cell r="DG2924">
            <v>0</v>
          </cell>
          <cell r="DH2924">
            <v>0</v>
          </cell>
          <cell r="DI2924" t="str">
            <v>MULTI-SOCIETARIA</v>
          </cell>
          <cell r="DJ2924" t="str">
            <v>0025-0100</v>
          </cell>
          <cell r="DK2924" t="str">
            <v>CASERTA LOC.  TORRETTA</v>
          </cell>
          <cell r="DL2924" t="str">
            <v>26824OPER</v>
          </cell>
          <cell r="DM2924" t="str">
            <v>0025-00-SUD</v>
          </cell>
          <cell r="DN2924" t="str">
            <v>POLO SUD</v>
          </cell>
          <cell r="DO2924" t="str">
            <v>SPPNTN62S01E791Z</v>
          </cell>
          <cell r="DP2924">
            <v>0</v>
          </cell>
          <cell r="DQ2924" t="str">
            <v>Napoletana Gas SpA</v>
          </cell>
        </row>
        <row r="2925">
          <cell r="A2925" t="str">
            <v>0025000865</v>
          </cell>
          <cell r="B2925" t="str">
            <v>NAP</v>
          </cell>
          <cell r="C2925" t="str">
            <v>ng01</v>
          </cell>
          <cell r="D2925" t="str">
            <v>CIOTOLA ROSARIO</v>
          </cell>
          <cell r="E2925" t="str">
            <v>M</v>
          </cell>
          <cell r="F2925" t="str">
            <v>O</v>
          </cell>
          <cell r="G2925">
            <v>1</v>
          </cell>
          <cell r="H2925" t="str">
            <v>Operaio</v>
          </cell>
          <cell r="I2925" t="str">
            <v>4</v>
          </cell>
          <cell r="J2925">
            <v>40269</v>
          </cell>
          <cell r="K2925">
            <v>0</v>
          </cell>
          <cell r="L2925">
            <v>32493</v>
          </cell>
          <cell r="M2925">
            <v>32493</v>
          </cell>
          <cell r="N2925">
            <v>41274</v>
          </cell>
          <cell r="O2925">
            <v>2012</v>
          </cell>
          <cell r="P2925">
            <v>12</v>
          </cell>
          <cell r="Q2925">
            <v>24</v>
          </cell>
          <cell r="R2925" t="str">
            <v>Assunzione - Motivi vari</v>
          </cell>
          <cell r="S2925" t="str">
            <v>C1320311</v>
          </cell>
          <cell r="T2925" t="str">
            <v>CAPO SQUADRA/ESPERTO POLIVALENTE DISTRIBUZIONE(ACQUA)</v>
          </cell>
          <cell r="U2925" t="str">
            <v>0025C13</v>
          </cell>
          <cell r="V2925" t="str">
            <v>0025-00|0025C13|CAPO SQUADRA/ESPERTO POLIVALENTE DISTRIBUZIONE(ACQUA)|</v>
          </cell>
          <cell r="W2925" t="str">
            <v>CAPO SQUADRA/ESPERTO POLIVALENTE DISTRIBUZIONE(ACQUA)</v>
          </cell>
          <cell r="X2925" t="str">
            <v>4</v>
          </cell>
          <cell r="Y2925" t="str">
            <v>ATTMAN</v>
          </cell>
          <cell r="Z2925" t="str">
            <v>Tempo pieno - Normale</v>
          </cell>
          <cell r="AA2925" t="str">
            <v>Napoletana Gas SpA</v>
          </cell>
          <cell r="AB2925">
            <v>530</v>
          </cell>
          <cell r="AC2925" t="str">
            <v>Non definito</v>
          </cell>
          <cell r="AD2925" t="str">
            <v>021610</v>
          </cell>
          <cell r="AE2925" t="str">
            <v>021610</v>
          </cell>
          <cell r="AF2925" t="str">
            <v>ATIDR</v>
          </cell>
          <cell r="AG2925" t="str">
            <v>0025I20100</v>
          </cell>
          <cell r="AH2925" t="str">
            <v>26823ATTMAN</v>
          </cell>
          <cell r="AI2925" t="str">
            <v>RR</v>
          </cell>
          <cell r="AJ2925" t="str">
            <v>CSE</v>
          </cell>
          <cell r="AK2925" t="str">
            <v>CAMPANIA</v>
          </cell>
          <cell r="AL2925" t="str">
            <v>Napoli</v>
          </cell>
          <cell r="AM2925" t="str">
            <v>26823ATTMAN</v>
          </cell>
          <cell r="AN2925" t="str">
            <v>Ruolo</v>
          </cell>
          <cell r="AO2925" t="str">
            <v>Napoletana Gas SpA</v>
          </cell>
          <cell r="AP2925">
            <v>530</v>
          </cell>
          <cell r="AQ2925">
            <v>0</v>
          </cell>
          <cell r="AR2925" t="str">
            <v>Sede Caserta</v>
          </cell>
          <cell r="AS2925" t="str">
            <v>Caserta</v>
          </cell>
          <cell r="AT2925" t="str">
            <v>CAMPANIA</v>
          </cell>
          <cell r="AU2925" t="str">
            <v xml:space="preserve">ok </v>
          </cell>
          <cell r="AV2925" t="str">
            <v>MERIDIONALE</v>
          </cell>
          <cell r="AW2925" t="str">
            <v>CE</v>
          </cell>
          <cell r="AX2925" t="str">
            <v>0025-00</v>
          </cell>
          <cell r="AY2925" t="str">
            <v>Non definito</v>
          </cell>
          <cell r="AZ2925" t="str">
            <v>021610</v>
          </cell>
          <cell r="BA2925" t="str">
            <v>021610</v>
          </cell>
          <cell r="BB2925" t="str">
            <v>ATIDR</v>
          </cell>
          <cell r="BC2925" t="str">
            <v>In forza</v>
          </cell>
          <cell r="BD2925" t="str">
            <v>Dipendente Standard</v>
          </cell>
          <cell r="BE2925" t="str">
            <v>E000</v>
          </cell>
          <cell r="BF2925">
            <v>0</v>
          </cell>
          <cell r="BG2925">
            <v>0</v>
          </cell>
          <cell r="BH2925" t="str">
            <v>E000</v>
          </cell>
          <cell r="BI2925" t="str">
            <v>Napoletana Gas SpA</v>
          </cell>
          <cell r="BJ2925">
            <v>0</v>
          </cell>
          <cell r="BK2925" t="str">
            <v>81100</v>
          </cell>
          <cell r="BL2925" t="str">
            <v>CE</v>
          </cell>
          <cell r="BM2925" t="str">
            <v>CASERTA</v>
          </cell>
          <cell r="BN2925" t="str">
            <v>VIA CAPPUCCINI PARCO EDERA</v>
          </cell>
          <cell r="BO2925" t="str">
            <v>Recapito</v>
          </cell>
          <cell r="BP2925">
            <v>0</v>
          </cell>
          <cell r="BQ2925">
            <v>0</v>
          </cell>
          <cell r="BR2925" t="str">
            <v>Italia</v>
          </cell>
          <cell r="BS2925" t="str">
            <v>B963</v>
          </cell>
          <cell r="BT2925" t="str">
            <v>CASERTA</v>
          </cell>
          <cell r="BU2925" t="str">
            <v>Via dei Bersaglieri 5/7</v>
          </cell>
          <cell r="BV2925" t="str">
            <v>81020</v>
          </cell>
          <cell r="BW2925" t="str">
            <v>N</v>
          </cell>
          <cell r="BX2925">
            <v>0</v>
          </cell>
          <cell r="BY2925">
            <v>0</v>
          </cell>
          <cell r="BZ2925">
            <v>0</v>
          </cell>
          <cell r="CA2925">
            <v>0</v>
          </cell>
          <cell r="CB2925">
            <v>0</v>
          </cell>
          <cell r="CC2925">
            <v>0</v>
          </cell>
          <cell r="CD2925" t="str">
            <v>Italia</v>
          </cell>
          <cell r="CE2925" t="str">
            <v>NA</v>
          </cell>
          <cell r="CF2925">
            <v>22765</v>
          </cell>
          <cell r="CG2925">
            <v>41274</v>
          </cell>
          <cell r="CH2925">
            <v>50.674880219028061</v>
          </cell>
          <cell r="CI2925">
            <v>51</v>
          </cell>
          <cell r="CJ2925" t="str">
            <v>NAPOLI</v>
          </cell>
          <cell r="CK2925" t="str">
            <v>90</v>
          </cell>
          <cell r="CL2925" t="str">
            <v>ALTRE ATTIVITA' PRODUTTIVE</v>
          </cell>
          <cell r="CM2925" t="str">
            <v>Altre attivita' produttive  / No famiglia</v>
          </cell>
          <cell r="CN2925">
            <v>0</v>
          </cell>
          <cell r="CO2925" t="str">
            <v>Diploma</v>
          </cell>
          <cell r="CP2925" t="str">
            <v>Altri dipl. tecnici</v>
          </cell>
          <cell r="CQ2925" t="str">
            <v>Diplomi professionali</v>
          </cell>
          <cell r="CR2925">
            <v>0</v>
          </cell>
          <cell r="CS2925" t="str">
            <v>599</v>
          </cell>
          <cell r="CT2925" t="str">
            <v>0025-ND</v>
          </cell>
          <cell r="CU2925" t="str">
            <v>Non definito</v>
          </cell>
          <cell r="CV2925" t="str">
            <v>26823ATTMAN</v>
          </cell>
          <cell r="CW2925" t="str">
            <v>ATTIVAZIONE E MANUTENZIONE</v>
          </cell>
          <cell r="CX2925" t="str">
            <v>ATTMAN</v>
          </cell>
          <cell r="CY2925" t="str">
            <v>Napoletana Gas SpA</v>
          </cell>
          <cell r="CZ2925" t="str">
            <v>26800PAD</v>
          </cell>
          <cell r="DA2925" t="str">
            <v>OPER</v>
          </cell>
          <cell r="DB2925" t="str">
            <v>26824OPER</v>
          </cell>
          <cell r="DC2925" t="str">
            <v>26825ATIDR</v>
          </cell>
          <cell r="DD2925" t="str">
            <v>26822UOA</v>
          </cell>
          <cell r="DE2925" t="str">
            <v>26823ATTMAN</v>
          </cell>
          <cell r="DF2925" t="str">
            <v>00000 Unità selezionata</v>
          </cell>
          <cell r="DG2925">
            <v>0</v>
          </cell>
          <cell r="DH2925">
            <v>0</v>
          </cell>
          <cell r="DI2925" t="str">
            <v>MULTI-SOCIETARIA</v>
          </cell>
          <cell r="DJ2925" t="str">
            <v>0025-0100</v>
          </cell>
          <cell r="DK2925" t="str">
            <v>CASERTA LOC.  TORRETTA</v>
          </cell>
          <cell r="DL2925" t="str">
            <v>26824OPER</v>
          </cell>
          <cell r="DM2925" t="str">
            <v>0025-00-SUD</v>
          </cell>
          <cell r="DN2925" t="str">
            <v>POLO SUD</v>
          </cell>
          <cell r="DO2925" t="str">
            <v>CTLRSR62D29F839N</v>
          </cell>
          <cell r="DP2925">
            <v>0</v>
          </cell>
          <cell r="DQ2925" t="str">
            <v>Napoletana Gas SpA</v>
          </cell>
        </row>
        <row r="2926">
          <cell r="A2926" t="str">
            <v>0025000983</v>
          </cell>
          <cell r="B2926" t="str">
            <v>NAP</v>
          </cell>
          <cell r="C2926" t="str">
            <v>ng01</v>
          </cell>
          <cell r="D2926" t="str">
            <v>GALIERO ARMANDO</v>
          </cell>
          <cell r="E2926" t="str">
            <v>M</v>
          </cell>
          <cell r="F2926" t="str">
            <v>O</v>
          </cell>
          <cell r="G2926">
            <v>1</v>
          </cell>
          <cell r="H2926" t="str">
            <v>Operaio</v>
          </cell>
          <cell r="I2926" t="str">
            <v>3</v>
          </cell>
          <cell r="J2926">
            <v>40269</v>
          </cell>
          <cell r="K2926">
            <v>0</v>
          </cell>
          <cell r="L2926">
            <v>33203</v>
          </cell>
          <cell r="M2926">
            <v>33203</v>
          </cell>
          <cell r="N2926">
            <v>41274</v>
          </cell>
          <cell r="O2926">
            <v>2012</v>
          </cell>
          <cell r="P2926">
            <v>12</v>
          </cell>
          <cell r="Q2926">
            <v>22</v>
          </cell>
          <cell r="R2926" t="str">
            <v>Assunzione - Motivi vari</v>
          </cell>
          <cell r="S2926" t="str">
            <v>C1420311</v>
          </cell>
          <cell r="T2926" t="str">
            <v>CAPO SQUADRA/SPECIALISTA POLIVALENTE DISTRIBUZIONE (ACQUA)</v>
          </cell>
          <cell r="U2926" t="str">
            <v>0025C14</v>
          </cell>
          <cell r="V2926" t="str">
            <v>0025-00|0025C14|CAPO SQUADRA/SPECIALISTA POLIVALENTE DISTRIBUZIONE (ACQUA)|</v>
          </cell>
          <cell r="W2926" t="str">
            <v>CAPO SQUADRA/SPECIALISTA POLIVALENTE DISTRIBUZIONE (ACQUA)</v>
          </cell>
          <cell r="X2926" t="str">
            <v>3</v>
          </cell>
          <cell r="Y2926" t="str">
            <v>ATTMAN</v>
          </cell>
          <cell r="Z2926" t="str">
            <v>Tempo pieno - Normale</v>
          </cell>
          <cell r="AA2926" t="str">
            <v>Napoletana Gas SpA</v>
          </cell>
          <cell r="AB2926">
            <v>530</v>
          </cell>
          <cell r="AC2926" t="str">
            <v>Non definito</v>
          </cell>
          <cell r="AD2926" t="str">
            <v>021610</v>
          </cell>
          <cell r="AE2926" t="str">
            <v>021610</v>
          </cell>
          <cell r="AF2926" t="str">
            <v>ATIDR</v>
          </cell>
          <cell r="AG2926" t="str">
            <v>0025I20100</v>
          </cell>
          <cell r="AH2926" t="str">
            <v>26823ATTMAN</v>
          </cell>
          <cell r="AI2926" t="str">
            <v>RR</v>
          </cell>
          <cell r="AJ2926" t="str">
            <v>CSE</v>
          </cell>
          <cell r="AK2926" t="str">
            <v>CAMPANIA</v>
          </cell>
          <cell r="AL2926" t="str">
            <v>Napoli</v>
          </cell>
          <cell r="AM2926" t="str">
            <v>26823ATTMAN</v>
          </cell>
          <cell r="AN2926" t="str">
            <v>Ruolo</v>
          </cell>
          <cell r="AO2926" t="str">
            <v>Napoletana Gas SpA</v>
          </cell>
          <cell r="AP2926">
            <v>530</v>
          </cell>
          <cell r="AQ2926">
            <v>0</v>
          </cell>
          <cell r="AR2926" t="str">
            <v>Sede Caserta</v>
          </cell>
          <cell r="AS2926" t="str">
            <v>Caserta</v>
          </cell>
          <cell r="AT2926" t="str">
            <v>CAMPANIA</v>
          </cell>
          <cell r="AU2926" t="str">
            <v xml:space="preserve">ok </v>
          </cell>
          <cell r="AV2926" t="str">
            <v>MERIDIONALE</v>
          </cell>
          <cell r="AW2926" t="str">
            <v>CE</v>
          </cell>
          <cell r="AX2926" t="str">
            <v>0025-00</v>
          </cell>
          <cell r="AY2926" t="str">
            <v>Non definito</v>
          </cell>
          <cell r="AZ2926" t="str">
            <v>021610</v>
          </cell>
          <cell r="BA2926" t="str">
            <v>021610</v>
          </cell>
          <cell r="BB2926" t="str">
            <v>ATIDR</v>
          </cell>
          <cell r="BC2926" t="str">
            <v>In forza</v>
          </cell>
          <cell r="BD2926" t="str">
            <v>Dipendente Standard</v>
          </cell>
          <cell r="BE2926" t="str">
            <v>E000</v>
          </cell>
          <cell r="BF2926">
            <v>0</v>
          </cell>
          <cell r="BG2926">
            <v>0</v>
          </cell>
          <cell r="BH2926" t="str">
            <v>E000</v>
          </cell>
          <cell r="BI2926" t="str">
            <v>Napoletana Gas SpA</v>
          </cell>
          <cell r="BJ2926">
            <v>0</v>
          </cell>
          <cell r="BK2926" t="str">
            <v>80012</v>
          </cell>
          <cell r="BL2926" t="str">
            <v>NA</v>
          </cell>
          <cell r="BM2926" t="str">
            <v>CALVIZZANO</v>
          </cell>
          <cell r="BN2926" t="str">
            <v>VIA MOLINO 30</v>
          </cell>
          <cell r="BO2926" t="str">
            <v>Recapito</v>
          </cell>
          <cell r="BP2926">
            <v>0</v>
          </cell>
          <cell r="BQ2926">
            <v>0</v>
          </cell>
          <cell r="BR2926" t="str">
            <v>Italia</v>
          </cell>
          <cell r="BS2926" t="str">
            <v>B963</v>
          </cell>
          <cell r="BT2926" t="str">
            <v>CASERTA</v>
          </cell>
          <cell r="BU2926" t="str">
            <v>Via dei Bersaglieri 5/7</v>
          </cell>
          <cell r="BV2926" t="str">
            <v>81020</v>
          </cell>
          <cell r="BW2926" t="str">
            <v>N</v>
          </cell>
          <cell r="BX2926">
            <v>0</v>
          </cell>
          <cell r="BY2926">
            <v>0</v>
          </cell>
          <cell r="BZ2926">
            <v>0</v>
          </cell>
          <cell r="CA2926">
            <v>0</v>
          </cell>
          <cell r="CB2926">
            <v>0</v>
          </cell>
          <cell r="CC2926">
            <v>0</v>
          </cell>
          <cell r="CD2926" t="str">
            <v>Italia</v>
          </cell>
          <cell r="CE2926" t="str">
            <v>NA</v>
          </cell>
          <cell r="CF2926">
            <v>25659</v>
          </cell>
          <cell r="CG2926">
            <v>41274</v>
          </cell>
          <cell r="CH2926">
            <v>42.751540041067763</v>
          </cell>
          <cell r="CI2926">
            <v>43</v>
          </cell>
          <cell r="CJ2926" t="str">
            <v>MUGNANO DI NAPOLI</v>
          </cell>
          <cell r="CK2926" t="str">
            <v>90</v>
          </cell>
          <cell r="CL2926" t="str">
            <v>ALTRE ATTIVITA' PRODUTTIVE</v>
          </cell>
          <cell r="CM2926" t="str">
            <v>Altre attivita' produttive  / No famiglia</v>
          </cell>
          <cell r="CN2926">
            <v>0</v>
          </cell>
          <cell r="CO2926" t="str">
            <v>Inferiore Diploma</v>
          </cell>
          <cell r="CP2926" t="str">
            <v>Frequenza med. inf.</v>
          </cell>
          <cell r="CQ2926" t="str">
            <v>Inferiore al Diploma</v>
          </cell>
          <cell r="CR2926">
            <v>0</v>
          </cell>
          <cell r="CS2926" t="str">
            <v>701</v>
          </cell>
          <cell r="CT2926" t="str">
            <v>0025-ND</v>
          </cell>
          <cell r="CU2926" t="str">
            <v>Non definito</v>
          </cell>
          <cell r="CV2926" t="str">
            <v>26823ATTMAN</v>
          </cell>
          <cell r="CW2926" t="str">
            <v>ATTIVAZIONE E MANUTENZIONE</v>
          </cell>
          <cell r="CX2926" t="str">
            <v>ATTMAN</v>
          </cell>
          <cell r="CY2926" t="str">
            <v>Napoletana Gas SpA</v>
          </cell>
          <cell r="CZ2926" t="str">
            <v>26800PAD</v>
          </cell>
          <cell r="DA2926" t="str">
            <v>OPER</v>
          </cell>
          <cell r="DB2926" t="str">
            <v>26824OPER</v>
          </cell>
          <cell r="DC2926" t="str">
            <v>26825ATIDR</v>
          </cell>
          <cell r="DD2926" t="str">
            <v>26822UOA</v>
          </cell>
          <cell r="DE2926" t="str">
            <v>26823ATTMAN</v>
          </cell>
          <cell r="DF2926" t="str">
            <v>00000 Unità selezionata</v>
          </cell>
          <cell r="DG2926">
            <v>0</v>
          </cell>
          <cell r="DH2926">
            <v>0</v>
          </cell>
          <cell r="DI2926" t="str">
            <v>MULTI-SOCIETARIA</v>
          </cell>
          <cell r="DJ2926" t="str">
            <v>0025-0100</v>
          </cell>
          <cell r="DK2926" t="str">
            <v>CASERTA LOC.  TORRETTA</v>
          </cell>
          <cell r="DL2926" t="str">
            <v>26824OPER</v>
          </cell>
          <cell r="DM2926" t="str">
            <v>0025-00-SUD</v>
          </cell>
          <cell r="DN2926" t="str">
            <v>POLO SUD</v>
          </cell>
          <cell r="DO2926" t="str">
            <v>GLRRND70D01F799U</v>
          </cell>
          <cell r="DP2926">
            <v>0</v>
          </cell>
          <cell r="DQ2926" t="str">
            <v>Napoletana Gas SpA</v>
          </cell>
        </row>
        <row r="2927">
          <cell r="A2927" t="str">
            <v>0025001082</v>
          </cell>
          <cell r="B2927" t="str">
            <v>NAP</v>
          </cell>
          <cell r="C2927" t="str">
            <v>ng01</v>
          </cell>
          <cell r="D2927" t="str">
            <v>NAPOLITANO ANTONIO</v>
          </cell>
          <cell r="E2927" t="str">
            <v>M</v>
          </cell>
          <cell r="F2927" t="str">
            <v>O</v>
          </cell>
          <cell r="G2927">
            <v>1</v>
          </cell>
          <cell r="H2927" t="str">
            <v>Operaio</v>
          </cell>
          <cell r="I2927" t="str">
            <v>3</v>
          </cell>
          <cell r="J2927">
            <v>40269</v>
          </cell>
          <cell r="K2927">
            <v>0</v>
          </cell>
          <cell r="L2927">
            <v>33504</v>
          </cell>
          <cell r="M2927">
            <v>33504</v>
          </cell>
          <cell r="N2927">
            <v>41274</v>
          </cell>
          <cell r="O2927">
            <v>2012</v>
          </cell>
          <cell r="P2927">
            <v>12</v>
          </cell>
          <cell r="Q2927">
            <v>21</v>
          </cell>
          <cell r="R2927" t="str">
            <v>Assunzione - Motivi vari</v>
          </cell>
          <cell r="S2927" t="str">
            <v>C1420311</v>
          </cell>
          <cell r="T2927" t="str">
            <v>CAPO SQUADRA/SPECIALISTA POLIVALENTE DISTRIBUZIONE (ACQUA)</v>
          </cell>
          <cell r="U2927" t="str">
            <v>0025C14</v>
          </cell>
          <cell r="V2927" t="str">
            <v>0025-00|0025C14|CAPO SQUADRA/SPECIALISTA POLIVALENTE DISTRIBUZIONE (ACQUA)|</v>
          </cell>
          <cell r="W2927" t="str">
            <v>CAPO SQUADRA/SPECIALISTA POLIVALENTE DISTRIBUZIONE (ACQUA)</v>
          </cell>
          <cell r="X2927" t="str">
            <v>3</v>
          </cell>
          <cell r="Y2927" t="str">
            <v>ATTMAN</v>
          </cell>
          <cell r="Z2927" t="str">
            <v>Tempo pieno - Normale</v>
          </cell>
          <cell r="AA2927" t="str">
            <v>Napoletana Gas SpA</v>
          </cell>
          <cell r="AB2927">
            <v>530</v>
          </cell>
          <cell r="AC2927" t="str">
            <v>Non definito</v>
          </cell>
          <cell r="AD2927" t="str">
            <v>021610</v>
          </cell>
          <cell r="AE2927" t="str">
            <v>021610</v>
          </cell>
          <cell r="AF2927" t="str">
            <v>ATIDR</v>
          </cell>
          <cell r="AG2927" t="str">
            <v>0025I20100</v>
          </cell>
          <cell r="AH2927" t="str">
            <v>26823ATTMAN</v>
          </cell>
          <cell r="AI2927" t="str">
            <v>RR</v>
          </cell>
          <cell r="AJ2927" t="str">
            <v>CSE</v>
          </cell>
          <cell r="AK2927" t="str">
            <v>CAMPANIA</v>
          </cell>
          <cell r="AL2927" t="str">
            <v>Caserta</v>
          </cell>
          <cell r="AM2927" t="str">
            <v>26823ATTMAN</v>
          </cell>
          <cell r="AN2927" t="str">
            <v>Ruolo</v>
          </cell>
          <cell r="AO2927" t="str">
            <v>Napoletana Gas SpA</v>
          </cell>
          <cell r="AP2927">
            <v>530</v>
          </cell>
          <cell r="AQ2927">
            <v>0</v>
          </cell>
          <cell r="AR2927" t="str">
            <v>Sede Caserta</v>
          </cell>
          <cell r="AS2927" t="str">
            <v>Caserta</v>
          </cell>
          <cell r="AT2927" t="str">
            <v>CAMPANIA</v>
          </cell>
          <cell r="AU2927" t="str">
            <v xml:space="preserve">ok </v>
          </cell>
          <cell r="AV2927" t="str">
            <v>MERIDIONALE</v>
          </cell>
          <cell r="AW2927" t="str">
            <v>CE</v>
          </cell>
          <cell r="AX2927" t="str">
            <v>0025-00</v>
          </cell>
          <cell r="AY2927" t="str">
            <v>Non definito</v>
          </cell>
          <cell r="AZ2927" t="str">
            <v>021610</v>
          </cell>
          <cell r="BA2927" t="str">
            <v>021610</v>
          </cell>
          <cell r="BB2927" t="str">
            <v>ATIDR</v>
          </cell>
          <cell r="BC2927" t="str">
            <v>In forza</v>
          </cell>
          <cell r="BD2927" t="str">
            <v>Dipendente Standard</v>
          </cell>
          <cell r="BE2927" t="str">
            <v>E000</v>
          </cell>
          <cell r="BF2927">
            <v>0</v>
          </cell>
          <cell r="BG2927">
            <v>0</v>
          </cell>
          <cell r="BH2927" t="str">
            <v>E000</v>
          </cell>
          <cell r="BI2927" t="str">
            <v>Napoletana Gas SpA</v>
          </cell>
          <cell r="BJ2927">
            <v>0</v>
          </cell>
          <cell r="BK2927" t="str">
            <v>81027</v>
          </cell>
          <cell r="BL2927" t="str">
            <v>CE</v>
          </cell>
          <cell r="BM2927" t="str">
            <v>SAN FELICE A CANCELLO</v>
          </cell>
          <cell r="BN2927" t="str">
            <v>VIA NAPOLI N.34</v>
          </cell>
          <cell r="BO2927" t="str">
            <v>Recapito</v>
          </cell>
          <cell r="BP2927">
            <v>0</v>
          </cell>
          <cell r="BQ2927">
            <v>0</v>
          </cell>
          <cell r="BR2927" t="str">
            <v>Italia</v>
          </cell>
          <cell r="BS2927" t="str">
            <v>B963</v>
          </cell>
          <cell r="BT2927" t="str">
            <v>CASERTA</v>
          </cell>
          <cell r="BU2927" t="str">
            <v>Via dei Bersaglieri 5/7</v>
          </cell>
          <cell r="BV2927" t="str">
            <v>81020</v>
          </cell>
          <cell r="BW2927" t="str">
            <v>N</v>
          </cell>
          <cell r="BX2927">
            <v>0</v>
          </cell>
          <cell r="BY2927">
            <v>0</v>
          </cell>
          <cell r="BZ2927">
            <v>0</v>
          </cell>
          <cell r="CA2927">
            <v>0</v>
          </cell>
          <cell r="CB2927">
            <v>0</v>
          </cell>
          <cell r="CC2927">
            <v>0</v>
          </cell>
          <cell r="CD2927" t="str">
            <v>Italia</v>
          </cell>
          <cell r="CE2927" t="str">
            <v>NA</v>
          </cell>
          <cell r="CF2927">
            <v>22741</v>
          </cell>
          <cell r="CG2927">
            <v>41274</v>
          </cell>
          <cell r="CH2927">
            <v>50.740588637919231</v>
          </cell>
          <cell r="CI2927">
            <v>51</v>
          </cell>
          <cell r="CJ2927" t="str">
            <v>NAPOLI</v>
          </cell>
          <cell r="CK2927" t="str">
            <v>90</v>
          </cell>
          <cell r="CL2927" t="str">
            <v>ALTRE ATTIVITA' PRODUTTIVE</v>
          </cell>
          <cell r="CM2927" t="str">
            <v>Altre attivita' produttive  / No famiglia</v>
          </cell>
          <cell r="CN2927">
            <v>0</v>
          </cell>
          <cell r="CO2927" t="str">
            <v>Diploma</v>
          </cell>
          <cell r="CP2927" t="str">
            <v>Abilitaz. magistrale</v>
          </cell>
          <cell r="CQ2927" t="str">
            <v>Diplomi umanistici</v>
          </cell>
          <cell r="CR2927">
            <v>0</v>
          </cell>
          <cell r="CS2927" t="str">
            <v>699</v>
          </cell>
          <cell r="CT2927" t="str">
            <v>0025-ND</v>
          </cell>
          <cell r="CU2927" t="str">
            <v>Non definito</v>
          </cell>
          <cell r="CV2927" t="str">
            <v>26823ATTMAN</v>
          </cell>
          <cell r="CW2927" t="str">
            <v>ATTIVAZIONE E MANUTENZIONE</v>
          </cell>
          <cell r="CX2927" t="str">
            <v>ATTMAN</v>
          </cell>
          <cell r="CY2927" t="str">
            <v>Napoletana Gas SpA</v>
          </cell>
          <cell r="CZ2927" t="str">
            <v>26800PAD</v>
          </cell>
          <cell r="DA2927" t="str">
            <v>OPER</v>
          </cell>
          <cell r="DB2927" t="str">
            <v>26824OPER</v>
          </cell>
          <cell r="DC2927" t="str">
            <v>26825ATIDR</v>
          </cell>
          <cell r="DD2927" t="str">
            <v>26822UOA</v>
          </cell>
          <cell r="DE2927" t="str">
            <v>26823ATTMAN</v>
          </cell>
          <cell r="DF2927" t="str">
            <v>00000 Unità selezionata</v>
          </cell>
          <cell r="DG2927">
            <v>0</v>
          </cell>
          <cell r="DH2927">
            <v>0</v>
          </cell>
          <cell r="DI2927" t="str">
            <v>MULTI-SOCIETARIA</v>
          </cell>
          <cell r="DJ2927" t="str">
            <v>0025-0100</v>
          </cell>
          <cell r="DK2927" t="str">
            <v>CASERTA LOC.  TORRETTA</v>
          </cell>
          <cell r="DL2927" t="str">
            <v>26824OPER</v>
          </cell>
          <cell r="DM2927" t="str">
            <v>0025-00-SUD</v>
          </cell>
          <cell r="DN2927" t="str">
            <v>POLO SUD</v>
          </cell>
          <cell r="DO2927" t="str">
            <v>NPLNTN62D05F839I</v>
          </cell>
          <cell r="DP2927">
            <v>0</v>
          </cell>
          <cell r="DQ2927" t="str">
            <v>Napoletana Gas SpA</v>
          </cell>
        </row>
        <row r="2928">
          <cell r="A2928" t="str">
            <v>0025001110</v>
          </cell>
          <cell r="B2928" t="str">
            <v>NAP</v>
          </cell>
          <cell r="C2928" t="str">
            <v>ng01</v>
          </cell>
          <cell r="D2928" t="str">
            <v>RAUCCI FABIO</v>
          </cell>
          <cell r="E2928" t="str">
            <v>M</v>
          </cell>
          <cell r="F2928" t="str">
            <v>O</v>
          </cell>
          <cell r="G2928">
            <v>1</v>
          </cell>
          <cell r="H2928" t="str">
            <v>Operaio</v>
          </cell>
          <cell r="I2928" t="str">
            <v>4</v>
          </cell>
          <cell r="J2928">
            <v>40269</v>
          </cell>
          <cell r="K2928">
            <v>0</v>
          </cell>
          <cell r="L2928">
            <v>33543</v>
          </cell>
          <cell r="M2928">
            <v>33543</v>
          </cell>
          <cell r="N2928">
            <v>41274</v>
          </cell>
          <cell r="O2928">
            <v>2012</v>
          </cell>
          <cell r="P2928">
            <v>12</v>
          </cell>
          <cell r="Q2928">
            <v>21</v>
          </cell>
          <cell r="R2928" t="str">
            <v>Assunzione - Motivi vari</v>
          </cell>
          <cell r="S2928" t="str">
            <v>C1320311</v>
          </cell>
          <cell r="T2928" t="str">
            <v>CAPO SQUADRA/ESPERTO POLIVALENTE DISTRIBUZIONE(ACQUA)</v>
          </cell>
          <cell r="U2928" t="str">
            <v>0025C13</v>
          </cell>
          <cell r="V2928" t="str">
            <v>0025-00|0025C13|CAPO SQUADRA/ESPERTO POLIVALENTE DISTRIBUZIONE(ACQUA)|</v>
          </cell>
          <cell r="W2928" t="str">
            <v>CAPO SQUADRA/ESPERTO POLIVALENTE DISTRIBUZIONE(ACQUA)</v>
          </cell>
          <cell r="X2928" t="str">
            <v>4</v>
          </cell>
          <cell r="Y2928" t="str">
            <v>ATTMAN</v>
          </cell>
          <cell r="Z2928" t="str">
            <v>Tempo pieno - Normale</v>
          </cell>
          <cell r="AA2928" t="str">
            <v>Napoletana Gas SpA</v>
          </cell>
          <cell r="AB2928">
            <v>530</v>
          </cell>
          <cell r="AC2928" t="str">
            <v>Non definito</v>
          </cell>
          <cell r="AD2928" t="str">
            <v>021610</v>
          </cell>
          <cell r="AE2928" t="str">
            <v>021610</v>
          </cell>
          <cell r="AF2928" t="str">
            <v>ATIDR</v>
          </cell>
          <cell r="AG2928" t="str">
            <v>0025I20100</v>
          </cell>
          <cell r="AH2928" t="str">
            <v>26823ATTMAN</v>
          </cell>
          <cell r="AI2928" t="str">
            <v>RR</v>
          </cell>
          <cell r="AJ2928" t="str">
            <v>CSE</v>
          </cell>
          <cell r="AK2928" t="str">
            <v>CAMPANIA</v>
          </cell>
          <cell r="AL2928" t="str">
            <v>Caserta</v>
          </cell>
          <cell r="AM2928" t="str">
            <v>26823ATTMAN</v>
          </cell>
          <cell r="AN2928" t="str">
            <v>Ruolo</v>
          </cell>
          <cell r="AO2928" t="str">
            <v>Napoletana Gas SpA</v>
          </cell>
          <cell r="AP2928">
            <v>530</v>
          </cell>
          <cell r="AQ2928">
            <v>0</v>
          </cell>
          <cell r="AR2928" t="str">
            <v>Sede Caserta</v>
          </cell>
          <cell r="AS2928" t="str">
            <v>Caserta</v>
          </cell>
          <cell r="AT2928" t="str">
            <v>CAMPANIA</v>
          </cell>
          <cell r="AU2928" t="str">
            <v xml:space="preserve">ok </v>
          </cell>
          <cell r="AV2928" t="str">
            <v>MERIDIONALE</v>
          </cell>
          <cell r="AW2928" t="str">
            <v>CE</v>
          </cell>
          <cell r="AX2928" t="str">
            <v>0025-00</v>
          </cell>
          <cell r="AY2928" t="str">
            <v>Non definito</v>
          </cell>
          <cell r="AZ2928" t="str">
            <v>021610</v>
          </cell>
          <cell r="BA2928" t="str">
            <v>021610</v>
          </cell>
          <cell r="BB2928" t="str">
            <v>ATIDR</v>
          </cell>
          <cell r="BC2928" t="str">
            <v>In forza</v>
          </cell>
          <cell r="BD2928" t="str">
            <v>Dipendente Standard</v>
          </cell>
          <cell r="BE2928" t="str">
            <v>E000</v>
          </cell>
          <cell r="BF2928">
            <v>0</v>
          </cell>
          <cell r="BG2928">
            <v>0</v>
          </cell>
          <cell r="BH2928" t="str">
            <v>E000</v>
          </cell>
          <cell r="BI2928" t="str">
            <v>Napoletana Gas SpA</v>
          </cell>
          <cell r="BJ2928">
            <v>0</v>
          </cell>
          <cell r="BK2928" t="str">
            <v>81020</v>
          </cell>
          <cell r="BL2928" t="str">
            <v>CE</v>
          </cell>
          <cell r="BM2928" t="str">
            <v>SAN MARCO EVANGELISTA</v>
          </cell>
          <cell r="BN2928" t="str">
            <v>VIA GIOVANNI XXIII,N014</v>
          </cell>
          <cell r="BO2928" t="str">
            <v>Recapito</v>
          </cell>
          <cell r="BP2928">
            <v>0</v>
          </cell>
          <cell r="BQ2928">
            <v>0</v>
          </cell>
          <cell r="BR2928" t="str">
            <v>Italia</v>
          </cell>
          <cell r="BS2928" t="str">
            <v>B963</v>
          </cell>
          <cell r="BT2928" t="str">
            <v>CASERTA</v>
          </cell>
          <cell r="BU2928" t="str">
            <v>Via dei Bersaglieri 5/7</v>
          </cell>
          <cell r="BV2928" t="str">
            <v>81020</v>
          </cell>
          <cell r="BW2928" t="str">
            <v>N</v>
          </cell>
          <cell r="BX2928">
            <v>0</v>
          </cell>
          <cell r="BY2928">
            <v>0</v>
          </cell>
          <cell r="BZ2928">
            <v>0</v>
          </cell>
          <cell r="CA2928">
            <v>0</v>
          </cell>
          <cell r="CB2928">
            <v>0</v>
          </cell>
          <cell r="CC2928">
            <v>0</v>
          </cell>
          <cell r="CD2928" t="str">
            <v>Italia</v>
          </cell>
          <cell r="CE2928" t="str">
            <v>CE</v>
          </cell>
          <cell r="CF2928">
            <v>24865</v>
          </cell>
          <cell r="CG2928">
            <v>41274</v>
          </cell>
          <cell r="CH2928">
            <v>44.925393566050651</v>
          </cell>
          <cell r="CI2928">
            <v>45</v>
          </cell>
          <cell r="CJ2928" t="str">
            <v>CASERTA</v>
          </cell>
          <cell r="CK2928" t="str">
            <v>90</v>
          </cell>
          <cell r="CL2928" t="str">
            <v>ALTRE ATTIVITA' PRODUTTIVE</v>
          </cell>
          <cell r="CM2928" t="str">
            <v>Altre attivita' produttive  / No famiglia</v>
          </cell>
          <cell r="CN2928">
            <v>0</v>
          </cell>
          <cell r="CO2928" t="str">
            <v>Diploma</v>
          </cell>
          <cell r="CP2928" t="str">
            <v>Ragioniere</v>
          </cell>
          <cell r="CQ2928" t="str">
            <v>Diplomi professionali</v>
          </cell>
          <cell r="CR2928">
            <v>0</v>
          </cell>
          <cell r="CS2928" t="str">
            <v>601</v>
          </cell>
          <cell r="CT2928" t="str">
            <v>0025-ND</v>
          </cell>
          <cell r="CU2928" t="str">
            <v>Non definito</v>
          </cell>
          <cell r="CV2928" t="str">
            <v>26823ATTMAN</v>
          </cell>
          <cell r="CW2928" t="str">
            <v>ATTIVAZIONE E MANUTENZIONE</v>
          </cell>
          <cell r="CX2928" t="str">
            <v>ATTMAN</v>
          </cell>
          <cell r="CY2928" t="str">
            <v>Napoletana Gas SpA</v>
          </cell>
          <cell r="CZ2928" t="str">
            <v>26800PAD</v>
          </cell>
          <cell r="DA2928" t="str">
            <v>OPER</v>
          </cell>
          <cell r="DB2928" t="str">
            <v>26824OPER</v>
          </cell>
          <cell r="DC2928" t="str">
            <v>26825ATIDR</v>
          </cell>
          <cell r="DD2928" t="str">
            <v>26822UOA</v>
          </cell>
          <cell r="DE2928" t="str">
            <v>26823ATTMAN</v>
          </cell>
          <cell r="DF2928" t="str">
            <v>00000 Unità selezionata</v>
          </cell>
          <cell r="DG2928">
            <v>0</v>
          </cell>
          <cell r="DH2928">
            <v>0</v>
          </cell>
          <cell r="DI2928" t="str">
            <v>MULTI-SOCIETARIA</v>
          </cell>
          <cell r="DJ2928" t="str">
            <v>0025-0100</v>
          </cell>
          <cell r="DK2928" t="str">
            <v>CASERTA LOC.  TORRETTA</v>
          </cell>
          <cell r="DL2928" t="str">
            <v>26824OPER</v>
          </cell>
          <cell r="DM2928" t="str">
            <v>0025-00-SUD</v>
          </cell>
          <cell r="DN2928" t="str">
            <v>POLO SUD</v>
          </cell>
          <cell r="DO2928" t="str">
            <v>RCCFBA68A28B963W</v>
          </cell>
          <cell r="DP2928">
            <v>0</v>
          </cell>
          <cell r="DQ2928" t="str">
            <v>Napoletana Gas SpA</v>
          </cell>
        </row>
        <row r="2929">
          <cell r="A2929" t="str">
            <v>0025001116</v>
          </cell>
          <cell r="B2929" t="str">
            <v>NAP</v>
          </cell>
          <cell r="C2929" t="str">
            <v>ng01</v>
          </cell>
          <cell r="D2929" t="str">
            <v>SAVINO GIUSEPPE</v>
          </cell>
          <cell r="E2929" t="str">
            <v>M</v>
          </cell>
          <cell r="F2929" t="str">
            <v>O</v>
          </cell>
          <cell r="G2929">
            <v>1</v>
          </cell>
          <cell r="H2929" t="str">
            <v>Operaio</v>
          </cell>
          <cell r="I2929" t="str">
            <v>3</v>
          </cell>
          <cell r="J2929">
            <v>40269</v>
          </cell>
          <cell r="K2929">
            <v>0</v>
          </cell>
          <cell r="L2929">
            <v>33557</v>
          </cell>
          <cell r="M2929">
            <v>33557</v>
          </cell>
          <cell r="N2929">
            <v>41274</v>
          </cell>
          <cell r="O2929">
            <v>2012</v>
          </cell>
          <cell r="P2929">
            <v>12</v>
          </cell>
          <cell r="Q2929">
            <v>21</v>
          </cell>
          <cell r="R2929" t="str">
            <v>Assunzione - Motivi vari</v>
          </cell>
          <cell r="S2929" t="str">
            <v>C1420311</v>
          </cell>
          <cell r="T2929" t="str">
            <v>CAPO SQUADRA/SPECIALISTA POLIVALENTE DISTRIBUZIONE (ACQUA)</v>
          </cell>
          <cell r="U2929" t="str">
            <v>0025C14</v>
          </cell>
          <cell r="V2929" t="str">
            <v>0025-00|0025C14|CAPO SQUADRA/SPECIALISTA POLIVALENTE DISTRIBUZIONE (ACQUA)|</v>
          </cell>
          <cell r="W2929" t="str">
            <v>CAPO SQUADRA/SPECIALISTA POLIVALENTE DISTRIBUZIONE (ACQUA)</v>
          </cell>
          <cell r="X2929" t="str">
            <v>3</v>
          </cell>
          <cell r="Y2929" t="str">
            <v>ATTMAN</v>
          </cell>
          <cell r="Z2929" t="str">
            <v>Tempo pieno - Normale</v>
          </cell>
          <cell r="AA2929" t="str">
            <v>Napoletana Gas SpA</v>
          </cell>
          <cell r="AB2929">
            <v>530</v>
          </cell>
          <cell r="AC2929" t="str">
            <v>Non definito</v>
          </cell>
          <cell r="AD2929" t="str">
            <v>021610</v>
          </cell>
          <cell r="AE2929" t="str">
            <v>021610</v>
          </cell>
          <cell r="AF2929" t="str">
            <v>ATIDR</v>
          </cell>
          <cell r="AG2929" t="str">
            <v>0025I20100</v>
          </cell>
          <cell r="AH2929" t="str">
            <v>26823ATTMAN</v>
          </cell>
          <cell r="AI2929" t="str">
            <v>RR</v>
          </cell>
          <cell r="AJ2929" t="str">
            <v>CSE</v>
          </cell>
          <cell r="AK2929" t="str">
            <v>CAMPANIA</v>
          </cell>
          <cell r="AL2929" t="str">
            <v>Caserta</v>
          </cell>
          <cell r="AM2929" t="str">
            <v>26823ATTMAN</v>
          </cell>
          <cell r="AN2929" t="str">
            <v>Ruolo</v>
          </cell>
          <cell r="AO2929" t="str">
            <v>Napoletana Gas SpA</v>
          </cell>
          <cell r="AP2929">
            <v>530</v>
          </cell>
          <cell r="AQ2929">
            <v>0</v>
          </cell>
          <cell r="AR2929" t="str">
            <v>Sede Caserta</v>
          </cell>
          <cell r="AS2929" t="str">
            <v>Caserta</v>
          </cell>
          <cell r="AT2929" t="str">
            <v>CAMPANIA</v>
          </cell>
          <cell r="AU2929" t="str">
            <v xml:space="preserve">ok </v>
          </cell>
          <cell r="AV2929" t="str">
            <v>MERIDIONALE</v>
          </cell>
          <cell r="AW2929" t="str">
            <v>CE</v>
          </cell>
          <cell r="AX2929" t="str">
            <v>0025-00</v>
          </cell>
          <cell r="AY2929" t="str">
            <v>Non definito</v>
          </cell>
          <cell r="AZ2929" t="str">
            <v>021610</v>
          </cell>
          <cell r="BA2929" t="str">
            <v>021610</v>
          </cell>
          <cell r="BB2929" t="str">
            <v>ATIDR</v>
          </cell>
          <cell r="BC2929" t="str">
            <v>In forza</v>
          </cell>
          <cell r="BD2929" t="str">
            <v>Dipendente Standard</v>
          </cell>
          <cell r="BE2929" t="str">
            <v>E000</v>
          </cell>
          <cell r="BF2929">
            <v>0</v>
          </cell>
          <cell r="BG2929">
            <v>0</v>
          </cell>
          <cell r="BH2929" t="str">
            <v>E000</v>
          </cell>
          <cell r="BI2929" t="str">
            <v>Napoletana Gas SpA</v>
          </cell>
          <cell r="BJ2929">
            <v>0</v>
          </cell>
          <cell r="BK2929" t="str">
            <v>81027</v>
          </cell>
          <cell r="BL2929" t="str">
            <v>CE</v>
          </cell>
          <cell r="BM2929" t="str">
            <v>SAN FELICE A CANCELLO</v>
          </cell>
          <cell r="BN2929" t="str">
            <v>VIA S.MARCO,36-FRAZ.S.MARCO</v>
          </cell>
          <cell r="BO2929" t="str">
            <v>Recapito</v>
          </cell>
          <cell r="BP2929">
            <v>0</v>
          </cell>
          <cell r="BQ2929">
            <v>0</v>
          </cell>
          <cell r="BR2929" t="str">
            <v>Italia</v>
          </cell>
          <cell r="BS2929" t="str">
            <v>B963</v>
          </cell>
          <cell r="BT2929" t="str">
            <v>CASERTA</v>
          </cell>
          <cell r="BU2929" t="str">
            <v>Via dei Bersaglieri 5/7</v>
          </cell>
          <cell r="BV2929" t="str">
            <v>81020</v>
          </cell>
          <cell r="BW2929" t="str">
            <v>N</v>
          </cell>
          <cell r="BX2929">
            <v>0</v>
          </cell>
          <cell r="BY2929">
            <v>0</v>
          </cell>
          <cell r="BZ2929">
            <v>0</v>
          </cell>
          <cell r="CA2929">
            <v>0</v>
          </cell>
          <cell r="CB2929">
            <v>0</v>
          </cell>
          <cell r="CC2929">
            <v>0</v>
          </cell>
          <cell r="CD2929" t="str">
            <v>Italia</v>
          </cell>
          <cell r="CE2929" t="str">
            <v>CE</v>
          </cell>
          <cell r="CF2929">
            <v>23380</v>
          </cell>
          <cell r="CG2929">
            <v>41274</v>
          </cell>
          <cell r="CH2929">
            <v>48.991101984941821</v>
          </cell>
          <cell r="CI2929">
            <v>49</v>
          </cell>
          <cell r="CJ2929" t="str">
            <v>SAN FELICE A CANCELLO</v>
          </cell>
          <cell r="CK2929" t="str">
            <v>90</v>
          </cell>
          <cell r="CL2929" t="str">
            <v>ALTRE ATTIVITA' PRODUTTIVE</v>
          </cell>
          <cell r="CM2929" t="str">
            <v>Altre attivita' produttive  / No famiglia</v>
          </cell>
          <cell r="CN2929">
            <v>0</v>
          </cell>
          <cell r="CO2929" t="str">
            <v>Inferiore Diploma</v>
          </cell>
          <cell r="CP2929" t="str">
            <v>Frequenza med. inf.</v>
          </cell>
          <cell r="CQ2929" t="str">
            <v>Inferiore al Diploma</v>
          </cell>
          <cell r="CR2929">
            <v>0</v>
          </cell>
          <cell r="CS2929" t="str">
            <v>701</v>
          </cell>
          <cell r="CT2929" t="str">
            <v>0025-ND</v>
          </cell>
          <cell r="CU2929" t="str">
            <v>Non definito</v>
          </cell>
          <cell r="CV2929" t="str">
            <v>26823ATTMAN</v>
          </cell>
          <cell r="CW2929" t="str">
            <v>ATTIVAZIONE E MANUTENZIONE</v>
          </cell>
          <cell r="CX2929" t="str">
            <v>ATTMAN</v>
          </cell>
          <cell r="CY2929" t="str">
            <v>Napoletana Gas SpA</v>
          </cell>
          <cell r="CZ2929" t="str">
            <v>26800PAD</v>
          </cell>
          <cell r="DA2929" t="str">
            <v>OPER</v>
          </cell>
          <cell r="DB2929" t="str">
            <v>26824OPER</v>
          </cell>
          <cell r="DC2929" t="str">
            <v>26825ATIDR</v>
          </cell>
          <cell r="DD2929" t="str">
            <v>26822UOA</v>
          </cell>
          <cell r="DE2929" t="str">
            <v>26823ATTMAN</v>
          </cell>
          <cell r="DF2929" t="str">
            <v>00000 Unità selezionata</v>
          </cell>
          <cell r="DG2929">
            <v>0</v>
          </cell>
          <cell r="DH2929">
            <v>0</v>
          </cell>
          <cell r="DI2929" t="str">
            <v>MULTI-SOCIETARIA</v>
          </cell>
          <cell r="DJ2929" t="str">
            <v>0025-0100</v>
          </cell>
          <cell r="DK2929" t="str">
            <v>CASERTA LOC.  TORRETTA</v>
          </cell>
          <cell r="DL2929" t="str">
            <v>26824OPER</v>
          </cell>
          <cell r="DM2929" t="str">
            <v>0025-00-SUD</v>
          </cell>
          <cell r="DN2929" t="str">
            <v>POLO SUD</v>
          </cell>
          <cell r="DO2929" t="str">
            <v>SVNGPP64A04H834O</v>
          </cell>
          <cell r="DP2929">
            <v>0</v>
          </cell>
          <cell r="DQ2929" t="str">
            <v>Napoletana Gas SpA</v>
          </cell>
        </row>
        <row r="2930">
          <cell r="A2930" t="str">
            <v>0025001136</v>
          </cell>
          <cell r="B2930" t="str">
            <v>NAP</v>
          </cell>
          <cell r="C2930" t="str">
            <v>ng01</v>
          </cell>
          <cell r="D2930" t="str">
            <v>BUONAIUTO ANDREA</v>
          </cell>
          <cell r="E2930" t="str">
            <v>M</v>
          </cell>
          <cell r="F2930" t="str">
            <v>I</v>
          </cell>
          <cell r="G2930">
            <v>2</v>
          </cell>
          <cell r="H2930" t="str">
            <v>Impiegato</v>
          </cell>
          <cell r="I2930" t="str">
            <v>6</v>
          </cell>
          <cell r="J2930">
            <v>40269</v>
          </cell>
          <cell r="K2930">
            <v>0</v>
          </cell>
          <cell r="L2930">
            <v>33604</v>
          </cell>
          <cell r="M2930">
            <v>33604</v>
          </cell>
          <cell r="N2930">
            <v>41274</v>
          </cell>
          <cell r="O2930">
            <v>2012</v>
          </cell>
          <cell r="P2930">
            <v>12</v>
          </cell>
          <cell r="Q2930">
            <v>20</v>
          </cell>
          <cell r="R2930" t="str">
            <v>Assunzione - Motivi vari</v>
          </cell>
          <cell r="S2930" t="str">
            <v>T1120311</v>
          </cell>
          <cell r="T2930" t="str">
            <v>TECNICO POLIVALENTE DISTRIBUZIONE (ACQUA)</v>
          </cell>
          <cell r="U2930" t="str">
            <v>0025T11</v>
          </cell>
          <cell r="V2930" t="str">
            <v>0025-00|0025T11|TECNICO POLIVALENTE DISTRIBUZIONE (ACQUA)|</v>
          </cell>
          <cell r="W2930" t="str">
            <v>TECNICO POLIVALENTE DISTRIBUZIONE (ACQUA)</v>
          </cell>
          <cell r="X2930" t="str">
            <v>6</v>
          </cell>
          <cell r="Y2930" t="str">
            <v>ATTMAN</v>
          </cell>
          <cell r="Z2930" t="str">
            <v>Tempo pieno - Normale</v>
          </cell>
          <cell r="AA2930" t="str">
            <v>Napoletana Gas SpA</v>
          </cell>
          <cell r="AB2930">
            <v>530</v>
          </cell>
          <cell r="AC2930" t="str">
            <v>Non definito</v>
          </cell>
          <cell r="AD2930" t="str">
            <v>021610</v>
          </cell>
          <cell r="AE2930" t="str">
            <v>021610</v>
          </cell>
          <cell r="AF2930" t="str">
            <v>ATIDR</v>
          </cell>
          <cell r="AG2930" t="str">
            <v>0025I20100</v>
          </cell>
          <cell r="AH2930" t="str">
            <v>26823ATTMAN</v>
          </cell>
          <cell r="AI2930" t="str">
            <v>RR</v>
          </cell>
          <cell r="AJ2930" t="str">
            <v>CSE</v>
          </cell>
          <cell r="AK2930" t="str">
            <v>CAMPANIA</v>
          </cell>
          <cell r="AL2930" t="str">
            <v>Caserta</v>
          </cell>
          <cell r="AM2930" t="str">
            <v>26823ATTMAN</v>
          </cell>
          <cell r="AN2930" t="str">
            <v>Ruolo</v>
          </cell>
          <cell r="AO2930" t="str">
            <v>Napoletana Gas SpA</v>
          </cell>
          <cell r="AP2930">
            <v>530</v>
          </cell>
          <cell r="AQ2930">
            <v>0</v>
          </cell>
          <cell r="AR2930" t="str">
            <v>Sede Caserta</v>
          </cell>
          <cell r="AS2930" t="str">
            <v>Caserta</v>
          </cell>
          <cell r="AT2930" t="str">
            <v>CAMPANIA</v>
          </cell>
          <cell r="AU2930" t="str">
            <v xml:space="preserve">ok </v>
          </cell>
          <cell r="AV2930" t="str">
            <v>MERIDIONALE</v>
          </cell>
          <cell r="AW2930" t="str">
            <v>CE</v>
          </cell>
          <cell r="AX2930" t="str">
            <v>0025-00</v>
          </cell>
          <cell r="AY2930" t="str">
            <v>Non definito</v>
          </cell>
          <cell r="AZ2930" t="str">
            <v>021610</v>
          </cell>
          <cell r="BA2930" t="str">
            <v>021610</v>
          </cell>
          <cell r="BB2930" t="str">
            <v>ATIDR</v>
          </cell>
          <cell r="BC2930" t="str">
            <v>In forza</v>
          </cell>
          <cell r="BD2930" t="str">
            <v>Dipendente Standard</v>
          </cell>
          <cell r="BE2930" t="str">
            <v>E000</v>
          </cell>
          <cell r="BF2930">
            <v>0</v>
          </cell>
          <cell r="BG2930">
            <v>0</v>
          </cell>
          <cell r="BH2930" t="str">
            <v>E000</v>
          </cell>
          <cell r="BI2930" t="str">
            <v>Napoletana Gas SpA</v>
          </cell>
          <cell r="BJ2930">
            <v>0</v>
          </cell>
          <cell r="BK2930" t="str">
            <v>80039</v>
          </cell>
          <cell r="BL2930" t="str">
            <v>NA</v>
          </cell>
          <cell r="BM2930" t="str">
            <v>SAVIANO</v>
          </cell>
          <cell r="BN2930" t="str">
            <v>VIA S.FELICE, 143</v>
          </cell>
          <cell r="BO2930" t="str">
            <v>Recapito</v>
          </cell>
          <cell r="BP2930">
            <v>0</v>
          </cell>
          <cell r="BQ2930">
            <v>0</v>
          </cell>
          <cell r="BR2930" t="str">
            <v>Italia</v>
          </cell>
          <cell r="BS2930" t="str">
            <v>B963</v>
          </cell>
          <cell r="BT2930" t="str">
            <v>CASERTA</v>
          </cell>
          <cell r="BU2930" t="str">
            <v>Via dei Bersaglieri 5/7</v>
          </cell>
          <cell r="BV2930" t="str">
            <v>81020</v>
          </cell>
          <cell r="BW2930" t="str">
            <v>N</v>
          </cell>
          <cell r="BX2930">
            <v>0</v>
          </cell>
          <cell r="BY2930">
            <v>0</v>
          </cell>
          <cell r="BZ2930">
            <v>0</v>
          </cell>
          <cell r="CA2930">
            <v>0</v>
          </cell>
          <cell r="CB2930">
            <v>0</v>
          </cell>
          <cell r="CC2930">
            <v>0</v>
          </cell>
          <cell r="CD2930" t="str">
            <v>Italia</v>
          </cell>
          <cell r="CE2930" t="str">
            <v>NA</v>
          </cell>
          <cell r="CF2930">
            <v>24978</v>
          </cell>
          <cell r="CG2930">
            <v>41274</v>
          </cell>
          <cell r="CH2930">
            <v>44.616016427104725</v>
          </cell>
          <cell r="CI2930">
            <v>45</v>
          </cell>
          <cell r="CJ2930" t="str">
            <v>CERCOLA</v>
          </cell>
          <cell r="CK2930" t="str">
            <v>90</v>
          </cell>
          <cell r="CL2930" t="str">
            <v>ALTRE ATTIVITA' PRODUTTIVE</v>
          </cell>
          <cell r="CM2930" t="str">
            <v>Altre attivita' produttive  / No famiglia</v>
          </cell>
          <cell r="CN2930">
            <v>0</v>
          </cell>
          <cell r="CO2930" t="str">
            <v>Diploma</v>
          </cell>
          <cell r="CP2930" t="str">
            <v>Geometra</v>
          </cell>
          <cell r="CQ2930" t="str">
            <v>Diplomi professionali</v>
          </cell>
          <cell r="CR2930">
            <v>0</v>
          </cell>
          <cell r="CS2930" t="str">
            <v>501</v>
          </cell>
          <cell r="CT2930" t="str">
            <v>0025-ND</v>
          </cell>
          <cell r="CU2930" t="str">
            <v>Non definito</v>
          </cell>
          <cell r="CV2930" t="str">
            <v>26823ATTMAN</v>
          </cell>
          <cell r="CW2930" t="str">
            <v>ATTIVAZIONE E MANUTENZIONE</v>
          </cell>
          <cell r="CX2930" t="str">
            <v>ATTMAN</v>
          </cell>
          <cell r="CY2930" t="str">
            <v>Napoletana Gas SpA</v>
          </cell>
          <cell r="CZ2930" t="str">
            <v>26800PAD</v>
          </cell>
          <cell r="DA2930" t="str">
            <v>OPER</v>
          </cell>
          <cell r="DB2930" t="str">
            <v>26824OPER</v>
          </cell>
          <cell r="DC2930" t="str">
            <v>26825ATIDR</v>
          </cell>
          <cell r="DD2930" t="str">
            <v>26822UOA</v>
          </cell>
          <cell r="DE2930" t="str">
            <v>26823ATTMAN</v>
          </cell>
          <cell r="DF2930" t="str">
            <v>00000 Unità selezionata</v>
          </cell>
          <cell r="DG2930">
            <v>0</v>
          </cell>
          <cell r="DH2930">
            <v>0</v>
          </cell>
          <cell r="DI2930" t="str">
            <v>MULTI-SOCIETARIA</v>
          </cell>
          <cell r="DJ2930" t="str">
            <v>0025-0100</v>
          </cell>
          <cell r="DK2930" t="str">
            <v>CASERTA LOC.  TORRETTA</v>
          </cell>
          <cell r="DL2930" t="str">
            <v>26824OPER</v>
          </cell>
          <cell r="DM2930" t="str">
            <v>0025-00-SUD</v>
          </cell>
          <cell r="DN2930" t="str">
            <v>POLO SUD</v>
          </cell>
          <cell r="DO2930" t="str">
            <v>BNTNDR68E20C495C</v>
          </cell>
          <cell r="DP2930">
            <v>0</v>
          </cell>
          <cell r="DQ2930" t="str">
            <v>Napoletana Gas SpA</v>
          </cell>
        </row>
        <row r="2931">
          <cell r="A2931" t="str">
            <v>0025001144</v>
          </cell>
          <cell r="B2931" t="str">
            <v>NAP</v>
          </cell>
          <cell r="C2931" t="str">
            <v>ng01</v>
          </cell>
          <cell r="D2931" t="str">
            <v>DE ANGELIS CARLO LUIGI</v>
          </cell>
          <cell r="E2931" t="str">
            <v>M</v>
          </cell>
          <cell r="F2931" t="str">
            <v>O</v>
          </cell>
          <cell r="G2931">
            <v>1</v>
          </cell>
          <cell r="H2931" t="str">
            <v>Operaio</v>
          </cell>
          <cell r="I2931" t="str">
            <v>3</v>
          </cell>
          <cell r="J2931">
            <v>40269</v>
          </cell>
          <cell r="K2931">
            <v>0</v>
          </cell>
          <cell r="L2931">
            <v>33604</v>
          </cell>
          <cell r="M2931">
            <v>33604</v>
          </cell>
          <cell r="N2931">
            <v>41274</v>
          </cell>
          <cell r="O2931">
            <v>2012</v>
          </cell>
          <cell r="P2931">
            <v>12</v>
          </cell>
          <cell r="Q2931">
            <v>20</v>
          </cell>
          <cell r="R2931" t="str">
            <v>Assunzione - Motivi vari</v>
          </cell>
          <cell r="S2931" t="str">
            <v>C1420311</v>
          </cell>
          <cell r="T2931" t="str">
            <v>CAPO SQUADRA/SPECIALISTA POLIVALENTE DISTRIBUZIONE (ACQUA)</v>
          </cell>
          <cell r="U2931" t="str">
            <v>0025C14</v>
          </cell>
          <cell r="V2931" t="str">
            <v>0025-00|0025C14|CAPO SQUADRA/SPECIALISTA POLIVALENTE DISTRIBUZIONE (ACQUA)|</v>
          </cell>
          <cell r="W2931" t="str">
            <v>CAPO SQUADRA/SPECIALISTA POLIVALENTE DISTRIBUZIONE (ACQUA)</v>
          </cell>
          <cell r="X2931" t="str">
            <v>3</v>
          </cell>
          <cell r="Y2931" t="str">
            <v>ATTMAN</v>
          </cell>
          <cell r="Z2931" t="str">
            <v>Tempo pieno - Normale</v>
          </cell>
          <cell r="AA2931" t="str">
            <v>Napoletana Gas SpA</v>
          </cell>
          <cell r="AB2931">
            <v>530</v>
          </cell>
          <cell r="AC2931" t="str">
            <v>Non definito</v>
          </cell>
          <cell r="AD2931" t="str">
            <v>021610</v>
          </cell>
          <cell r="AE2931" t="str">
            <v>021610</v>
          </cell>
          <cell r="AF2931" t="str">
            <v>ATIDR</v>
          </cell>
          <cell r="AG2931" t="str">
            <v>0025I20100</v>
          </cell>
          <cell r="AH2931" t="str">
            <v>26823ATTMAN</v>
          </cell>
          <cell r="AI2931" t="str">
            <v>RR</v>
          </cell>
          <cell r="AJ2931" t="str">
            <v>CSE</v>
          </cell>
          <cell r="AK2931" t="str">
            <v>CAMPANIA</v>
          </cell>
          <cell r="AL2931" t="str">
            <v>Caserta</v>
          </cell>
          <cell r="AM2931" t="str">
            <v>26823ATTMAN</v>
          </cell>
          <cell r="AN2931" t="str">
            <v>Ruolo</v>
          </cell>
          <cell r="AO2931" t="str">
            <v>Napoletana Gas SpA</v>
          </cell>
          <cell r="AP2931">
            <v>530</v>
          </cell>
          <cell r="AQ2931">
            <v>0</v>
          </cell>
          <cell r="AR2931" t="str">
            <v>Sede Caserta</v>
          </cell>
          <cell r="AS2931" t="str">
            <v>Caserta</v>
          </cell>
          <cell r="AT2931" t="str">
            <v>CAMPANIA</v>
          </cell>
          <cell r="AU2931" t="str">
            <v xml:space="preserve">ok </v>
          </cell>
          <cell r="AV2931" t="str">
            <v>MERIDIONALE</v>
          </cell>
          <cell r="AW2931" t="str">
            <v>CE</v>
          </cell>
          <cell r="AX2931" t="str">
            <v>0025-00</v>
          </cell>
          <cell r="AY2931" t="str">
            <v>Non definito</v>
          </cell>
          <cell r="AZ2931" t="str">
            <v>021610</v>
          </cell>
          <cell r="BA2931" t="str">
            <v>021610</v>
          </cell>
          <cell r="BB2931" t="str">
            <v>ATIDR</v>
          </cell>
          <cell r="BC2931" t="str">
            <v>In forza</v>
          </cell>
          <cell r="BD2931" t="str">
            <v>Dipendente Standard</v>
          </cell>
          <cell r="BE2931" t="str">
            <v>E000</v>
          </cell>
          <cell r="BF2931">
            <v>0</v>
          </cell>
          <cell r="BG2931">
            <v>0</v>
          </cell>
          <cell r="BH2931" t="str">
            <v>E000</v>
          </cell>
          <cell r="BI2931" t="str">
            <v>Napoletana Gas SpA</v>
          </cell>
          <cell r="BJ2931">
            <v>0</v>
          </cell>
          <cell r="BK2931" t="str">
            <v>81022</v>
          </cell>
          <cell r="BL2931" t="str">
            <v>CE</v>
          </cell>
          <cell r="BM2931" t="str">
            <v>CASAGIOVE</v>
          </cell>
          <cell r="BN2931" t="str">
            <v>VIA XXV APRILE, 105</v>
          </cell>
          <cell r="BO2931" t="str">
            <v>Recapito</v>
          </cell>
          <cell r="BP2931">
            <v>0</v>
          </cell>
          <cell r="BQ2931">
            <v>0</v>
          </cell>
          <cell r="BR2931" t="str">
            <v>Italia</v>
          </cell>
          <cell r="BS2931" t="str">
            <v>B963</v>
          </cell>
          <cell r="BT2931" t="str">
            <v>CASERTA</v>
          </cell>
          <cell r="BU2931" t="str">
            <v>Via dei Bersaglieri 5/7</v>
          </cell>
          <cell r="BV2931" t="str">
            <v>81020</v>
          </cell>
          <cell r="BW2931" t="str">
            <v>N</v>
          </cell>
          <cell r="BX2931">
            <v>0</v>
          </cell>
          <cell r="BY2931">
            <v>0</v>
          </cell>
          <cell r="BZ2931">
            <v>0</v>
          </cell>
          <cell r="CA2931">
            <v>0</v>
          </cell>
          <cell r="CB2931">
            <v>0</v>
          </cell>
          <cell r="CC2931">
            <v>0</v>
          </cell>
          <cell r="CD2931" t="str">
            <v>Italia</v>
          </cell>
          <cell r="CE2931" t="str">
            <v>CE</v>
          </cell>
          <cell r="CF2931">
            <v>21902</v>
          </cell>
          <cell r="CG2931">
            <v>41274</v>
          </cell>
          <cell r="CH2931">
            <v>53.037645448323069</v>
          </cell>
          <cell r="CI2931">
            <v>53</v>
          </cell>
          <cell r="CJ2931" t="str">
            <v>CASAGIOVE</v>
          </cell>
          <cell r="CK2931" t="str">
            <v>90</v>
          </cell>
          <cell r="CL2931" t="str">
            <v>ALTRE ATTIVITA' PRODUTTIVE</v>
          </cell>
          <cell r="CM2931" t="str">
            <v>Altre attivita' produttive  / No famiglia</v>
          </cell>
          <cell r="CN2931">
            <v>0</v>
          </cell>
          <cell r="CO2931" t="str">
            <v>Inferiore Diploma</v>
          </cell>
          <cell r="CP2931" t="str">
            <v>Frequenza med. inf.</v>
          </cell>
          <cell r="CQ2931" t="str">
            <v>Inferiore al Diploma</v>
          </cell>
          <cell r="CR2931">
            <v>0</v>
          </cell>
          <cell r="CS2931" t="str">
            <v>701</v>
          </cell>
          <cell r="CT2931" t="str">
            <v>0025-ND</v>
          </cell>
          <cell r="CU2931" t="str">
            <v>Non definito</v>
          </cell>
          <cell r="CV2931" t="str">
            <v>26823ATTMAN</v>
          </cell>
          <cell r="CW2931" t="str">
            <v>ATTIVAZIONE E MANUTENZIONE</v>
          </cell>
          <cell r="CX2931" t="str">
            <v>ATTMAN</v>
          </cell>
          <cell r="CY2931" t="str">
            <v>Napoletana Gas SpA</v>
          </cell>
          <cell r="CZ2931" t="str">
            <v>26800PAD</v>
          </cell>
          <cell r="DA2931" t="str">
            <v>OPER</v>
          </cell>
          <cell r="DB2931" t="str">
            <v>26824OPER</v>
          </cell>
          <cell r="DC2931" t="str">
            <v>26825ATIDR</v>
          </cell>
          <cell r="DD2931" t="str">
            <v>26822UOA</v>
          </cell>
          <cell r="DE2931" t="str">
            <v>26823ATTMAN</v>
          </cell>
          <cell r="DF2931" t="str">
            <v>00000 Unità selezionata</v>
          </cell>
          <cell r="DG2931">
            <v>0</v>
          </cell>
          <cell r="DH2931">
            <v>0</v>
          </cell>
          <cell r="DI2931" t="str">
            <v>MULTI-SOCIETARIA</v>
          </cell>
          <cell r="DJ2931" t="str">
            <v>0025-0100</v>
          </cell>
          <cell r="DK2931" t="str">
            <v>CASERTA LOC.  TORRETTA</v>
          </cell>
          <cell r="DL2931" t="str">
            <v>26824OPER</v>
          </cell>
          <cell r="DM2931" t="str">
            <v>0025-00-SUD</v>
          </cell>
          <cell r="DN2931" t="str">
            <v>POLO SUD</v>
          </cell>
          <cell r="DO2931" t="str">
            <v>DNGCLL59T18B860F</v>
          </cell>
          <cell r="DP2931">
            <v>0</v>
          </cell>
          <cell r="DQ2931" t="str">
            <v>Napoletana Gas SpA</v>
          </cell>
        </row>
        <row r="2932">
          <cell r="A2932" t="str">
            <v>0025001230</v>
          </cell>
          <cell r="B2932" t="str">
            <v>NAP</v>
          </cell>
          <cell r="C2932" t="str">
            <v>ng01</v>
          </cell>
          <cell r="D2932" t="str">
            <v>MAROTTA GIUSEPPE</v>
          </cell>
          <cell r="E2932" t="str">
            <v>M</v>
          </cell>
          <cell r="F2932" t="str">
            <v>O</v>
          </cell>
          <cell r="G2932">
            <v>1</v>
          </cell>
          <cell r="H2932" t="str">
            <v>Operaio</v>
          </cell>
          <cell r="I2932" t="str">
            <v>4</v>
          </cell>
          <cell r="J2932">
            <v>40269</v>
          </cell>
          <cell r="K2932">
            <v>0</v>
          </cell>
          <cell r="L2932">
            <v>34060</v>
          </cell>
          <cell r="M2932">
            <v>29234</v>
          </cell>
          <cell r="N2932">
            <v>41274</v>
          </cell>
          <cell r="O2932">
            <v>2012</v>
          </cell>
          <cell r="P2932">
            <v>12</v>
          </cell>
          <cell r="Q2932">
            <v>32</v>
          </cell>
          <cell r="R2932" t="str">
            <v>Trasferimento - Da fusioni conferimenti (fusioni di societa')</v>
          </cell>
          <cell r="S2932" t="str">
            <v>C1320311</v>
          </cell>
          <cell r="T2932" t="str">
            <v>CAPO SQUADRA/ESPERTO POLIVALENTE DISTRIBUZIONE(ACQUA)</v>
          </cell>
          <cell r="U2932" t="str">
            <v>0025C13</v>
          </cell>
          <cell r="V2932" t="str">
            <v>0025-00|0025C13|CAPO SQUADRA/ESPERTO POLIVALENTE DISTRIBUZIONE(ACQUA)|</v>
          </cell>
          <cell r="W2932" t="str">
            <v>CAPO SQUADRA/ESPERTO POLIVALENTE DISTRIBUZIONE(ACQUA)</v>
          </cell>
          <cell r="X2932" t="str">
            <v>4</v>
          </cell>
          <cell r="Y2932" t="str">
            <v>ATTMAN</v>
          </cell>
          <cell r="Z2932" t="str">
            <v>Tempo pieno - Normale</v>
          </cell>
          <cell r="AA2932" t="str">
            <v>Napoletana Gas SpA</v>
          </cell>
          <cell r="AB2932">
            <v>530</v>
          </cell>
          <cell r="AC2932" t="str">
            <v>Non definito</v>
          </cell>
          <cell r="AD2932" t="str">
            <v>021610</v>
          </cell>
          <cell r="AE2932" t="str">
            <v>021610</v>
          </cell>
          <cell r="AF2932" t="str">
            <v>ATIDR</v>
          </cell>
          <cell r="AG2932" t="str">
            <v>0025I20100</v>
          </cell>
          <cell r="AH2932" t="str">
            <v>26823ATTMAN</v>
          </cell>
          <cell r="AI2932" t="str">
            <v>RR</v>
          </cell>
          <cell r="AJ2932" t="str">
            <v>CSE</v>
          </cell>
          <cell r="AK2932" t="str">
            <v>CAMPANIA</v>
          </cell>
          <cell r="AL2932" t="str">
            <v>Caserta</v>
          </cell>
          <cell r="AM2932" t="str">
            <v>26823ATTMAN</v>
          </cell>
          <cell r="AN2932" t="str">
            <v>Ruolo</v>
          </cell>
          <cell r="AO2932" t="str">
            <v>Napoletana Gas SpA</v>
          </cell>
          <cell r="AP2932">
            <v>530</v>
          </cell>
          <cell r="AQ2932">
            <v>0</v>
          </cell>
          <cell r="AR2932" t="str">
            <v>Sede Caserta</v>
          </cell>
          <cell r="AS2932" t="str">
            <v>Caserta</v>
          </cell>
          <cell r="AT2932" t="str">
            <v>CAMPANIA</v>
          </cell>
          <cell r="AU2932" t="str">
            <v xml:space="preserve">ok </v>
          </cell>
          <cell r="AV2932" t="str">
            <v>MERIDIONALE</v>
          </cell>
          <cell r="AW2932" t="str">
            <v>CE</v>
          </cell>
          <cell r="AX2932" t="str">
            <v>0025-00</v>
          </cell>
          <cell r="AY2932" t="str">
            <v>Non definito</v>
          </cell>
          <cell r="AZ2932" t="str">
            <v>021610</v>
          </cell>
          <cell r="BA2932" t="str">
            <v>021610</v>
          </cell>
          <cell r="BB2932" t="str">
            <v>ATIDR</v>
          </cell>
          <cell r="BC2932" t="str">
            <v>In forza</v>
          </cell>
          <cell r="BD2932" t="str">
            <v>Dipendente Standard</v>
          </cell>
          <cell r="BE2932" t="str">
            <v>E000</v>
          </cell>
          <cell r="BF2932">
            <v>0</v>
          </cell>
          <cell r="BG2932">
            <v>0</v>
          </cell>
          <cell r="BH2932" t="str">
            <v>E000</v>
          </cell>
          <cell r="BI2932" t="str">
            <v>Napoletana Gas SpA</v>
          </cell>
          <cell r="BJ2932">
            <v>0</v>
          </cell>
          <cell r="BK2932" t="str">
            <v>81100</v>
          </cell>
          <cell r="BL2932" t="str">
            <v>CE</v>
          </cell>
          <cell r="BM2932" t="str">
            <v>CASERTA</v>
          </cell>
          <cell r="BN2932" t="str">
            <v>VIA AIA VECCHIA,20</v>
          </cell>
          <cell r="BO2932" t="str">
            <v>Recapito</v>
          </cell>
          <cell r="BP2932">
            <v>0</v>
          </cell>
          <cell r="BQ2932">
            <v>0</v>
          </cell>
          <cell r="BR2932" t="str">
            <v>Italia</v>
          </cell>
          <cell r="BS2932" t="str">
            <v>B963</v>
          </cell>
          <cell r="BT2932" t="str">
            <v>CASERTA</v>
          </cell>
          <cell r="BU2932" t="str">
            <v>Via dei Bersaglieri 5/7</v>
          </cell>
          <cell r="BV2932" t="str">
            <v>81020</v>
          </cell>
          <cell r="BW2932" t="str">
            <v>N</v>
          </cell>
          <cell r="BX2932">
            <v>0</v>
          </cell>
          <cell r="BY2932">
            <v>0</v>
          </cell>
          <cell r="BZ2932">
            <v>0</v>
          </cell>
          <cell r="CA2932">
            <v>0</v>
          </cell>
          <cell r="CB2932">
            <v>0</v>
          </cell>
          <cell r="CC2932">
            <v>0</v>
          </cell>
          <cell r="CD2932" t="str">
            <v>Italia</v>
          </cell>
          <cell r="CE2932" t="str">
            <v>CE</v>
          </cell>
          <cell r="CF2932">
            <v>20925</v>
          </cell>
          <cell r="CG2932">
            <v>41274</v>
          </cell>
          <cell r="CH2932">
            <v>55.71252566735113</v>
          </cell>
          <cell r="CI2932">
            <v>56</v>
          </cell>
          <cell r="CJ2932" t="str">
            <v>CASERTA</v>
          </cell>
          <cell r="CK2932" t="str">
            <v>90</v>
          </cell>
          <cell r="CL2932" t="str">
            <v>ALTRE ATTIVITA' PRODUTTIVE</v>
          </cell>
          <cell r="CM2932" t="str">
            <v>Altre attivita' produttive  / No famiglia</v>
          </cell>
          <cell r="CN2932">
            <v>0</v>
          </cell>
          <cell r="CO2932" t="str">
            <v>Inferiore Diploma</v>
          </cell>
          <cell r="CP2932" t="str">
            <v>Frequenza med. inf.</v>
          </cell>
          <cell r="CQ2932" t="str">
            <v>Inferiore al Diploma</v>
          </cell>
          <cell r="CR2932">
            <v>0</v>
          </cell>
          <cell r="CS2932" t="str">
            <v>701</v>
          </cell>
          <cell r="CT2932" t="str">
            <v>0025-ND</v>
          </cell>
          <cell r="CU2932" t="str">
            <v>Non definito</v>
          </cell>
          <cell r="CV2932" t="str">
            <v>26823ATTMAN</v>
          </cell>
          <cell r="CW2932" t="str">
            <v>ATTIVAZIONE E MANUTENZIONE</v>
          </cell>
          <cell r="CX2932" t="str">
            <v>ATTMAN</v>
          </cell>
          <cell r="CY2932" t="str">
            <v>Napoletana Gas SpA</v>
          </cell>
          <cell r="CZ2932" t="str">
            <v>26800PAD</v>
          </cell>
          <cell r="DA2932" t="str">
            <v>OPER</v>
          </cell>
          <cell r="DB2932" t="str">
            <v>26824OPER</v>
          </cell>
          <cell r="DC2932" t="str">
            <v>26825ATIDR</v>
          </cell>
          <cell r="DD2932" t="str">
            <v>26822UOA</v>
          </cell>
          <cell r="DE2932" t="str">
            <v>26823ATTMAN</v>
          </cell>
          <cell r="DF2932" t="str">
            <v>00000 Unità selezionata</v>
          </cell>
          <cell r="DG2932">
            <v>0</v>
          </cell>
          <cell r="DH2932">
            <v>0</v>
          </cell>
          <cell r="DI2932" t="str">
            <v>MULTI-SOCIETARIA</v>
          </cell>
          <cell r="DJ2932" t="str">
            <v>0025-0100</v>
          </cell>
          <cell r="DK2932" t="str">
            <v>CASERTA LOC.  TORRETTA</v>
          </cell>
          <cell r="DL2932" t="str">
            <v>26824OPER</v>
          </cell>
          <cell r="DM2932" t="str">
            <v>0025-00-SUD</v>
          </cell>
          <cell r="DN2932" t="str">
            <v>POLO SUD</v>
          </cell>
          <cell r="DO2932" t="str">
            <v>MRTGPP57D15B963T</v>
          </cell>
          <cell r="DP2932">
            <v>0</v>
          </cell>
          <cell r="DQ2932" t="str">
            <v>Napoletana Gas SpA</v>
          </cell>
        </row>
        <row r="2933">
          <cell r="A2933" t="str">
            <v>0025001283</v>
          </cell>
          <cell r="B2933" t="str">
            <v>NAP</v>
          </cell>
          <cell r="C2933" t="str">
            <v>ng01</v>
          </cell>
          <cell r="D2933" t="str">
            <v>PALMIERO OLINDO</v>
          </cell>
          <cell r="E2933" t="str">
            <v>M</v>
          </cell>
          <cell r="F2933" t="str">
            <v>I</v>
          </cell>
          <cell r="G2933">
            <v>2</v>
          </cell>
          <cell r="H2933" t="str">
            <v>Impiegato</v>
          </cell>
          <cell r="I2933" t="str">
            <v>6</v>
          </cell>
          <cell r="J2933">
            <v>40269</v>
          </cell>
          <cell r="K2933">
            <v>0</v>
          </cell>
          <cell r="L2933">
            <v>34243</v>
          </cell>
          <cell r="M2933">
            <v>31566</v>
          </cell>
          <cell r="N2933">
            <v>41274</v>
          </cell>
          <cell r="O2933">
            <v>2012</v>
          </cell>
          <cell r="P2933">
            <v>12</v>
          </cell>
          <cell r="Q2933">
            <v>26</v>
          </cell>
          <cell r="R2933" t="str">
            <v>Trasferimento - Da fusioni conferimenti (fusioni di societa')</v>
          </cell>
          <cell r="S2933" t="str">
            <v>T1120311</v>
          </cell>
          <cell r="T2933" t="str">
            <v>TECNICO POLIVALENTE DISTRIBUZIONE (ACQUA)</v>
          </cell>
          <cell r="U2933" t="str">
            <v>0025T11</v>
          </cell>
          <cell r="V2933" t="str">
            <v>0025-00|0025T11|TECNICO POLIVALENTE DISTRIBUZIONE (ACQUA)|</v>
          </cell>
          <cell r="W2933" t="str">
            <v>TECNICO POLIVALENTE DISTRIBUZIONE (ACQUA)</v>
          </cell>
          <cell r="X2933" t="str">
            <v>6</v>
          </cell>
          <cell r="Y2933" t="str">
            <v>ATTMAN</v>
          </cell>
          <cell r="Z2933" t="str">
            <v>Tempo pieno - Normale</v>
          </cell>
          <cell r="AA2933" t="str">
            <v>Napoletana Gas SpA</v>
          </cell>
          <cell r="AB2933">
            <v>530</v>
          </cell>
          <cell r="AC2933" t="str">
            <v>Non definito</v>
          </cell>
          <cell r="AD2933" t="str">
            <v>021610</v>
          </cell>
          <cell r="AE2933" t="str">
            <v>021610</v>
          </cell>
          <cell r="AF2933" t="str">
            <v>ATIDR</v>
          </cell>
          <cell r="AG2933" t="str">
            <v>0025I20100</v>
          </cell>
          <cell r="AH2933" t="str">
            <v>26823ATTMAN</v>
          </cell>
          <cell r="AI2933" t="str">
            <v>RR</v>
          </cell>
          <cell r="AJ2933" t="str">
            <v>CSE</v>
          </cell>
          <cell r="AK2933" t="str">
            <v>CAMPANIA</v>
          </cell>
          <cell r="AL2933" t="str">
            <v>Caserta</v>
          </cell>
          <cell r="AM2933" t="str">
            <v>26823ATTMAN</v>
          </cell>
          <cell r="AN2933" t="str">
            <v>Ruolo</v>
          </cell>
          <cell r="AO2933" t="str">
            <v>Napoletana Gas SpA</v>
          </cell>
          <cell r="AP2933">
            <v>530</v>
          </cell>
          <cell r="AQ2933">
            <v>0</v>
          </cell>
          <cell r="AR2933" t="str">
            <v>Sede Caserta</v>
          </cell>
          <cell r="AS2933" t="str">
            <v>Caserta</v>
          </cell>
          <cell r="AT2933" t="str">
            <v>CAMPANIA</v>
          </cell>
          <cell r="AU2933" t="str">
            <v xml:space="preserve">ok </v>
          </cell>
          <cell r="AV2933" t="str">
            <v>MERIDIONALE</v>
          </cell>
          <cell r="AW2933" t="str">
            <v>CE</v>
          </cell>
          <cell r="AX2933" t="str">
            <v>0025-00</v>
          </cell>
          <cell r="AY2933" t="str">
            <v>Non definito</v>
          </cell>
          <cell r="AZ2933" t="str">
            <v>021610</v>
          </cell>
          <cell r="BA2933" t="str">
            <v>021610</v>
          </cell>
          <cell r="BB2933" t="str">
            <v>ATIDR</v>
          </cell>
          <cell r="BC2933" t="str">
            <v>In forza</v>
          </cell>
          <cell r="BD2933" t="str">
            <v>Dipendente Standard</v>
          </cell>
          <cell r="BE2933" t="str">
            <v>E000</v>
          </cell>
          <cell r="BF2933">
            <v>0</v>
          </cell>
          <cell r="BG2933">
            <v>0</v>
          </cell>
          <cell r="BH2933" t="str">
            <v>E000</v>
          </cell>
          <cell r="BI2933" t="str">
            <v>Napoletana Gas SpA</v>
          </cell>
          <cell r="BJ2933">
            <v>0</v>
          </cell>
          <cell r="BK2933" t="str">
            <v>81057</v>
          </cell>
          <cell r="BL2933" t="str">
            <v>CE</v>
          </cell>
          <cell r="BM2933" t="str">
            <v>TEANO</v>
          </cell>
          <cell r="BN2933" t="str">
            <v>GRAMSCI,9</v>
          </cell>
          <cell r="BO2933" t="str">
            <v>Recapito</v>
          </cell>
          <cell r="BP2933">
            <v>0</v>
          </cell>
          <cell r="BQ2933">
            <v>0</v>
          </cell>
          <cell r="BR2933" t="str">
            <v>Italia</v>
          </cell>
          <cell r="BS2933" t="str">
            <v>B963</v>
          </cell>
          <cell r="BT2933" t="str">
            <v>CASERTA</v>
          </cell>
          <cell r="BU2933" t="str">
            <v>Via dei Bersaglieri 5/7</v>
          </cell>
          <cell r="BV2933" t="str">
            <v>81020</v>
          </cell>
          <cell r="BW2933" t="str">
            <v>N</v>
          </cell>
          <cell r="BX2933">
            <v>0</v>
          </cell>
          <cell r="BY2933">
            <v>0</v>
          </cell>
          <cell r="BZ2933">
            <v>0</v>
          </cell>
          <cell r="CA2933">
            <v>0</v>
          </cell>
          <cell r="CB2933">
            <v>0</v>
          </cell>
          <cell r="CC2933">
            <v>0</v>
          </cell>
          <cell r="CD2933" t="str">
            <v>Italia</v>
          </cell>
          <cell r="CE2933" t="str">
            <v>CE</v>
          </cell>
          <cell r="CF2933">
            <v>22827</v>
          </cell>
          <cell r="CG2933">
            <v>41274</v>
          </cell>
          <cell r="CH2933">
            <v>50.505133470225871</v>
          </cell>
          <cell r="CI2933">
            <v>51</v>
          </cell>
          <cell r="CJ2933" t="str">
            <v>CASAGIOVE</v>
          </cell>
          <cell r="CK2933" t="str">
            <v>90</v>
          </cell>
          <cell r="CL2933" t="str">
            <v>ALTRE ATTIVITA' PRODUTTIVE</v>
          </cell>
          <cell r="CM2933" t="str">
            <v>Altre attivita' produttive  / No famiglia</v>
          </cell>
          <cell r="CN2933">
            <v>0</v>
          </cell>
          <cell r="CO2933" t="str">
            <v>Diploma</v>
          </cell>
          <cell r="CP2933" t="str">
            <v>Geometra</v>
          </cell>
          <cell r="CQ2933" t="str">
            <v>Diplomi professionali</v>
          </cell>
          <cell r="CR2933">
            <v>0</v>
          </cell>
          <cell r="CS2933" t="str">
            <v>501</v>
          </cell>
          <cell r="CT2933" t="str">
            <v>0025-ND</v>
          </cell>
          <cell r="CU2933" t="str">
            <v>Non definito</v>
          </cell>
          <cell r="CV2933" t="str">
            <v>26823ATTMAN</v>
          </cell>
          <cell r="CW2933" t="str">
            <v>ATTIVAZIONE E MANUTENZIONE</v>
          </cell>
          <cell r="CX2933" t="str">
            <v>ATTMAN</v>
          </cell>
          <cell r="CY2933" t="str">
            <v>Napoletana Gas SpA</v>
          </cell>
          <cell r="CZ2933" t="str">
            <v>26800PAD</v>
          </cell>
          <cell r="DA2933" t="str">
            <v>OPER</v>
          </cell>
          <cell r="DB2933" t="str">
            <v>26824OPER</v>
          </cell>
          <cell r="DC2933" t="str">
            <v>26825ATIDR</v>
          </cell>
          <cell r="DD2933" t="str">
            <v>26822UOA</v>
          </cell>
          <cell r="DE2933" t="str">
            <v>26823ATTMAN</v>
          </cell>
          <cell r="DF2933" t="str">
            <v>00000 Unità selezionata</v>
          </cell>
          <cell r="DG2933">
            <v>0</v>
          </cell>
          <cell r="DH2933">
            <v>0</v>
          </cell>
          <cell r="DI2933" t="str">
            <v>MULTI-SOCIETARIA</v>
          </cell>
          <cell r="DJ2933" t="str">
            <v>0025-0100</v>
          </cell>
          <cell r="DK2933" t="str">
            <v>CASERTA LOC.  TORRETTA</v>
          </cell>
          <cell r="DL2933" t="str">
            <v>26824OPER</v>
          </cell>
          <cell r="DM2933" t="str">
            <v>0025-00-SUD</v>
          </cell>
          <cell r="DN2933" t="str">
            <v>POLO SUD</v>
          </cell>
          <cell r="DO2933" t="str">
            <v>PLMLND62H30B860B</v>
          </cell>
          <cell r="DP2933">
            <v>0</v>
          </cell>
          <cell r="DQ2933" t="str">
            <v>Napoletana Gas SpA</v>
          </cell>
        </row>
        <row r="2934">
          <cell r="A2934" t="str">
            <v>0025001284</v>
          </cell>
          <cell r="B2934" t="str">
            <v>NAP</v>
          </cell>
          <cell r="C2934" t="str">
            <v>ng01</v>
          </cell>
          <cell r="D2934" t="str">
            <v>CONCA GAETANO</v>
          </cell>
          <cell r="E2934" t="str">
            <v>M</v>
          </cell>
          <cell r="F2934" t="str">
            <v>I</v>
          </cell>
          <cell r="G2934">
            <v>2</v>
          </cell>
          <cell r="H2934" t="str">
            <v>Impiegato</v>
          </cell>
          <cell r="I2934" t="str">
            <v>6</v>
          </cell>
          <cell r="J2934">
            <v>40269</v>
          </cell>
          <cell r="K2934">
            <v>0</v>
          </cell>
          <cell r="L2934">
            <v>34243</v>
          </cell>
          <cell r="M2934">
            <v>30718</v>
          </cell>
          <cell r="N2934">
            <v>41274</v>
          </cell>
          <cell r="O2934">
            <v>2012</v>
          </cell>
          <cell r="P2934">
            <v>12</v>
          </cell>
          <cell r="Q2934">
            <v>28</v>
          </cell>
          <cell r="R2934" t="str">
            <v>Trasferimento - Da fusioni conferimenti (fusioni di societa')</v>
          </cell>
          <cell r="S2934" t="str">
            <v>T1120311</v>
          </cell>
          <cell r="T2934" t="str">
            <v>TECNICO POLIVALENTE DISTRIBUZIONE (ACQUA)</v>
          </cell>
          <cell r="U2934" t="str">
            <v>0025T11</v>
          </cell>
          <cell r="V2934" t="str">
            <v>0025-00|0025T11|TECNICO POLIVALENTE DISTRIBUZIONE (ACQUA)|</v>
          </cell>
          <cell r="W2934" t="str">
            <v>TECNICO POLIVALENTE DISTRIBUZIONE (ACQUA)</v>
          </cell>
          <cell r="X2934" t="str">
            <v>6</v>
          </cell>
          <cell r="Y2934" t="str">
            <v>ATTMAN</v>
          </cell>
          <cell r="Z2934" t="str">
            <v>Tempo pieno - Normale</v>
          </cell>
          <cell r="AA2934" t="str">
            <v>Napoletana Gas SpA</v>
          </cell>
          <cell r="AB2934">
            <v>530</v>
          </cell>
          <cell r="AC2934" t="str">
            <v>Non definito</v>
          </cell>
          <cell r="AD2934" t="str">
            <v>021610</v>
          </cell>
          <cell r="AE2934" t="str">
            <v>021610</v>
          </cell>
          <cell r="AF2934" t="str">
            <v>ATIDR</v>
          </cell>
          <cell r="AG2934" t="str">
            <v>0025I20100</v>
          </cell>
          <cell r="AH2934" t="str">
            <v>26823ATTMAN</v>
          </cell>
          <cell r="AI2934" t="str">
            <v>RR</v>
          </cell>
          <cell r="AJ2934" t="str">
            <v>CSE</v>
          </cell>
          <cell r="AK2934" t="str">
            <v>CAMPANIA</v>
          </cell>
          <cell r="AL2934" t="str">
            <v>Napoli</v>
          </cell>
          <cell r="AM2934" t="str">
            <v>26823ATTMAN</v>
          </cell>
          <cell r="AN2934" t="str">
            <v>Ruolo</v>
          </cell>
          <cell r="AO2934" t="str">
            <v>Napoletana Gas SpA</v>
          </cell>
          <cell r="AP2934">
            <v>530</v>
          </cell>
          <cell r="AQ2934">
            <v>0</v>
          </cell>
          <cell r="AR2934" t="str">
            <v>Sede Caserta</v>
          </cell>
          <cell r="AS2934" t="str">
            <v>Caserta</v>
          </cell>
          <cell r="AT2934" t="str">
            <v>CAMPANIA</v>
          </cell>
          <cell r="AU2934" t="str">
            <v xml:space="preserve">ok </v>
          </cell>
          <cell r="AV2934" t="str">
            <v>MERIDIONALE</v>
          </cell>
          <cell r="AW2934" t="str">
            <v>CE</v>
          </cell>
          <cell r="AX2934" t="str">
            <v>0025-00</v>
          </cell>
          <cell r="AY2934" t="str">
            <v>Non definito</v>
          </cell>
          <cell r="AZ2934" t="str">
            <v>021610</v>
          </cell>
          <cell r="BA2934" t="str">
            <v>021610</v>
          </cell>
          <cell r="BB2934" t="str">
            <v>ATIDR</v>
          </cell>
          <cell r="BC2934" t="str">
            <v>In forza</v>
          </cell>
          <cell r="BD2934" t="str">
            <v>Dipendente Standard</v>
          </cell>
          <cell r="BE2934" t="str">
            <v>E000</v>
          </cell>
          <cell r="BF2934">
            <v>0</v>
          </cell>
          <cell r="BG2934">
            <v>0</v>
          </cell>
          <cell r="BH2934" t="str">
            <v>E000</v>
          </cell>
          <cell r="BI2934" t="str">
            <v>Napoletana Gas SpA</v>
          </cell>
          <cell r="BJ2934">
            <v>0</v>
          </cell>
          <cell r="BK2934" t="str">
            <v>81057</v>
          </cell>
          <cell r="BL2934" t="str">
            <v>CE</v>
          </cell>
          <cell r="BM2934" t="str">
            <v>TEANO</v>
          </cell>
          <cell r="BN2934" t="str">
            <v>FORCELLA,18</v>
          </cell>
          <cell r="BO2934" t="str">
            <v>Recapito</v>
          </cell>
          <cell r="BP2934">
            <v>0</v>
          </cell>
          <cell r="BQ2934">
            <v>0</v>
          </cell>
          <cell r="BR2934" t="str">
            <v>Italia</v>
          </cell>
          <cell r="BS2934" t="str">
            <v>B963</v>
          </cell>
          <cell r="BT2934" t="str">
            <v>CASERTA</v>
          </cell>
          <cell r="BU2934" t="str">
            <v>Via dei Bersaglieri 5/7</v>
          </cell>
          <cell r="BV2934" t="str">
            <v>81020</v>
          </cell>
          <cell r="BW2934" t="str">
            <v>N</v>
          </cell>
          <cell r="BX2934">
            <v>0</v>
          </cell>
          <cell r="BY2934">
            <v>0</v>
          </cell>
          <cell r="BZ2934">
            <v>0</v>
          </cell>
          <cell r="CA2934">
            <v>0</v>
          </cell>
          <cell r="CB2934">
            <v>0</v>
          </cell>
          <cell r="CC2934">
            <v>0</v>
          </cell>
          <cell r="CD2934" t="str">
            <v>Italia</v>
          </cell>
          <cell r="CE2934" t="str">
            <v>CE</v>
          </cell>
          <cell r="CF2934">
            <v>19744</v>
          </cell>
          <cell r="CG2934">
            <v>41274</v>
          </cell>
          <cell r="CH2934">
            <v>58.945927446954144</v>
          </cell>
          <cell r="CI2934">
            <v>59</v>
          </cell>
          <cell r="CJ2934" t="str">
            <v>TEANO</v>
          </cell>
          <cell r="CK2934" t="str">
            <v>90</v>
          </cell>
          <cell r="CL2934" t="str">
            <v>ALTRE ATTIVITA' PRODUTTIVE</v>
          </cell>
          <cell r="CM2934" t="str">
            <v>Altre attivita' produttive  / No famiglia</v>
          </cell>
          <cell r="CN2934">
            <v>0</v>
          </cell>
          <cell r="CO2934" t="str">
            <v>Diploma</v>
          </cell>
          <cell r="CP2934" t="str">
            <v>Geometra</v>
          </cell>
          <cell r="CQ2934" t="str">
            <v>Diplomi professionali</v>
          </cell>
          <cell r="CR2934">
            <v>0</v>
          </cell>
          <cell r="CS2934" t="str">
            <v>501</v>
          </cell>
          <cell r="CT2934" t="str">
            <v>0025-ND</v>
          </cell>
          <cell r="CU2934" t="str">
            <v>Non definito</v>
          </cell>
          <cell r="CV2934" t="str">
            <v>26823ATTMAN</v>
          </cell>
          <cell r="CW2934" t="str">
            <v>ATTIVAZIONE E MANUTENZIONE</v>
          </cell>
          <cell r="CX2934" t="str">
            <v>ATTMAN</v>
          </cell>
          <cell r="CY2934" t="str">
            <v>Napoletana Gas SpA</v>
          </cell>
          <cell r="CZ2934" t="str">
            <v>26800PAD</v>
          </cell>
          <cell r="DA2934" t="str">
            <v>OPER</v>
          </cell>
          <cell r="DB2934" t="str">
            <v>26824OPER</v>
          </cell>
          <cell r="DC2934" t="str">
            <v>26825ATIDR</v>
          </cell>
          <cell r="DD2934" t="str">
            <v>26822UOA</v>
          </cell>
          <cell r="DE2934" t="str">
            <v>26823ATTMAN</v>
          </cell>
          <cell r="DF2934" t="str">
            <v>00000 Unità selezionata</v>
          </cell>
          <cell r="DG2934">
            <v>0</v>
          </cell>
          <cell r="DH2934">
            <v>0</v>
          </cell>
          <cell r="DI2934" t="str">
            <v>MULTI-SOCIETARIA</v>
          </cell>
          <cell r="DJ2934" t="str">
            <v>0025-0100</v>
          </cell>
          <cell r="DK2934" t="str">
            <v>CASERTA LOC.  TORRETTA</v>
          </cell>
          <cell r="DL2934" t="str">
            <v>26824OPER</v>
          </cell>
          <cell r="DM2934" t="str">
            <v>0025-00-SUD</v>
          </cell>
          <cell r="DN2934" t="str">
            <v>POLO SUD</v>
          </cell>
          <cell r="DO2934" t="str">
            <v>CNCGTN54A20L083A</v>
          </cell>
          <cell r="DP2934">
            <v>0</v>
          </cell>
          <cell r="DQ2934" t="str">
            <v>Napoletana Gas SpA</v>
          </cell>
        </row>
        <row r="2935">
          <cell r="A2935" t="str">
            <v>0025001295</v>
          </cell>
          <cell r="B2935" t="str">
            <v>NAP</v>
          </cell>
          <cell r="C2935" t="str">
            <v>ng01</v>
          </cell>
          <cell r="D2935" t="str">
            <v>CIPULLO DONATO</v>
          </cell>
          <cell r="E2935" t="str">
            <v>M</v>
          </cell>
          <cell r="F2935" t="str">
            <v>O</v>
          </cell>
          <cell r="G2935">
            <v>1</v>
          </cell>
          <cell r="H2935" t="str">
            <v>Operaio</v>
          </cell>
          <cell r="I2935" t="str">
            <v>3</v>
          </cell>
          <cell r="J2935">
            <v>40269</v>
          </cell>
          <cell r="K2935">
            <v>38777</v>
          </cell>
          <cell r="L2935">
            <v>34366</v>
          </cell>
          <cell r="M2935">
            <v>34366</v>
          </cell>
          <cell r="N2935">
            <v>41274</v>
          </cell>
          <cell r="O2935">
            <v>2012</v>
          </cell>
          <cell r="P2935">
            <v>12</v>
          </cell>
          <cell r="Q2935">
            <v>18</v>
          </cell>
          <cell r="R2935" t="str">
            <v>Assunzione - Motivi vari</v>
          </cell>
          <cell r="S2935" t="str">
            <v>C1120311</v>
          </cell>
          <cell r="T2935" t="str">
            <v>CAPO SQUADRA/SPECIALISTA POLIVALENTE IMP.IDRAULICI E/O ELETT</v>
          </cell>
          <cell r="U2935" t="str">
            <v>0025C11</v>
          </cell>
          <cell r="V2935" t="str">
            <v>0025-00|0025C11|CAPO SQUADRA/SPECIALISTA POLIVALENTE IMP.IDRAULICI E/O ELETT|</v>
          </cell>
          <cell r="W2935" t="str">
            <v>CAPO SQUADRA/SPECIALISTA POLIVALENTE IMP.IDRAULICI E/O ELETT</v>
          </cell>
          <cell r="X2935" t="str">
            <v>3</v>
          </cell>
          <cell r="Y2935" t="str">
            <v>ATTMAN</v>
          </cell>
          <cell r="Z2935" t="str">
            <v>Tempo pieno - Normale</v>
          </cell>
          <cell r="AA2935" t="str">
            <v>Napoletana Gas SpA</v>
          </cell>
          <cell r="AB2935">
            <v>530</v>
          </cell>
          <cell r="AC2935" t="str">
            <v>Non definito</v>
          </cell>
          <cell r="AD2935" t="str">
            <v>021610</v>
          </cell>
          <cell r="AE2935" t="str">
            <v>021610</v>
          </cell>
          <cell r="AF2935" t="str">
            <v>ATIDR</v>
          </cell>
          <cell r="AG2935" t="str">
            <v>0025I20100</v>
          </cell>
          <cell r="AH2935" t="str">
            <v>26823ATTMAN</v>
          </cell>
          <cell r="AI2935" t="str">
            <v>RR</v>
          </cell>
          <cell r="AJ2935" t="str">
            <v>CSE</v>
          </cell>
          <cell r="AK2935" t="str">
            <v>CAMPANIA</v>
          </cell>
          <cell r="AL2935" t="str">
            <v>Caserta</v>
          </cell>
          <cell r="AM2935" t="str">
            <v>26823ATTMAN</v>
          </cell>
          <cell r="AN2935" t="str">
            <v>Ruolo</v>
          </cell>
          <cell r="AO2935" t="str">
            <v>Napoletana Gas SpA</v>
          </cell>
          <cell r="AP2935">
            <v>530</v>
          </cell>
          <cell r="AQ2935">
            <v>0</v>
          </cell>
          <cell r="AR2935" t="str">
            <v>Sede Caserta</v>
          </cell>
          <cell r="AS2935" t="str">
            <v>Caserta</v>
          </cell>
          <cell r="AT2935" t="str">
            <v>CAMPANIA</v>
          </cell>
          <cell r="AU2935" t="str">
            <v xml:space="preserve">ok </v>
          </cell>
          <cell r="AV2935" t="str">
            <v>MERIDIONALE</v>
          </cell>
          <cell r="AW2935" t="str">
            <v>CE</v>
          </cell>
          <cell r="AX2935" t="str">
            <v>0025-00</v>
          </cell>
          <cell r="AY2935" t="str">
            <v>Non definito</v>
          </cell>
          <cell r="AZ2935" t="str">
            <v>021610</v>
          </cell>
          <cell r="BA2935" t="str">
            <v>021610</v>
          </cell>
          <cell r="BB2935" t="str">
            <v>ATIDR</v>
          </cell>
          <cell r="BC2935" t="str">
            <v>In forza</v>
          </cell>
          <cell r="BD2935" t="str">
            <v>Dipendente Standard</v>
          </cell>
          <cell r="BE2935" t="str">
            <v>E000</v>
          </cell>
          <cell r="BF2935">
            <v>0</v>
          </cell>
          <cell r="BG2935">
            <v>0</v>
          </cell>
          <cell r="BH2935" t="str">
            <v>E000</v>
          </cell>
          <cell r="BI2935" t="str">
            <v>Napoletana Gas SpA</v>
          </cell>
          <cell r="BJ2935">
            <v>0</v>
          </cell>
          <cell r="BK2935" t="str">
            <v>81055</v>
          </cell>
          <cell r="BL2935" t="str">
            <v>CE</v>
          </cell>
          <cell r="BM2935" t="str">
            <v>SANTA MARIA CAPUA VETERE</v>
          </cell>
          <cell r="BN2935" t="str">
            <v>VIA MONFALCONE, 3</v>
          </cell>
          <cell r="BO2935" t="str">
            <v>Recapito</v>
          </cell>
          <cell r="BP2935">
            <v>0</v>
          </cell>
          <cell r="BQ2935">
            <v>0</v>
          </cell>
          <cell r="BR2935" t="str">
            <v>Italia</v>
          </cell>
          <cell r="BS2935" t="str">
            <v>B963</v>
          </cell>
          <cell r="BT2935" t="str">
            <v>CASERTA</v>
          </cell>
          <cell r="BU2935" t="str">
            <v>Via dei Bersaglieri 5/7</v>
          </cell>
          <cell r="BV2935" t="str">
            <v>81020</v>
          </cell>
          <cell r="BW2935" t="str">
            <v>Y</v>
          </cell>
          <cell r="BX2935" t="str">
            <v>Orfani di caduti sul lavoro</v>
          </cell>
          <cell r="BY2935" t="str">
            <v>23</v>
          </cell>
          <cell r="BZ2935">
            <v>0</v>
          </cell>
          <cell r="CA2935">
            <v>0</v>
          </cell>
          <cell r="CB2935">
            <v>0</v>
          </cell>
          <cell r="CC2935">
            <v>0</v>
          </cell>
          <cell r="CD2935" t="str">
            <v>Italia</v>
          </cell>
          <cell r="CE2935" t="str">
            <v>CE</v>
          </cell>
          <cell r="CF2935">
            <v>24975</v>
          </cell>
          <cell r="CG2935">
            <v>41274</v>
          </cell>
          <cell r="CH2935">
            <v>44.624229979466122</v>
          </cell>
          <cell r="CI2935">
            <v>45</v>
          </cell>
          <cell r="CJ2935" t="str">
            <v>SANTA MARIA CAPUA VETERE</v>
          </cell>
          <cell r="CK2935" t="str">
            <v>90</v>
          </cell>
          <cell r="CL2935" t="str">
            <v>ALTRE ATTIVITA' PRODUTTIVE</v>
          </cell>
          <cell r="CM2935" t="str">
            <v>Altre attivita' produttive  / No famiglia</v>
          </cell>
          <cell r="CN2935">
            <v>34366</v>
          </cell>
          <cell r="CO2935" t="str">
            <v>Diploma</v>
          </cell>
          <cell r="CP2935" t="str">
            <v>Dipl. per. meccanico</v>
          </cell>
          <cell r="CQ2935" t="str">
            <v>Diplomi professionali</v>
          </cell>
          <cell r="CR2935">
            <v>0</v>
          </cell>
          <cell r="CS2935" t="str">
            <v>504</v>
          </cell>
          <cell r="CT2935" t="str">
            <v>0025-ND</v>
          </cell>
          <cell r="CU2935" t="str">
            <v>Non definito</v>
          </cell>
          <cell r="CV2935" t="str">
            <v>26823ATTMAN</v>
          </cell>
          <cell r="CW2935" t="str">
            <v>ATTIVAZIONE E MANUTENZIONE</v>
          </cell>
          <cell r="CX2935" t="str">
            <v>ATTMAN</v>
          </cell>
          <cell r="CY2935" t="str">
            <v>Napoletana Gas SpA</v>
          </cell>
          <cell r="CZ2935" t="str">
            <v>26800PAD</v>
          </cell>
          <cell r="DA2935" t="str">
            <v>OPER</v>
          </cell>
          <cell r="DB2935" t="str">
            <v>26824OPER</v>
          </cell>
          <cell r="DC2935" t="str">
            <v>26825ATIDR</v>
          </cell>
          <cell r="DD2935" t="str">
            <v>26822UOA</v>
          </cell>
          <cell r="DE2935" t="str">
            <v>26823ATTMAN</v>
          </cell>
          <cell r="DF2935" t="str">
            <v>00000 Unità selezionata</v>
          </cell>
          <cell r="DG2935">
            <v>0</v>
          </cell>
          <cell r="DH2935">
            <v>0</v>
          </cell>
          <cell r="DI2935" t="str">
            <v>MULTI-SOCIETARIA</v>
          </cell>
          <cell r="DJ2935" t="str">
            <v>0025-0100</v>
          </cell>
          <cell r="DK2935" t="str">
            <v>CASERTA LOC.  TORRETTA</v>
          </cell>
          <cell r="DL2935" t="str">
            <v>26824OPER</v>
          </cell>
          <cell r="DM2935" t="str">
            <v>0025-00-SUD</v>
          </cell>
          <cell r="DN2935" t="str">
            <v>POLO SUD</v>
          </cell>
          <cell r="DO2935" t="str">
            <v>CPLDNT68E17I234L</v>
          </cell>
          <cell r="DP2935">
            <v>0</v>
          </cell>
          <cell r="DQ2935" t="str">
            <v>Napoletana Gas SpA</v>
          </cell>
        </row>
        <row r="2936">
          <cell r="A2936" t="str">
            <v>0025000521</v>
          </cell>
          <cell r="B2936" t="str">
            <v>NAP</v>
          </cell>
          <cell r="C2936" t="str">
            <v>ng01</v>
          </cell>
          <cell r="D2936" t="str">
            <v>MIRANDA ANGELO</v>
          </cell>
          <cell r="E2936" t="str">
            <v>M</v>
          </cell>
          <cell r="F2936" t="str">
            <v>I</v>
          </cell>
          <cell r="G2936">
            <v>2</v>
          </cell>
          <cell r="H2936" t="str">
            <v>Impiegato</v>
          </cell>
          <cell r="I2936" t="str">
            <v>8</v>
          </cell>
          <cell r="J2936">
            <v>40269</v>
          </cell>
          <cell r="K2936">
            <v>0</v>
          </cell>
          <cell r="L2936">
            <v>30382</v>
          </cell>
          <cell r="M2936">
            <v>30382</v>
          </cell>
          <cell r="N2936">
            <v>41274</v>
          </cell>
          <cell r="O2936">
            <v>2012</v>
          </cell>
          <cell r="P2936">
            <v>12</v>
          </cell>
          <cell r="Q2936">
            <v>29</v>
          </cell>
          <cell r="R2936" t="str">
            <v>Assunzione - Motivi vari</v>
          </cell>
          <cell r="S2936" t="str">
            <v>T0825515</v>
          </cell>
          <cell r="T2936" t="str">
            <v>TECNICO SUPERVISORE DI DISTRIBUZIONE</v>
          </cell>
          <cell r="U2936" t="str">
            <v>0025T08</v>
          </cell>
          <cell r="V2936" t="str">
            <v>0025-00|0025T08|TECNICO SUPERVISORE DI DISTRIBUZIONE|</v>
          </cell>
          <cell r="W2936" t="str">
            <v>TECNICO SUPERVISORE DI DISTRIBUZIONE</v>
          </cell>
          <cell r="X2936" t="str">
            <v>8</v>
          </cell>
          <cell r="Y2936" t="str">
            <v>COCB</v>
          </cell>
          <cell r="Z2936" t="str">
            <v>Tempo pieno - Normale</v>
          </cell>
          <cell r="AA2936" t="str">
            <v>Napoletana Gas SpA</v>
          </cell>
          <cell r="AB2936">
            <v>530</v>
          </cell>
          <cell r="AC2936" t="str">
            <v>Non definito</v>
          </cell>
          <cell r="AD2936" t="str">
            <v>020233</v>
          </cell>
          <cell r="AE2936" t="str">
            <v>020233</v>
          </cell>
          <cell r="AF2936" t="str">
            <v>COCB</v>
          </cell>
          <cell r="AG2936" t="str">
            <v>0025I20201</v>
          </cell>
          <cell r="AH2936" t="str">
            <v>26826COCB</v>
          </cell>
          <cell r="AI2936" t="str">
            <v>RR</v>
          </cell>
          <cell r="AJ2936" t="str">
            <v>BEN</v>
          </cell>
          <cell r="AK2936" t="str">
            <v>CAMPANIA</v>
          </cell>
          <cell r="AL2936" t="str">
            <v>Napoli</v>
          </cell>
          <cell r="AM2936" t="str">
            <v>26826COCB</v>
          </cell>
          <cell r="AN2936" t="str">
            <v>Ruolo</v>
          </cell>
          <cell r="AO2936" t="str">
            <v>Napoletana Gas SpA</v>
          </cell>
          <cell r="AP2936">
            <v>530</v>
          </cell>
          <cell r="AQ2936">
            <v>0</v>
          </cell>
          <cell r="AR2936" t="str">
            <v>Sede Benevento</v>
          </cell>
          <cell r="AS2936" t="str">
            <v>Benevento</v>
          </cell>
          <cell r="AT2936" t="str">
            <v>CAMPANIA</v>
          </cell>
          <cell r="AU2936" t="str">
            <v xml:space="preserve">ok </v>
          </cell>
          <cell r="AV2936" t="str">
            <v>MERIDIONALE</v>
          </cell>
          <cell r="AW2936" t="str">
            <v>BN</v>
          </cell>
          <cell r="AX2936" t="str">
            <v>0025-00</v>
          </cell>
          <cell r="AY2936" t="str">
            <v>Non definito</v>
          </cell>
          <cell r="AZ2936" t="str">
            <v>020233</v>
          </cell>
          <cell r="BA2936" t="str">
            <v>020233</v>
          </cell>
          <cell r="BB2936" t="str">
            <v>COCB</v>
          </cell>
          <cell r="BC2936" t="str">
            <v>In forza</v>
          </cell>
          <cell r="BD2936" t="str">
            <v>Dipendente Standard</v>
          </cell>
          <cell r="BE2936" t="str">
            <v>E000</v>
          </cell>
          <cell r="BF2936">
            <v>0</v>
          </cell>
          <cell r="BG2936">
            <v>0</v>
          </cell>
          <cell r="BH2936" t="str">
            <v>E000</v>
          </cell>
          <cell r="BI2936" t="str">
            <v>Napoletana Gas SpA</v>
          </cell>
          <cell r="BJ2936">
            <v>0</v>
          </cell>
          <cell r="BK2936" t="str">
            <v>82100</v>
          </cell>
          <cell r="BL2936" t="str">
            <v>BN</v>
          </cell>
          <cell r="BM2936" t="str">
            <v>BENEVENTO</v>
          </cell>
          <cell r="BN2936" t="str">
            <v>VIA ANTONIO VIVALDI, 2</v>
          </cell>
          <cell r="BO2936" t="str">
            <v>Recapito</v>
          </cell>
          <cell r="BP2936">
            <v>0</v>
          </cell>
          <cell r="BQ2936">
            <v>0</v>
          </cell>
          <cell r="BR2936" t="str">
            <v>Italia</v>
          </cell>
          <cell r="BS2936" t="str">
            <v>A783</v>
          </cell>
          <cell r="BT2936" t="str">
            <v>BENEVENTO</v>
          </cell>
          <cell r="BU2936" t="str">
            <v>Via Dei Mulini</v>
          </cell>
          <cell r="BV2936" t="str">
            <v>82100</v>
          </cell>
          <cell r="BW2936" t="str">
            <v>N</v>
          </cell>
          <cell r="BX2936">
            <v>0</v>
          </cell>
          <cell r="BY2936">
            <v>0</v>
          </cell>
          <cell r="BZ2936">
            <v>0</v>
          </cell>
          <cell r="CA2936">
            <v>0</v>
          </cell>
          <cell r="CB2936">
            <v>0</v>
          </cell>
          <cell r="CC2936">
            <v>0</v>
          </cell>
          <cell r="CD2936" t="str">
            <v>Italia</v>
          </cell>
          <cell r="CE2936" t="str">
            <v>AV</v>
          </cell>
          <cell r="CF2936">
            <v>20839</v>
          </cell>
          <cell r="CG2936">
            <v>41274</v>
          </cell>
          <cell r="CH2936">
            <v>55.94798083504449</v>
          </cell>
          <cell r="CI2936">
            <v>56</v>
          </cell>
          <cell r="CJ2936" t="str">
            <v>ROCCABASCERANA</v>
          </cell>
          <cell r="CK2936" t="str">
            <v>70</v>
          </cell>
          <cell r="CL2936" t="str">
            <v>DISTRIBUZIONE GAS</v>
          </cell>
          <cell r="CM2936" t="str">
            <v>Distribuzione gas</v>
          </cell>
          <cell r="CN2936">
            <v>0</v>
          </cell>
          <cell r="CO2936" t="str">
            <v>Diploma</v>
          </cell>
          <cell r="CP2936" t="str">
            <v>Dipl. per. elettrot.</v>
          </cell>
          <cell r="CQ2936" t="str">
            <v>Diplomi professionali</v>
          </cell>
          <cell r="CR2936">
            <v>0</v>
          </cell>
          <cell r="CS2936" t="str">
            <v>505</v>
          </cell>
          <cell r="CT2936" t="str">
            <v>0025-ND</v>
          </cell>
          <cell r="CU2936" t="str">
            <v>Non definito</v>
          </cell>
          <cell r="CV2936" t="str">
            <v>26826COCB</v>
          </cell>
          <cell r="CW2936" t="str">
            <v>CENTRO OPERATIVO CASERTA - BENEVENTO</v>
          </cell>
          <cell r="CX2936" t="str">
            <v>COCB</v>
          </cell>
          <cell r="CY2936" t="str">
            <v>Napoletana Gas SpA</v>
          </cell>
          <cell r="CZ2936" t="str">
            <v>26800PAD</v>
          </cell>
          <cell r="DA2936" t="str">
            <v>OPER</v>
          </cell>
          <cell r="DB2936" t="str">
            <v>26824OPER</v>
          </cell>
          <cell r="DC2936" t="str">
            <v>26826COCB</v>
          </cell>
          <cell r="DD2936" t="str">
            <v>00000 Unità selezionata</v>
          </cell>
          <cell r="DE2936">
            <v>0</v>
          </cell>
          <cell r="DF2936">
            <v>0</v>
          </cell>
          <cell r="DG2936">
            <v>0</v>
          </cell>
          <cell r="DH2936">
            <v>0</v>
          </cell>
          <cell r="DI2936" t="str">
            <v>MULTI-SOCIETARIA</v>
          </cell>
          <cell r="DJ2936" t="str">
            <v>0025-0201</v>
          </cell>
          <cell r="DK2936" t="str">
            <v>VIA DEI MULINI</v>
          </cell>
          <cell r="DL2936" t="str">
            <v>26824OPER</v>
          </cell>
          <cell r="DM2936" t="str">
            <v>0025-00-SUD</v>
          </cell>
          <cell r="DN2936" t="str">
            <v>POLO SUD</v>
          </cell>
          <cell r="DO2936" t="str">
            <v>MRNNGL57A19H382I</v>
          </cell>
          <cell r="DP2936">
            <v>0</v>
          </cell>
          <cell r="DQ2936" t="str">
            <v>Napoletana Gas SpA</v>
          </cell>
        </row>
        <row r="2937">
          <cell r="A2937" t="str">
            <v>0025000627</v>
          </cell>
          <cell r="B2937" t="str">
            <v>NAP</v>
          </cell>
          <cell r="C2937" t="str">
            <v>ng01</v>
          </cell>
          <cell r="D2937" t="str">
            <v>GRIECO CARMINE</v>
          </cell>
          <cell r="E2937" t="str">
            <v>M</v>
          </cell>
          <cell r="F2937" t="str">
            <v>Q</v>
          </cell>
          <cell r="G2937">
            <v>3</v>
          </cell>
          <cell r="H2937" t="str">
            <v>Quadro</v>
          </cell>
          <cell r="I2937" t="str">
            <v>Q</v>
          </cell>
          <cell r="J2937">
            <v>40269</v>
          </cell>
          <cell r="K2937">
            <v>39264</v>
          </cell>
          <cell r="L2937">
            <v>30764</v>
          </cell>
          <cell r="M2937">
            <v>30764</v>
          </cell>
          <cell r="N2937">
            <v>41274</v>
          </cell>
          <cell r="O2937">
            <v>2012</v>
          </cell>
          <cell r="P2937">
            <v>12</v>
          </cell>
          <cell r="Q2937">
            <v>28</v>
          </cell>
          <cell r="R2937" t="str">
            <v>Assunzione - Motivi vari</v>
          </cell>
          <cell r="S2937" t="str">
            <v>R4225311</v>
          </cell>
          <cell r="T2937" t="str">
            <v>RESP.  CENTRO OPERATIVO CASERTA-BENEVENTO</v>
          </cell>
          <cell r="U2937" t="str">
            <v>0025R42</v>
          </cell>
          <cell r="V2937" t="str">
            <v>0025-00|0025R42|RESPONSABILE CENTRO OPERATIVO CASERTA-BENEVENTO|</v>
          </cell>
          <cell r="W2937" t="str">
            <v>RESPONSABILE CENTRO OPERATIVO CASERTA-BENEVENTO</v>
          </cell>
          <cell r="X2937" t="str">
            <v>Q</v>
          </cell>
          <cell r="Y2937" t="str">
            <v>COCB</v>
          </cell>
          <cell r="Z2937" t="str">
            <v>Tempo pieno - Normale</v>
          </cell>
          <cell r="AA2937" t="str">
            <v>Napoletana Gas SpA</v>
          </cell>
          <cell r="AB2937">
            <v>530</v>
          </cell>
          <cell r="AC2937" t="str">
            <v>Non definito</v>
          </cell>
          <cell r="AD2937" t="str">
            <v>020233</v>
          </cell>
          <cell r="AE2937" t="str">
            <v>020233</v>
          </cell>
          <cell r="AF2937" t="str">
            <v>COCB</v>
          </cell>
          <cell r="AG2937" t="str">
            <v>0025I20100</v>
          </cell>
          <cell r="AH2937" t="str">
            <v>26826COCB</v>
          </cell>
          <cell r="AI2937" t="str">
            <v>RR</v>
          </cell>
          <cell r="AJ2937" t="str">
            <v>CSE</v>
          </cell>
          <cell r="AK2937" t="str">
            <v>CAMPANIA</v>
          </cell>
          <cell r="AL2937" t="str">
            <v>Napoli</v>
          </cell>
          <cell r="AM2937" t="str">
            <v>26824OPER</v>
          </cell>
          <cell r="AN2937" t="str">
            <v>Ruolo</v>
          </cell>
          <cell r="AO2937" t="str">
            <v>Napoletana Gas SpA</v>
          </cell>
          <cell r="AP2937">
            <v>530</v>
          </cell>
          <cell r="AQ2937">
            <v>0</v>
          </cell>
          <cell r="AR2937" t="str">
            <v>Sede Caserta</v>
          </cell>
          <cell r="AS2937" t="str">
            <v>Caserta</v>
          </cell>
          <cell r="AT2937" t="str">
            <v>CAMPANIA</v>
          </cell>
          <cell r="AU2937" t="str">
            <v xml:space="preserve">ok </v>
          </cell>
          <cell r="AV2937" t="str">
            <v>MERIDIONALE</v>
          </cell>
          <cell r="AW2937" t="str">
            <v>CE</v>
          </cell>
          <cell r="AX2937" t="str">
            <v>0025-00</v>
          </cell>
          <cell r="AY2937" t="str">
            <v>Non definito</v>
          </cell>
          <cell r="AZ2937" t="str">
            <v>020233</v>
          </cell>
          <cell r="BA2937" t="str">
            <v>020233</v>
          </cell>
          <cell r="BB2937" t="str">
            <v>COCB</v>
          </cell>
          <cell r="BC2937" t="str">
            <v>In forza</v>
          </cell>
          <cell r="BD2937" t="str">
            <v>Dipendente Standard</v>
          </cell>
          <cell r="BE2937" t="str">
            <v>E000</v>
          </cell>
          <cell r="BF2937">
            <v>0</v>
          </cell>
          <cell r="BG2937">
            <v>0</v>
          </cell>
          <cell r="BH2937" t="str">
            <v>E000</v>
          </cell>
          <cell r="BI2937" t="str">
            <v>Napoletana Gas SpA</v>
          </cell>
          <cell r="BJ2937">
            <v>0</v>
          </cell>
          <cell r="BK2937" t="str">
            <v>80026</v>
          </cell>
          <cell r="BL2937" t="str">
            <v>NA</v>
          </cell>
          <cell r="BM2937" t="str">
            <v>CASORIA</v>
          </cell>
          <cell r="BN2937" t="str">
            <v>VIA F. PETRARCA, 109</v>
          </cell>
          <cell r="BO2937" t="str">
            <v>Recapito</v>
          </cell>
          <cell r="BP2937">
            <v>0</v>
          </cell>
          <cell r="BQ2937">
            <v>0</v>
          </cell>
          <cell r="BR2937" t="str">
            <v>Italia</v>
          </cell>
          <cell r="BS2937" t="str">
            <v>B963</v>
          </cell>
          <cell r="BT2937" t="str">
            <v>CASERTA</v>
          </cell>
          <cell r="BU2937" t="str">
            <v>Via dei Bersaglieri 5/7</v>
          </cell>
          <cell r="BV2937" t="str">
            <v>81020</v>
          </cell>
          <cell r="BW2937" t="str">
            <v>N</v>
          </cell>
          <cell r="BX2937">
            <v>0</v>
          </cell>
          <cell r="BY2937">
            <v>0</v>
          </cell>
          <cell r="BZ2937">
            <v>0</v>
          </cell>
          <cell r="CA2937">
            <v>0</v>
          </cell>
          <cell r="CB2937">
            <v>0</v>
          </cell>
          <cell r="CC2937">
            <v>0</v>
          </cell>
          <cell r="CD2937" t="str">
            <v>Italia</v>
          </cell>
          <cell r="CE2937" t="str">
            <v>NA</v>
          </cell>
          <cell r="CF2937">
            <v>22478</v>
          </cell>
          <cell r="CG2937">
            <v>41274</v>
          </cell>
          <cell r="CH2937">
            <v>51.460643394934976</v>
          </cell>
          <cell r="CI2937">
            <v>51</v>
          </cell>
          <cell r="CJ2937" t="str">
            <v>CASORIA</v>
          </cell>
          <cell r="CK2937" t="str">
            <v>70</v>
          </cell>
          <cell r="CL2937" t="str">
            <v>DISTRIBUZIONE GAS</v>
          </cell>
          <cell r="CM2937" t="str">
            <v>Distribuzione gas</v>
          </cell>
          <cell r="CN2937">
            <v>0</v>
          </cell>
          <cell r="CO2937" t="str">
            <v>Diploma</v>
          </cell>
          <cell r="CP2937" t="str">
            <v>Geometra</v>
          </cell>
          <cell r="CQ2937" t="str">
            <v>Diplomi professionali</v>
          </cell>
          <cell r="CR2937">
            <v>0</v>
          </cell>
          <cell r="CS2937" t="str">
            <v>501</v>
          </cell>
          <cell r="CT2937" t="str">
            <v>0025-ND</v>
          </cell>
          <cell r="CU2937" t="str">
            <v>Non definito</v>
          </cell>
          <cell r="CV2937" t="str">
            <v>26826COCB</v>
          </cell>
          <cell r="CW2937" t="str">
            <v>CENTRO OPERATIVO CASERTA - BENEVENTO</v>
          </cell>
          <cell r="CX2937" t="str">
            <v>COCB</v>
          </cell>
          <cell r="CY2937" t="str">
            <v>Napoletana Gas SpA</v>
          </cell>
          <cell r="CZ2937" t="str">
            <v>26800PAD</v>
          </cell>
          <cell r="DA2937" t="str">
            <v>OPER</v>
          </cell>
          <cell r="DB2937" t="str">
            <v>26824OPER</v>
          </cell>
          <cell r="DC2937" t="str">
            <v>26826COCB</v>
          </cell>
          <cell r="DD2937" t="str">
            <v>00000 Unità selezionata</v>
          </cell>
          <cell r="DE2937">
            <v>0</v>
          </cell>
          <cell r="DF2937">
            <v>0</v>
          </cell>
          <cell r="DG2937">
            <v>0</v>
          </cell>
          <cell r="DH2937">
            <v>0</v>
          </cell>
          <cell r="DI2937" t="str">
            <v>MULTI-SOCIETARIA</v>
          </cell>
          <cell r="DJ2937" t="str">
            <v>0025-0100</v>
          </cell>
          <cell r="DK2937" t="str">
            <v>CASERTA LOC.  TORRETTA</v>
          </cell>
          <cell r="DL2937" t="str">
            <v>26824OPER</v>
          </cell>
          <cell r="DM2937" t="str">
            <v>0025-00-SUD</v>
          </cell>
          <cell r="DN2937" t="str">
            <v>POLO SUD</v>
          </cell>
          <cell r="DO2937" t="str">
            <v>GRCCMN61L16B990I</v>
          </cell>
          <cell r="DP2937">
            <v>0</v>
          </cell>
          <cell r="DQ2937" t="str">
            <v>Napoletana Gas SpA</v>
          </cell>
        </row>
        <row r="2938">
          <cell r="A2938" t="str">
            <v>0025000689</v>
          </cell>
          <cell r="B2938" t="str">
            <v>NAP</v>
          </cell>
          <cell r="C2938" t="str">
            <v>ng01</v>
          </cell>
          <cell r="D2938" t="str">
            <v>MARANIELLO GENNARO</v>
          </cell>
          <cell r="E2938" t="str">
            <v>M</v>
          </cell>
          <cell r="F2938" t="str">
            <v>O</v>
          </cell>
          <cell r="G2938">
            <v>1</v>
          </cell>
          <cell r="H2938" t="str">
            <v>Operaio</v>
          </cell>
          <cell r="I2938" t="str">
            <v>5</v>
          </cell>
          <cell r="J2938">
            <v>40269</v>
          </cell>
          <cell r="K2938">
            <v>0</v>
          </cell>
          <cell r="L2938">
            <v>30921</v>
          </cell>
          <cell r="M2938">
            <v>30921</v>
          </cell>
          <cell r="N2938">
            <v>41274</v>
          </cell>
          <cell r="O2938">
            <v>2012</v>
          </cell>
          <cell r="P2938">
            <v>12</v>
          </cell>
          <cell r="Q2938">
            <v>28</v>
          </cell>
          <cell r="R2938" t="str">
            <v>Assunzione - Motivi vari</v>
          </cell>
          <cell r="S2938" t="str">
            <v>C1925311</v>
          </cell>
          <cell r="T2938" t="str">
            <v>COORDINATORE SQUADRE OPERATIVE</v>
          </cell>
          <cell r="U2938" t="str">
            <v>C19</v>
          </cell>
          <cell r="V2938" t="str">
            <v>0025-00|C19|COORDINATORE SQUADRE OPERATIVE|</v>
          </cell>
          <cell r="W2938" t="str">
            <v>COORDINATORE SQUADRE OPERATIVE</v>
          </cell>
          <cell r="X2938" t="str">
            <v>5</v>
          </cell>
          <cell r="Y2938" t="str">
            <v>COCB</v>
          </cell>
          <cell r="Z2938" t="str">
            <v>Tempo pieno - Normale</v>
          </cell>
          <cell r="AA2938" t="str">
            <v>Napoletana Gas SpA</v>
          </cell>
          <cell r="AB2938">
            <v>530</v>
          </cell>
          <cell r="AC2938" t="str">
            <v>Non definito</v>
          </cell>
          <cell r="AD2938" t="str">
            <v>020233</v>
          </cell>
          <cell r="AE2938" t="str">
            <v>020233</v>
          </cell>
          <cell r="AF2938" t="str">
            <v>COCB</v>
          </cell>
          <cell r="AG2938" t="str">
            <v>0025I20100</v>
          </cell>
          <cell r="AH2938" t="str">
            <v>26826COCB</v>
          </cell>
          <cell r="AI2938" t="str">
            <v>RR</v>
          </cell>
          <cell r="AJ2938" t="str">
            <v>CSE</v>
          </cell>
          <cell r="AK2938" t="str">
            <v>CAMPANIA</v>
          </cell>
          <cell r="AL2938" t="str">
            <v>Napoli</v>
          </cell>
          <cell r="AM2938" t="str">
            <v>26826COCB</v>
          </cell>
          <cell r="AN2938" t="str">
            <v>Ruolo</v>
          </cell>
          <cell r="AO2938" t="str">
            <v>Napoletana Gas SpA</v>
          </cell>
          <cell r="AP2938">
            <v>530</v>
          </cell>
          <cell r="AQ2938">
            <v>0</v>
          </cell>
          <cell r="AR2938" t="str">
            <v>Sede Caserta</v>
          </cell>
          <cell r="AS2938" t="str">
            <v>Caserta</v>
          </cell>
          <cell r="AT2938" t="str">
            <v>CAMPANIA</v>
          </cell>
          <cell r="AU2938" t="str">
            <v xml:space="preserve">ok </v>
          </cell>
          <cell r="AV2938" t="str">
            <v>MERIDIONALE</v>
          </cell>
          <cell r="AW2938" t="str">
            <v>CE</v>
          </cell>
          <cell r="AX2938" t="str">
            <v>0025-00</v>
          </cell>
          <cell r="AY2938" t="str">
            <v>Non definito</v>
          </cell>
          <cell r="AZ2938" t="str">
            <v>020233</v>
          </cell>
          <cell r="BA2938" t="str">
            <v>020233</v>
          </cell>
          <cell r="BB2938" t="str">
            <v>COCB</v>
          </cell>
          <cell r="BC2938" t="str">
            <v>In forza</v>
          </cell>
          <cell r="BD2938" t="str">
            <v>Dipendente Standard</v>
          </cell>
          <cell r="BE2938" t="str">
            <v>E000</v>
          </cell>
          <cell r="BF2938">
            <v>0</v>
          </cell>
          <cell r="BG2938">
            <v>0</v>
          </cell>
          <cell r="BH2938" t="str">
            <v>E000</v>
          </cell>
          <cell r="BI2938" t="str">
            <v>Napoletana Gas SpA</v>
          </cell>
          <cell r="BJ2938">
            <v>0</v>
          </cell>
          <cell r="BK2938" t="str">
            <v>81030</v>
          </cell>
          <cell r="BL2938" t="str">
            <v>CE</v>
          </cell>
          <cell r="BM2938" t="str">
            <v>TEVEROLA</v>
          </cell>
          <cell r="BN2938" t="str">
            <v>VIA I DIETRO CORTE 3 TR.N.19</v>
          </cell>
          <cell r="BO2938" t="str">
            <v>Recapito</v>
          </cell>
          <cell r="BP2938">
            <v>0</v>
          </cell>
          <cell r="BQ2938">
            <v>0</v>
          </cell>
          <cell r="BR2938" t="str">
            <v>Italia</v>
          </cell>
          <cell r="BS2938" t="str">
            <v>B963</v>
          </cell>
          <cell r="BT2938" t="str">
            <v>CASERTA</v>
          </cell>
          <cell r="BU2938" t="str">
            <v>Via dei Bersaglieri 5/7</v>
          </cell>
          <cell r="BV2938" t="str">
            <v>81020</v>
          </cell>
          <cell r="BW2938" t="str">
            <v>N</v>
          </cell>
          <cell r="BX2938">
            <v>0</v>
          </cell>
          <cell r="BY2938">
            <v>0</v>
          </cell>
          <cell r="BZ2938">
            <v>0</v>
          </cell>
          <cell r="CA2938">
            <v>0</v>
          </cell>
          <cell r="CB2938">
            <v>0</v>
          </cell>
          <cell r="CC2938">
            <v>0</v>
          </cell>
          <cell r="CD2938" t="str">
            <v>Italia</v>
          </cell>
          <cell r="CE2938" t="str">
            <v>NA</v>
          </cell>
          <cell r="CF2938">
            <v>20331</v>
          </cell>
          <cell r="CG2938">
            <v>41274</v>
          </cell>
          <cell r="CH2938">
            <v>57.338809034907598</v>
          </cell>
          <cell r="CI2938">
            <v>57</v>
          </cell>
          <cell r="CJ2938" t="str">
            <v>NAPOLI</v>
          </cell>
          <cell r="CK2938" t="str">
            <v>70</v>
          </cell>
          <cell r="CL2938" t="str">
            <v>DISTRIBUZIONE GAS</v>
          </cell>
          <cell r="CM2938" t="str">
            <v>Distribuzione gas</v>
          </cell>
          <cell r="CN2938">
            <v>0</v>
          </cell>
          <cell r="CO2938" t="str">
            <v>Inferiore Diploma</v>
          </cell>
          <cell r="CP2938" t="str">
            <v>Licenza elementare</v>
          </cell>
          <cell r="CQ2938" t="str">
            <v>Inferiore al Diploma</v>
          </cell>
          <cell r="CR2938">
            <v>0</v>
          </cell>
          <cell r="CS2938" t="str">
            <v>701</v>
          </cell>
          <cell r="CT2938" t="str">
            <v>0025-ND</v>
          </cell>
          <cell r="CU2938" t="str">
            <v>Non definito</v>
          </cell>
          <cell r="CV2938" t="str">
            <v>26826COCB</v>
          </cell>
          <cell r="CW2938" t="str">
            <v>CENTRO OPERATIVO CASERTA - BENEVENTO</v>
          </cell>
          <cell r="CX2938" t="str">
            <v>COCB</v>
          </cell>
          <cell r="CY2938" t="str">
            <v>Napoletana Gas SpA</v>
          </cell>
          <cell r="CZ2938" t="str">
            <v>26800PAD</v>
          </cell>
          <cell r="DA2938" t="str">
            <v>OPER</v>
          </cell>
          <cell r="DB2938" t="str">
            <v>26824OPER</v>
          </cell>
          <cell r="DC2938" t="str">
            <v>26826COCB</v>
          </cell>
          <cell r="DD2938" t="str">
            <v>00000 Unità selezionata</v>
          </cell>
          <cell r="DE2938">
            <v>0</v>
          </cell>
          <cell r="DF2938">
            <v>0</v>
          </cell>
          <cell r="DG2938">
            <v>0</v>
          </cell>
          <cell r="DH2938">
            <v>0</v>
          </cell>
          <cell r="DI2938" t="str">
            <v>MULTI-SOCIETARIA</v>
          </cell>
          <cell r="DJ2938" t="str">
            <v>0025-0100</v>
          </cell>
          <cell r="DK2938" t="str">
            <v>CASERTA LOC.  TORRETTA</v>
          </cell>
          <cell r="DL2938" t="str">
            <v>26824OPER</v>
          </cell>
          <cell r="DM2938" t="str">
            <v>0025-00-SUD</v>
          </cell>
          <cell r="DN2938" t="str">
            <v>POLO SUD</v>
          </cell>
          <cell r="DO2938" t="str">
            <v>MRNGNR55M30F839E</v>
          </cell>
          <cell r="DP2938">
            <v>0</v>
          </cell>
          <cell r="DQ2938" t="str">
            <v>Napoletana Gas SpA</v>
          </cell>
        </row>
        <row r="2939">
          <cell r="A2939" t="str">
            <v>0025000741</v>
          </cell>
          <cell r="B2939" t="str">
            <v>NAP</v>
          </cell>
          <cell r="C2939" t="str">
            <v>ng01</v>
          </cell>
          <cell r="D2939" t="str">
            <v>BELLOTTI LUIGI</v>
          </cell>
          <cell r="E2939" t="str">
            <v>M</v>
          </cell>
          <cell r="F2939" t="str">
            <v>O</v>
          </cell>
          <cell r="G2939">
            <v>1</v>
          </cell>
          <cell r="H2939" t="str">
            <v>Operaio</v>
          </cell>
          <cell r="I2939" t="str">
            <v>4</v>
          </cell>
          <cell r="J2939">
            <v>40269</v>
          </cell>
          <cell r="K2939">
            <v>0</v>
          </cell>
          <cell r="L2939">
            <v>31564</v>
          </cell>
          <cell r="M2939">
            <v>31564</v>
          </cell>
          <cell r="N2939">
            <v>41274</v>
          </cell>
          <cell r="O2939">
            <v>2012</v>
          </cell>
          <cell r="P2939">
            <v>12</v>
          </cell>
          <cell r="Q2939">
            <v>26</v>
          </cell>
          <cell r="R2939" t="str">
            <v>Assunzione - Motivi vari</v>
          </cell>
          <cell r="S2939" t="str">
            <v>P0225311</v>
          </cell>
          <cell r="T2939" t="str">
            <v>EXPERT POLIVALENTE DISTRIBUZIONE</v>
          </cell>
          <cell r="U2939" t="str">
            <v>P02</v>
          </cell>
          <cell r="V2939" t="str">
            <v>0025-00|P02|EXPERT POLIVALENTE DISTRIBUZIONE|</v>
          </cell>
          <cell r="W2939" t="str">
            <v>EXPERT POLIVALENTE DISTRIBUZIONE</v>
          </cell>
          <cell r="X2939" t="str">
            <v>4</v>
          </cell>
          <cell r="Y2939" t="str">
            <v>COCB</v>
          </cell>
          <cell r="Z2939" t="str">
            <v>Tempo pieno - Normale</v>
          </cell>
          <cell r="AA2939" t="str">
            <v>Napoletana Gas SpA</v>
          </cell>
          <cell r="AB2939">
            <v>530</v>
          </cell>
          <cell r="AC2939" t="str">
            <v>Non definito</v>
          </cell>
          <cell r="AD2939" t="str">
            <v>020233</v>
          </cell>
          <cell r="AE2939" t="str">
            <v>020233</v>
          </cell>
          <cell r="AF2939" t="str">
            <v>COCB</v>
          </cell>
          <cell r="AG2939" t="str">
            <v>0025I20100</v>
          </cell>
          <cell r="AH2939" t="str">
            <v>26826COCB</v>
          </cell>
          <cell r="AI2939" t="str">
            <v>RR</v>
          </cell>
          <cell r="AJ2939" t="str">
            <v>CSE</v>
          </cell>
          <cell r="AK2939" t="str">
            <v>CAMPANIA</v>
          </cell>
          <cell r="AL2939" t="str">
            <v>Napoli</v>
          </cell>
          <cell r="AM2939" t="str">
            <v>26826COCB</v>
          </cell>
          <cell r="AN2939" t="str">
            <v>Ruolo</v>
          </cell>
          <cell r="AO2939" t="str">
            <v>Napoletana Gas SpA</v>
          </cell>
          <cell r="AP2939">
            <v>530</v>
          </cell>
          <cell r="AQ2939">
            <v>0</v>
          </cell>
          <cell r="AR2939" t="str">
            <v>Sede Caserta</v>
          </cell>
          <cell r="AS2939" t="str">
            <v>Caserta</v>
          </cell>
          <cell r="AT2939" t="str">
            <v>CAMPANIA</v>
          </cell>
          <cell r="AU2939" t="str">
            <v xml:space="preserve">ok </v>
          </cell>
          <cell r="AV2939" t="str">
            <v>MERIDIONALE</v>
          </cell>
          <cell r="AW2939" t="str">
            <v>CE</v>
          </cell>
          <cell r="AX2939" t="str">
            <v>0025-00</v>
          </cell>
          <cell r="AY2939" t="str">
            <v>Non definito</v>
          </cell>
          <cell r="AZ2939" t="str">
            <v>020233</v>
          </cell>
          <cell r="BA2939" t="str">
            <v>020233</v>
          </cell>
          <cell r="BB2939" t="str">
            <v>COCB</v>
          </cell>
          <cell r="BC2939" t="str">
            <v>In forza</v>
          </cell>
          <cell r="BD2939" t="str">
            <v>Dipendente Standard</v>
          </cell>
          <cell r="BE2939" t="str">
            <v>E000</v>
          </cell>
          <cell r="BF2939">
            <v>0</v>
          </cell>
          <cell r="BG2939">
            <v>0</v>
          </cell>
          <cell r="BH2939" t="str">
            <v>E000</v>
          </cell>
          <cell r="BI2939" t="str">
            <v>Napoletana Gas SpA</v>
          </cell>
          <cell r="BJ2939">
            <v>0</v>
          </cell>
          <cell r="BK2939" t="str">
            <v>80029</v>
          </cell>
          <cell r="BL2939" t="str">
            <v>NA</v>
          </cell>
          <cell r="BM2939" t="str">
            <v>SANT'ANTIMO</v>
          </cell>
          <cell r="BN2939" t="str">
            <v>VIA A.TOSCANINI, 20</v>
          </cell>
          <cell r="BO2939" t="str">
            <v>Recapito</v>
          </cell>
          <cell r="BP2939">
            <v>0</v>
          </cell>
          <cell r="BQ2939">
            <v>0</v>
          </cell>
          <cell r="BR2939" t="str">
            <v>Italia</v>
          </cell>
          <cell r="BS2939" t="str">
            <v>B963</v>
          </cell>
          <cell r="BT2939" t="str">
            <v>CASERTA</v>
          </cell>
          <cell r="BU2939" t="str">
            <v>Via dei Bersaglieri 5/7</v>
          </cell>
          <cell r="BV2939" t="str">
            <v>81020</v>
          </cell>
          <cell r="BW2939" t="str">
            <v>N</v>
          </cell>
          <cell r="BX2939">
            <v>0</v>
          </cell>
          <cell r="BY2939">
            <v>0</v>
          </cell>
          <cell r="BZ2939">
            <v>0</v>
          </cell>
          <cell r="CA2939">
            <v>0</v>
          </cell>
          <cell r="CB2939">
            <v>0</v>
          </cell>
          <cell r="CC2939">
            <v>0</v>
          </cell>
          <cell r="CD2939" t="str">
            <v>Italia</v>
          </cell>
          <cell r="CE2939" t="str">
            <v>NA</v>
          </cell>
          <cell r="CF2939">
            <v>22173</v>
          </cell>
          <cell r="CG2939">
            <v>41274</v>
          </cell>
          <cell r="CH2939">
            <v>52.295687885010267</v>
          </cell>
          <cell r="CI2939">
            <v>52</v>
          </cell>
          <cell r="CJ2939" t="str">
            <v>SANT'ANTIMO</v>
          </cell>
          <cell r="CK2939" t="str">
            <v>70</v>
          </cell>
          <cell r="CL2939" t="str">
            <v>DISTRIBUZIONE GAS</v>
          </cell>
          <cell r="CM2939" t="str">
            <v>Distribuzione gas</v>
          </cell>
          <cell r="CN2939">
            <v>0</v>
          </cell>
          <cell r="CO2939" t="str">
            <v>Diploma</v>
          </cell>
          <cell r="CP2939" t="str">
            <v>Abilitaz. magistrale</v>
          </cell>
          <cell r="CQ2939" t="str">
            <v>Diplomi umanistici</v>
          </cell>
          <cell r="CR2939">
            <v>0</v>
          </cell>
          <cell r="CS2939" t="str">
            <v>699</v>
          </cell>
          <cell r="CT2939" t="str">
            <v>0025-ND</v>
          </cell>
          <cell r="CU2939" t="str">
            <v>Non definito</v>
          </cell>
          <cell r="CV2939" t="str">
            <v>26826COCB</v>
          </cell>
          <cell r="CW2939" t="str">
            <v>CENTRO OPERATIVO CASERTA - BENEVENTO</v>
          </cell>
          <cell r="CX2939" t="str">
            <v>COCB</v>
          </cell>
          <cell r="CY2939" t="str">
            <v>Napoletana Gas SpA</v>
          </cell>
          <cell r="CZ2939" t="str">
            <v>26800PAD</v>
          </cell>
          <cell r="DA2939" t="str">
            <v>OPER</v>
          </cell>
          <cell r="DB2939" t="str">
            <v>26824OPER</v>
          </cell>
          <cell r="DC2939" t="str">
            <v>26826COCB</v>
          </cell>
          <cell r="DD2939" t="str">
            <v>00000 Unità selezionata</v>
          </cell>
          <cell r="DE2939">
            <v>0</v>
          </cell>
          <cell r="DF2939">
            <v>0</v>
          </cell>
          <cell r="DG2939">
            <v>0</v>
          </cell>
          <cell r="DH2939">
            <v>0</v>
          </cell>
          <cell r="DI2939" t="str">
            <v>MULTI-SOCIETARIA</v>
          </cell>
          <cell r="DJ2939" t="str">
            <v>0025-0100</v>
          </cell>
          <cell r="DK2939" t="str">
            <v>CASERTA LOC.  TORRETTA</v>
          </cell>
          <cell r="DL2939" t="str">
            <v>26824OPER</v>
          </cell>
          <cell r="DM2939" t="str">
            <v>0025-00-SUD</v>
          </cell>
          <cell r="DN2939" t="str">
            <v>POLO SUD</v>
          </cell>
          <cell r="DO2939" t="str">
            <v>BLLLGU60P14I293O</v>
          </cell>
          <cell r="DP2939">
            <v>0</v>
          </cell>
          <cell r="DQ2939" t="str">
            <v>Napoletana Gas SpA</v>
          </cell>
        </row>
        <row r="2940">
          <cell r="A2940" t="str">
            <v>0025000886</v>
          </cell>
          <cell r="B2940" t="str">
            <v>NAP</v>
          </cell>
          <cell r="C2940" t="str">
            <v>ng01</v>
          </cell>
          <cell r="D2940" t="str">
            <v>RUSSO RAFFAELE</v>
          </cell>
          <cell r="E2940" t="str">
            <v>M</v>
          </cell>
          <cell r="F2940" t="str">
            <v>I</v>
          </cell>
          <cell r="G2940">
            <v>2</v>
          </cell>
          <cell r="H2940" t="str">
            <v>Impiegato</v>
          </cell>
          <cell r="I2940" t="str">
            <v>4</v>
          </cell>
          <cell r="J2940">
            <v>40269</v>
          </cell>
          <cell r="K2940">
            <v>39783</v>
          </cell>
          <cell r="L2940">
            <v>32493</v>
          </cell>
          <cell r="M2940">
            <v>32493</v>
          </cell>
          <cell r="N2940">
            <v>41274</v>
          </cell>
          <cell r="O2940">
            <v>2012</v>
          </cell>
          <cell r="P2940">
            <v>12</v>
          </cell>
          <cell r="Q2940">
            <v>24</v>
          </cell>
          <cell r="R2940" t="str">
            <v>Assunzione - Motivi vari</v>
          </cell>
          <cell r="S2940" t="str">
            <v>A3325311</v>
          </cell>
          <cell r="T2940" t="str">
            <v>ADDETTO TECNICO DI DISTRIBUZIONE</v>
          </cell>
          <cell r="U2940" t="str">
            <v>A33</v>
          </cell>
          <cell r="V2940" t="str">
            <v>0025-00|A33|ADDETTO TECNICO DI DISTRIBUZIONE|</v>
          </cell>
          <cell r="W2940" t="str">
            <v>ADDETTO TECNICO DI DISTRIBUZIONE</v>
          </cell>
          <cell r="X2940" t="str">
            <v>5</v>
          </cell>
          <cell r="Y2940" t="str">
            <v>COCB</v>
          </cell>
          <cell r="Z2940" t="str">
            <v>Tempo pieno - Normale</v>
          </cell>
          <cell r="AA2940" t="str">
            <v>Napoletana Gas SpA</v>
          </cell>
          <cell r="AB2940">
            <v>530</v>
          </cell>
          <cell r="AC2940" t="str">
            <v>Non definito</v>
          </cell>
          <cell r="AD2940" t="str">
            <v>020233</v>
          </cell>
          <cell r="AE2940" t="str">
            <v>020233</v>
          </cell>
          <cell r="AF2940" t="str">
            <v>COCB</v>
          </cell>
          <cell r="AG2940" t="str">
            <v>0025I20100</v>
          </cell>
          <cell r="AH2940" t="str">
            <v>26826COCB</v>
          </cell>
          <cell r="AI2940" t="str">
            <v>RR</v>
          </cell>
          <cell r="AJ2940" t="str">
            <v>CSE</v>
          </cell>
          <cell r="AK2940" t="str">
            <v>CAMPANIA</v>
          </cell>
          <cell r="AL2940" t="str">
            <v>Caserta</v>
          </cell>
          <cell r="AM2940" t="str">
            <v>26826COCB</v>
          </cell>
          <cell r="AN2940" t="str">
            <v>Ruolo</v>
          </cell>
          <cell r="AO2940" t="str">
            <v>Napoletana Gas SpA</v>
          </cell>
          <cell r="AP2940">
            <v>530</v>
          </cell>
          <cell r="AQ2940">
            <v>0</v>
          </cell>
          <cell r="AR2940" t="str">
            <v>Sede Caserta</v>
          </cell>
          <cell r="AS2940" t="str">
            <v>Caserta</v>
          </cell>
          <cell r="AT2940" t="str">
            <v>CAMPANIA</v>
          </cell>
          <cell r="AU2940" t="str">
            <v xml:space="preserve">ok </v>
          </cell>
          <cell r="AV2940" t="str">
            <v>MERIDIONALE</v>
          </cell>
          <cell r="AW2940" t="str">
            <v>CE</v>
          </cell>
          <cell r="AX2940" t="str">
            <v>0025-00</v>
          </cell>
          <cell r="AY2940" t="str">
            <v>Non definito</v>
          </cell>
          <cell r="AZ2940" t="str">
            <v>020233</v>
          </cell>
          <cell r="BA2940" t="str">
            <v>020233</v>
          </cell>
          <cell r="BB2940" t="str">
            <v>COCB</v>
          </cell>
          <cell r="BC2940" t="str">
            <v>In forza</v>
          </cell>
          <cell r="BD2940" t="str">
            <v>Dipendente Standard</v>
          </cell>
          <cell r="BE2940" t="str">
            <v>E000</v>
          </cell>
          <cell r="BF2940">
            <v>0</v>
          </cell>
          <cell r="BG2940">
            <v>0</v>
          </cell>
          <cell r="BH2940" t="str">
            <v>E000</v>
          </cell>
          <cell r="BI2940" t="str">
            <v>Napoletana Gas SpA</v>
          </cell>
          <cell r="BJ2940">
            <v>0</v>
          </cell>
          <cell r="BK2940" t="str">
            <v>80024</v>
          </cell>
          <cell r="BL2940" t="str">
            <v>NA</v>
          </cell>
          <cell r="BM2940" t="str">
            <v>CARDITO</v>
          </cell>
          <cell r="BN2940" t="str">
            <v>VIA G. AMENDOLA,30</v>
          </cell>
          <cell r="BO2940" t="str">
            <v>Recapito</v>
          </cell>
          <cell r="BP2940">
            <v>0</v>
          </cell>
          <cell r="BQ2940">
            <v>0</v>
          </cell>
          <cell r="BR2940" t="str">
            <v>Italia</v>
          </cell>
          <cell r="BS2940" t="str">
            <v>B963</v>
          </cell>
          <cell r="BT2940" t="str">
            <v>CASERTA</v>
          </cell>
          <cell r="BU2940" t="str">
            <v>Via dei Bersaglieri 5/7</v>
          </cell>
          <cell r="BV2940" t="str">
            <v>81020</v>
          </cell>
          <cell r="BW2940" t="str">
            <v>N</v>
          </cell>
          <cell r="BX2940">
            <v>0</v>
          </cell>
          <cell r="BY2940">
            <v>0</v>
          </cell>
          <cell r="BZ2940">
            <v>0</v>
          </cell>
          <cell r="CA2940">
            <v>0</v>
          </cell>
          <cell r="CB2940">
            <v>0</v>
          </cell>
          <cell r="CC2940">
            <v>0</v>
          </cell>
          <cell r="CD2940" t="str">
            <v>Italia</v>
          </cell>
          <cell r="CE2940" t="str">
            <v>NA</v>
          </cell>
          <cell r="CF2940">
            <v>22619</v>
          </cell>
          <cell r="CG2940">
            <v>41274</v>
          </cell>
          <cell r="CH2940">
            <v>51.074606433949349</v>
          </cell>
          <cell r="CI2940">
            <v>51</v>
          </cell>
          <cell r="CJ2940" t="str">
            <v>CARDITO</v>
          </cell>
          <cell r="CK2940" t="str">
            <v>70</v>
          </cell>
          <cell r="CL2940" t="str">
            <v>DISTRIBUZIONE GAS</v>
          </cell>
          <cell r="CM2940" t="str">
            <v>Distribuzione gas</v>
          </cell>
          <cell r="CN2940">
            <v>0</v>
          </cell>
          <cell r="CO2940" t="str">
            <v>Diploma</v>
          </cell>
          <cell r="CP2940" t="str">
            <v>Geometra</v>
          </cell>
          <cell r="CQ2940" t="str">
            <v>Diplomi professionali</v>
          </cell>
          <cell r="CR2940">
            <v>0</v>
          </cell>
          <cell r="CS2940" t="str">
            <v>501</v>
          </cell>
          <cell r="CT2940" t="str">
            <v>0025-ND</v>
          </cell>
          <cell r="CU2940" t="str">
            <v>Non definito</v>
          </cell>
          <cell r="CV2940" t="str">
            <v>26826COCB</v>
          </cell>
          <cell r="CW2940" t="str">
            <v>CENTRO OPERATIVO CASERTA - BENEVENTO</v>
          </cell>
          <cell r="CX2940" t="str">
            <v>COCB</v>
          </cell>
          <cell r="CY2940" t="str">
            <v>Napoletana Gas SpA</v>
          </cell>
          <cell r="CZ2940" t="str">
            <v>26800PAD</v>
          </cell>
          <cell r="DA2940" t="str">
            <v>OPER</v>
          </cell>
          <cell r="DB2940" t="str">
            <v>26824OPER</v>
          </cell>
          <cell r="DC2940" t="str">
            <v>26826COCB</v>
          </cell>
          <cell r="DD2940" t="str">
            <v>00000 Unità selezionata</v>
          </cell>
          <cell r="DE2940">
            <v>0</v>
          </cell>
          <cell r="DF2940">
            <v>0</v>
          </cell>
          <cell r="DG2940">
            <v>0</v>
          </cell>
          <cell r="DH2940">
            <v>0</v>
          </cell>
          <cell r="DI2940" t="str">
            <v>MULTI-SOCIETARIA</v>
          </cell>
          <cell r="DJ2940" t="str">
            <v>0025-0100</v>
          </cell>
          <cell r="DK2940" t="str">
            <v>CASERTA LOC.  TORRETTA</v>
          </cell>
          <cell r="DL2940" t="str">
            <v>26824OPER</v>
          </cell>
          <cell r="DM2940" t="str">
            <v>0025-00-SUD</v>
          </cell>
          <cell r="DN2940" t="str">
            <v>POLO SUD</v>
          </cell>
          <cell r="DO2940" t="str">
            <v>RSSRFL61T04B759G</v>
          </cell>
          <cell r="DP2940">
            <v>0</v>
          </cell>
          <cell r="DQ2940" t="str">
            <v>Napoletana Gas SpA</v>
          </cell>
        </row>
        <row r="2941">
          <cell r="A2941" t="str">
            <v>0025001068</v>
          </cell>
          <cell r="B2941" t="str">
            <v>NAP</v>
          </cell>
          <cell r="C2941" t="str">
            <v>ng01</v>
          </cell>
          <cell r="D2941" t="str">
            <v>CASTALDO MASSIMO</v>
          </cell>
          <cell r="E2941" t="str">
            <v>M</v>
          </cell>
          <cell r="F2941" t="str">
            <v>O</v>
          </cell>
          <cell r="G2941">
            <v>1</v>
          </cell>
          <cell r="H2941" t="str">
            <v>Operaio</v>
          </cell>
          <cell r="I2941" t="str">
            <v>2</v>
          </cell>
          <cell r="J2941">
            <v>40269</v>
          </cell>
          <cell r="K2941">
            <v>0</v>
          </cell>
          <cell r="L2941">
            <v>33451</v>
          </cell>
          <cell r="M2941">
            <v>33451</v>
          </cell>
          <cell r="N2941">
            <v>41274</v>
          </cell>
          <cell r="O2941">
            <v>2012</v>
          </cell>
          <cell r="P2941">
            <v>12</v>
          </cell>
          <cell r="Q2941">
            <v>21</v>
          </cell>
          <cell r="R2941" t="str">
            <v>Assunzione - Motivi vari</v>
          </cell>
          <cell r="S2941" t="str">
            <v>P0325311</v>
          </cell>
          <cell r="T2941" t="str">
            <v>ADDETTO POLIVALENTE</v>
          </cell>
          <cell r="U2941" t="str">
            <v>P03</v>
          </cell>
          <cell r="V2941" t="str">
            <v>0025-00|P03|ADDETTO POLIVALENTE|</v>
          </cell>
          <cell r="W2941" t="str">
            <v>ADDETTO POLIVALENTE</v>
          </cell>
          <cell r="X2941" t="str">
            <v>2</v>
          </cell>
          <cell r="Y2941" t="str">
            <v>COCB</v>
          </cell>
          <cell r="Z2941" t="str">
            <v>Tempo pieno - Normale</v>
          </cell>
          <cell r="AA2941" t="str">
            <v>Napoletana Gas SpA</v>
          </cell>
          <cell r="AB2941">
            <v>530</v>
          </cell>
          <cell r="AC2941" t="str">
            <v>Non definito</v>
          </cell>
          <cell r="AD2941" t="str">
            <v>020233</v>
          </cell>
          <cell r="AE2941" t="str">
            <v>020233</v>
          </cell>
          <cell r="AF2941" t="str">
            <v>COCB</v>
          </cell>
          <cell r="AG2941" t="str">
            <v>0025I20100</v>
          </cell>
          <cell r="AH2941" t="str">
            <v>26826COCB</v>
          </cell>
          <cell r="AI2941" t="str">
            <v>RR</v>
          </cell>
          <cell r="AJ2941" t="str">
            <v>CSE</v>
          </cell>
          <cell r="AK2941" t="str">
            <v>CAMPANIA</v>
          </cell>
          <cell r="AL2941" t="str">
            <v>Napoli</v>
          </cell>
          <cell r="AM2941" t="str">
            <v>26826COCB</v>
          </cell>
          <cell r="AN2941" t="str">
            <v>Ruolo</v>
          </cell>
          <cell r="AO2941" t="str">
            <v>Napoletana Gas SpA</v>
          </cell>
          <cell r="AP2941">
            <v>530</v>
          </cell>
          <cell r="AQ2941">
            <v>0</v>
          </cell>
          <cell r="AR2941" t="str">
            <v>Sede Caserta</v>
          </cell>
          <cell r="AS2941" t="str">
            <v>Caserta</v>
          </cell>
          <cell r="AT2941" t="str">
            <v>CAMPANIA</v>
          </cell>
          <cell r="AU2941" t="str">
            <v xml:space="preserve">ok </v>
          </cell>
          <cell r="AV2941" t="str">
            <v>MERIDIONALE</v>
          </cell>
          <cell r="AW2941" t="str">
            <v>CE</v>
          </cell>
          <cell r="AX2941" t="str">
            <v>0025-00</v>
          </cell>
          <cell r="AY2941" t="str">
            <v>Non definito</v>
          </cell>
          <cell r="AZ2941" t="str">
            <v>020233</v>
          </cell>
          <cell r="BA2941" t="str">
            <v>020233</v>
          </cell>
          <cell r="BB2941" t="str">
            <v>COCB</v>
          </cell>
          <cell r="BC2941" t="str">
            <v>In forza</v>
          </cell>
          <cell r="BD2941" t="str">
            <v>Dipendente Standard</v>
          </cell>
          <cell r="BE2941" t="str">
            <v>E000</v>
          </cell>
          <cell r="BF2941">
            <v>0</v>
          </cell>
          <cell r="BG2941">
            <v>0</v>
          </cell>
          <cell r="BH2941" t="str">
            <v>E000</v>
          </cell>
          <cell r="BI2941" t="str">
            <v>Napoletana Gas SpA</v>
          </cell>
          <cell r="BJ2941">
            <v>0</v>
          </cell>
          <cell r="BK2941" t="str">
            <v>81055</v>
          </cell>
          <cell r="BL2941" t="str">
            <v>CE</v>
          </cell>
          <cell r="BM2941" t="str">
            <v>SANTA MARIA CAPUA VETERE</v>
          </cell>
          <cell r="BN2941" t="str">
            <v>VIA NAPOLI TRAVERSA SANTANIELLO, 6/8</v>
          </cell>
          <cell r="BO2941" t="str">
            <v>Recapito</v>
          </cell>
          <cell r="BP2941">
            <v>0</v>
          </cell>
          <cell r="BQ2941">
            <v>0</v>
          </cell>
          <cell r="BR2941" t="str">
            <v>Italia</v>
          </cell>
          <cell r="BS2941" t="str">
            <v>B963</v>
          </cell>
          <cell r="BT2941" t="str">
            <v>CASERTA</v>
          </cell>
          <cell r="BU2941" t="str">
            <v>Via dei Bersaglieri 5/7</v>
          </cell>
          <cell r="BV2941" t="str">
            <v>81020</v>
          </cell>
          <cell r="BW2941" t="str">
            <v>N</v>
          </cell>
          <cell r="BX2941">
            <v>0</v>
          </cell>
          <cell r="BY2941">
            <v>0</v>
          </cell>
          <cell r="BZ2941">
            <v>0</v>
          </cell>
          <cell r="CA2941">
            <v>0</v>
          </cell>
          <cell r="CB2941">
            <v>0</v>
          </cell>
          <cell r="CC2941">
            <v>0</v>
          </cell>
          <cell r="CD2941" t="str">
            <v>Italia</v>
          </cell>
          <cell r="CE2941" t="str">
            <v>CE</v>
          </cell>
          <cell r="CF2941">
            <v>24366</v>
          </cell>
          <cell r="CG2941">
            <v>41274</v>
          </cell>
          <cell r="CH2941">
            <v>46.291581108829568</v>
          </cell>
          <cell r="CI2941">
            <v>46</v>
          </cell>
          <cell r="CJ2941" t="str">
            <v>PIANA DI MONTE VERNA</v>
          </cell>
          <cell r="CK2941" t="str">
            <v>70</v>
          </cell>
          <cell r="CL2941" t="str">
            <v>DISTRIBUZIONE GAS</v>
          </cell>
          <cell r="CM2941" t="str">
            <v>Distribuzione gas</v>
          </cell>
          <cell r="CN2941">
            <v>0</v>
          </cell>
          <cell r="CO2941" t="str">
            <v>Inferiore Diploma</v>
          </cell>
          <cell r="CP2941" t="str">
            <v>Frequenza med. inf.</v>
          </cell>
          <cell r="CQ2941" t="str">
            <v>Inferiore al Diploma</v>
          </cell>
          <cell r="CR2941">
            <v>0</v>
          </cell>
          <cell r="CS2941" t="str">
            <v>701</v>
          </cell>
          <cell r="CT2941" t="str">
            <v>0025-ND</v>
          </cell>
          <cell r="CU2941" t="str">
            <v>Non definito</v>
          </cell>
          <cell r="CV2941" t="str">
            <v>26826COCB</v>
          </cell>
          <cell r="CW2941" t="str">
            <v>CENTRO OPERATIVO CASERTA - BENEVENTO</v>
          </cell>
          <cell r="CX2941" t="str">
            <v>COCB</v>
          </cell>
          <cell r="CY2941" t="str">
            <v>Napoletana Gas SpA</v>
          </cell>
          <cell r="CZ2941" t="str">
            <v>26800PAD</v>
          </cell>
          <cell r="DA2941" t="str">
            <v>OPER</v>
          </cell>
          <cell r="DB2941" t="str">
            <v>26824OPER</v>
          </cell>
          <cell r="DC2941" t="str">
            <v>26826COCB</v>
          </cell>
          <cell r="DD2941" t="str">
            <v>00000 Unità selezionata</v>
          </cell>
          <cell r="DE2941">
            <v>0</v>
          </cell>
          <cell r="DF2941">
            <v>0</v>
          </cell>
          <cell r="DG2941">
            <v>0</v>
          </cell>
          <cell r="DH2941">
            <v>0</v>
          </cell>
          <cell r="DI2941" t="str">
            <v>MULTI-SOCIETARIA</v>
          </cell>
          <cell r="DJ2941" t="str">
            <v>0025-0100</v>
          </cell>
          <cell r="DK2941" t="str">
            <v>CASERTA LOC.  TORRETTA</v>
          </cell>
          <cell r="DL2941" t="str">
            <v>26824OPER</v>
          </cell>
          <cell r="DM2941" t="str">
            <v>0025-00-SUD</v>
          </cell>
          <cell r="DN2941" t="str">
            <v>POLO SUD</v>
          </cell>
          <cell r="DO2941" t="str">
            <v>CSTMSM66P16G541G</v>
          </cell>
          <cell r="DP2941">
            <v>0</v>
          </cell>
          <cell r="DQ2941" t="str">
            <v>Napoletana Gas SpA</v>
          </cell>
        </row>
        <row r="2942">
          <cell r="A2942" t="str">
            <v>0025001107</v>
          </cell>
          <cell r="B2942" t="str">
            <v>NAP</v>
          </cell>
          <cell r="C2942" t="str">
            <v>ng01</v>
          </cell>
          <cell r="D2942" t="str">
            <v>FISCHETTI BARTOLOMEO</v>
          </cell>
          <cell r="E2942" t="str">
            <v>M</v>
          </cell>
          <cell r="F2942" t="str">
            <v>O</v>
          </cell>
          <cell r="G2942">
            <v>1</v>
          </cell>
          <cell r="H2942" t="str">
            <v>Operaio</v>
          </cell>
          <cell r="I2942" t="str">
            <v>3</v>
          </cell>
          <cell r="J2942">
            <v>40269</v>
          </cell>
          <cell r="K2942">
            <v>0</v>
          </cell>
          <cell r="L2942">
            <v>33543</v>
          </cell>
          <cell r="M2942">
            <v>33543</v>
          </cell>
          <cell r="N2942">
            <v>41274</v>
          </cell>
          <cell r="O2942">
            <v>2012</v>
          </cell>
          <cell r="P2942">
            <v>12</v>
          </cell>
          <cell r="Q2942">
            <v>21</v>
          </cell>
          <cell r="R2942" t="str">
            <v>Assunzione - Motivi vari</v>
          </cell>
          <cell r="S2942" t="str">
            <v>P0125311</v>
          </cell>
          <cell r="T2942" t="str">
            <v>SPECIALISTA POLIVALENTE</v>
          </cell>
          <cell r="U2942" t="str">
            <v>P01</v>
          </cell>
          <cell r="V2942" t="str">
            <v>0025-00|P01|SPECIALISTA POLIVALENTE|</v>
          </cell>
          <cell r="W2942" t="str">
            <v>SPECIALISTA POLIVALENTE</v>
          </cell>
          <cell r="X2942" t="str">
            <v>3</v>
          </cell>
          <cell r="Y2942" t="str">
            <v>COCB</v>
          </cell>
          <cell r="Z2942" t="str">
            <v>Tempo pieno - Normale</v>
          </cell>
          <cell r="AA2942" t="str">
            <v>Napoletana Gas SpA</v>
          </cell>
          <cell r="AB2942">
            <v>530</v>
          </cell>
          <cell r="AC2942" t="str">
            <v>Non definito</v>
          </cell>
          <cell r="AD2942" t="str">
            <v>020233</v>
          </cell>
          <cell r="AE2942" t="str">
            <v>020233</v>
          </cell>
          <cell r="AF2942" t="str">
            <v>COCB</v>
          </cell>
          <cell r="AG2942" t="str">
            <v>0025I20100</v>
          </cell>
          <cell r="AH2942" t="str">
            <v>26826COCB</v>
          </cell>
          <cell r="AI2942" t="str">
            <v>RR</v>
          </cell>
          <cell r="AJ2942" t="str">
            <v>CSE</v>
          </cell>
          <cell r="AK2942" t="str">
            <v>CAMPANIA</v>
          </cell>
          <cell r="AL2942" t="str">
            <v>Caserta</v>
          </cell>
          <cell r="AM2942" t="str">
            <v>26826COCB</v>
          </cell>
          <cell r="AN2942" t="str">
            <v>Ruolo</v>
          </cell>
          <cell r="AO2942" t="str">
            <v>Napoletana Gas SpA</v>
          </cell>
          <cell r="AP2942">
            <v>530</v>
          </cell>
          <cell r="AQ2942">
            <v>0</v>
          </cell>
          <cell r="AR2942" t="str">
            <v>Sede Caserta</v>
          </cell>
          <cell r="AS2942" t="str">
            <v>Caserta</v>
          </cell>
          <cell r="AT2942" t="str">
            <v>CAMPANIA</v>
          </cell>
          <cell r="AU2942" t="str">
            <v xml:space="preserve">ok </v>
          </cell>
          <cell r="AV2942" t="str">
            <v>MERIDIONALE</v>
          </cell>
          <cell r="AW2942" t="str">
            <v>CE</v>
          </cell>
          <cell r="AX2942" t="str">
            <v>0025-00</v>
          </cell>
          <cell r="AY2942" t="str">
            <v>Non definito</v>
          </cell>
          <cell r="AZ2942" t="str">
            <v>020233</v>
          </cell>
          <cell r="BA2942" t="str">
            <v>020233</v>
          </cell>
          <cell r="BB2942" t="str">
            <v>COCB</v>
          </cell>
          <cell r="BC2942" t="str">
            <v>In forza</v>
          </cell>
          <cell r="BD2942" t="str">
            <v>Dipendente Standard</v>
          </cell>
          <cell r="BE2942" t="str">
            <v>E000</v>
          </cell>
          <cell r="BF2942">
            <v>0</v>
          </cell>
          <cell r="BG2942">
            <v>0</v>
          </cell>
          <cell r="BH2942" t="str">
            <v>E000</v>
          </cell>
          <cell r="BI2942" t="str">
            <v>Napoletana Gas SpA</v>
          </cell>
          <cell r="BJ2942">
            <v>0</v>
          </cell>
          <cell r="BK2942" t="str">
            <v>81024</v>
          </cell>
          <cell r="BL2942" t="str">
            <v>CE</v>
          </cell>
          <cell r="BM2942" t="str">
            <v>MADDALONI</v>
          </cell>
          <cell r="BN2942" t="str">
            <v>VIA CAMPOLONGO, 99</v>
          </cell>
          <cell r="BO2942" t="str">
            <v>Recapito</v>
          </cell>
          <cell r="BP2942">
            <v>0</v>
          </cell>
          <cell r="BQ2942">
            <v>0</v>
          </cell>
          <cell r="BR2942" t="str">
            <v>Italia</v>
          </cell>
          <cell r="BS2942" t="str">
            <v>B963</v>
          </cell>
          <cell r="BT2942" t="str">
            <v>CASERTA</v>
          </cell>
          <cell r="BU2942" t="str">
            <v>Via dei Bersaglieri 5/7</v>
          </cell>
          <cell r="BV2942" t="str">
            <v>81020</v>
          </cell>
          <cell r="BW2942" t="str">
            <v>N</v>
          </cell>
          <cell r="BX2942">
            <v>0</v>
          </cell>
          <cell r="BY2942">
            <v>0</v>
          </cell>
          <cell r="BZ2942">
            <v>0</v>
          </cell>
          <cell r="CA2942">
            <v>0</v>
          </cell>
          <cell r="CB2942">
            <v>0</v>
          </cell>
          <cell r="CC2942">
            <v>0</v>
          </cell>
          <cell r="CD2942" t="str">
            <v>Italia</v>
          </cell>
          <cell r="CE2942" t="str">
            <v>CE</v>
          </cell>
          <cell r="CF2942">
            <v>22627</v>
          </cell>
          <cell r="CG2942">
            <v>41274</v>
          </cell>
          <cell r="CH2942">
            <v>51.052703627652292</v>
          </cell>
          <cell r="CI2942">
            <v>51</v>
          </cell>
          <cell r="CJ2942" t="str">
            <v>MADDALONI</v>
          </cell>
          <cell r="CK2942" t="str">
            <v>70</v>
          </cell>
          <cell r="CL2942" t="str">
            <v>DISTRIBUZIONE GAS</v>
          </cell>
          <cell r="CM2942" t="str">
            <v>Distribuzione gas</v>
          </cell>
          <cell r="CN2942">
            <v>0</v>
          </cell>
          <cell r="CO2942" t="str">
            <v>Inferiore Diploma</v>
          </cell>
          <cell r="CP2942" t="str">
            <v>Frequenza med. inf.</v>
          </cell>
          <cell r="CQ2942" t="str">
            <v>Inferiore al Diploma</v>
          </cell>
          <cell r="CR2942">
            <v>0</v>
          </cell>
          <cell r="CS2942" t="str">
            <v>701</v>
          </cell>
          <cell r="CT2942" t="str">
            <v>0025-ND</v>
          </cell>
          <cell r="CU2942" t="str">
            <v>Non definito</v>
          </cell>
          <cell r="CV2942" t="str">
            <v>26826COCB</v>
          </cell>
          <cell r="CW2942" t="str">
            <v>CENTRO OPERATIVO CASERTA - BENEVENTO</v>
          </cell>
          <cell r="CX2942" t="str">
            <v>COCB</v>
          </cell>
          <cell r="CY2942" t="str">
            <v>Napoletana Gas SpA</v>
          </cell>
          <cell r="CZ2942" t="str">
            <v>26800PAD</v>
          </cell>
          <cell r="DA2942" t="str">
            <v>OPER</v>
          </cell>
          <cell r="DB2942" t="str">
            <v>26824OPER</v>
          </cell>
          <cell r="DC2942" t="str">
            <v>26826COCB</v>
          </cell>
          <cell r="DD2942" t="str">
            <v>00000 Unità selezionata</v>
          </cell>
          <cell r="DE2942">
            <v>0</v>
          </cell>
          <cell r="DF2942">
            <v>0</v>
          </cell>
          <cell r="DG2942">
            <v>0</v>
          </cell>
          <cell r="DH2942">
            <v>0</v>
          </cell>
          <cell r="DI2942" t="str">
            <v>MULTI-SOCIETARIA</v>
          </cell>
          <cell r="DJ2942" t="str">
            <v>0025-0100</v>
          </cell>
          <cell r="DK2942" t="str">
            <v>CASERTA LOC.  TORRETTA</v>
          </cell>
          <cell r="DL2942" t="str">
            <v>26824OPER</v>
          </cell>
          <cell r="DM2942" t="str">
            <v>0025-00-SUD</v>
          </cell>
          <cell r="DN2942" t="str">
            <v>POLO SUD</v>
          </cell>
          <cell r="DO2942" t="str">
            <v>FSCBTL61T12E791Y</v>
          </cell>
          <cell r="DP2942">
            <v>0</v>
          </cell>
          <cell r="DQ2942" t="str">
            <v>Napoletana Gas SpA</v>
          </cell>
        </row>
        <row r="2943">
          <cell r="A2943" t="str">
            <v>0025001108</v>
          </cell>
          <cell r="B2943" t="str">
            <v>NAP</v>
          </cell>
          <cell r="C2943" t="str">
            <v>ng01</v>
          </cell>
          <cell r="D2943" t="str">
            <v>MARTIRANI ETTORE</v>
          </cell>
          <cell r="E2943" t="str">
            <v>M</v>
          </cell>
          <cell r="F2943" t="str">
            <v>O</v>
          </cell>
          <cell r="G2943">
            <v>1</v>
          </cell>
          <cell r="H2943" t="str">
            <v>Operaio</v>
          </cell>
          <cell r="I2943" t="str">
            <v>3</v>
          </cell>
          <cell r="J2943">
            <v>40269</v>
          </cell>
          <cell r="K2943">
            <v>39783</v>
          </cell>
          <cell r="L2943">
            <v>33543</v>
          </cell>
          <cell r="M2943">
            <v>33543</v>
          </cell>
          <cell r="N2943">
            <v>41274</v>
          </cell>
          <cell r="O2943">
            <v>2012</v>
          </cell>
          <cell r="P2943">
            <v>12</v>
          </cell>
          <cell r="Q2943">
            <v>21</v>
          </cell>
          <cell r="R2943" t="str">
            <v>Assunzione - Motivi vari</v>
          </cell>
          <cell r="S2943" t="str">
            <v>P0125311</v>
          </cell>
          <cell r="T2943" t="str">
            <v>SPECIALISTA POLIVALENTE</v>
          </cell>
          <cell r="U2943" t="str">
            <v>P01</v>
          </cell>
          <cell r="V2943" t="str">
            <v>0025-00|P01|SPECIALISTA POLIVALENTE|</v>
          </cell>
          <cell r="W2943" t="str">
            <v>SPECIALISTA POLIVALENTE</v>
          </cell>
          <cell r="X2943" t="str">
            <v>3</v>
          </cell>
          <cell r="Y2943" t="str">
            <v>COCB</v>
          </cell>
          <cell r="Z2943" t="str">
            <v>Tempo pieno - Normale</v>
          </cell>
          <cell r="AA2943" t="str">
            <v>Napoletana Gas SpA</v>
          </cell>
          <cell r="AB2943">
            <v>530</v>
          </cell>
          <cell r="AC2943" t="str">
            <v>Non definito</v>
          </cell>
          <cell r="AD2943" t="str">
            <v>020233</v>
          </cell>
          <cell r="AE2943" t="str">
            <v>020233</v>
          </cell>
          <cell r="AF2943" t="str">
            <v>COCB</v>
          </cell>
          <cell r="AG2943" t="str">
            <v>0025I20100</v>
          </cell>
          <cell r="AH2943" t="str">
            <v>26826COCB</v>
          </cell>
          <cell r="AI2943" t="str">
            <v>RR</v>
          </cell>
          <cell r="AJ2943" t="str">
            <v>CSE</v>
          </cell>
          <cell r="AK2943" t="str">
            <v>CAMPANIA</v>
          </cell>
          <cell r="AL2943" t="str">
            <v>Caserta</v>
          </cell>
          <cell r="AM2943" t="str">
            <v>26826COCB</v>
          </cell>
          <cell r="AN2943" t="str">
            <v>Ruolo</v>
          </cell>
          <cell r="AO2943" t="str">
            <v>Napoletana Gas SpA</v>
          </cell>
          <cell r="AP2943">
            <v>530</v>
          </cell>
          <cell r="AQ2943">
            <v>0</v>
          </cell>
          <cell r="AR2943" t="str">
            <v>Sede Caserta</v>
          </cell>
          <cell r="AS2943" t="str">
            <v>Caserta</v>
          </cell>
          <cell r="AT2943" t="str">
            <v>CAMPANIA</v>
          </cell>
          <cell r="AU2943" t="str">
            <v xml:space="preserve">ok </v>
          </cell>
          <cell r="AV2943" t="str">
            <v>MERIDIONALE</v>
          </cell>
          <cell r="AW2943" t="str">
            <v>CE</v>
          </cell>
          <cell r="AX2943" t="str">
            <v>0025-00</v>
          </cell>
          <cell r="AY2943" t="str">
            <v>Non definito</v>
          </cell>
          <cell r="AZ2943" t="str">
            <v>020233</v>
          </cell>
          <cell r="BA2943" t="str">
            <v>020233</v>
          </cell>
          <cell r="BB2943" t="str">
            <v>COCB</v>
          </cell>
          <cell r="BC2943" t="str">
            <v>In forza</v>
          </cell>
          <cell r="BD2943" t="str">
            <v>Dipendente Standard</v>
          </cell>
          <cell r="BE2943" t="str">
            <v>E000</v>
          </cell>
          <cell r="BF2943">
            <v>0</v>
          </cell>
          <cell r="BG2943">
            <v>0</v>
          </cell>
          <cell r="BH2943" t="str">
            <v>E000</v>
          </cell>
          <cell r="BI2943" t="str">
            <v>Napoletana Gas SpA</v>
          </cell>
          <cell r="BJ2943">
            <v>0</v>
          </cell>
          <cell r="BK2943" t="str">
            <v>81022</v>
          </cell>
          <cell r="BL2943" t="str">
            <v>CE</v>
          </cell>
          <cell r="BM2943" t="str">
            <v>CASAGIOVE</v>
          </cell>
          <cell r="BN2943" t="str">
            <v>VIA E.SIBILLO, COOP. DELLA VITTORIA SC. INT.1</v>
          </cell>
          <cell r="BO2943" t="str">
            <v>Recapito</v>
          </cell>
          <cell r="BP2943">
            <v>0</v>
          </cell>
          <cell r="BQ2943">
            <v>0</v>
          </cell>
          <cell r="BR2943" t="str">
            <v>Italia</v>
          </cell>
          <cell r="BS2943" t="str">
            <v>B963</v>
          </cell>
          <cell r="BT2943" t="str">
            <v>CASERTA</v>
          </cell>
          <cell r="BU2943" t="str">
            <v>Via dei Bersaglieri 5/7</v>
          </cell>
          <cell r="BV2943" t="str">
            <v>81020</v>
          </cell>
          <cell r="BW2943" t="str">
            <v>N</v>
          </cell>
          <cell r="BX2943">
            <v>0</v>
          </cell>
          <cell r="BY2943">
            <v>0</v>
          </cell>
          <cell r="BZ2943">
            <v>0</v>
          </cell>
          <cell r="CA2943">
            <v>0</v>
          </cell>
          <cell r="CB2943">
            <v>0</v>
          </cell>
          <cell r="CC2943">
            <v>0</v>
          </cell>
          <cell r="CD2943" t="str">
            <v>Italia</v>
          </cell>
          <cell r="CE2943" t="str">
            <v>CE</v>
          </cell>
          <cell r="CF2943">
            <v>23346</v>
          </cell>
          <cell r="CG2943">
            <v>41274</v>
          </cell>
          <cell r="CH2943">
            <v>49.08418891170431</v>
          </cell>
          <cell r="CI2943">
            <v>49</v>
          </cell>
          <cell r="CJ2943" t="str">
            <v>CASERTA</v>
          </cell>
          <cell r="CK2943" t="str">
            <v>70</v>
          </cell>
          <cell r="CL2943" t="str">
            <v>DISTRIBUZIONE GAS</v>
          </cell>
          <cell r="CM2943" t="str">
            <v>Distribuzione gas</v>
          </cell>
          <cell r="CN2943">
            <v>0</v>
          </cell>
          <cell r="CO2943" t="str">
            <v>Diploma</v>
          </cell>
          <cell r="CP2943" t="str">
            <v>Abilitaz. magistrale</v>
          </cell>
          <cell r="CQ2943" t="str">
            <v>Diplomi umanistici</v>
          </cell>
          <cell r="CR2943">
            <v>0</v>
          </cell>
          <cell r="CS2943" t="str">
            <v>699</v>
          </cell>
          <cell r="CT2943" t="str">
            <v>0025-ND</v>
          </cell>
          <cell r="CU2943" t="str">
            <v>Non definito</v>
          </cell>
          <cell r="CV2943" t="str">
            <v>26826COCB</v>
          </cell>
          <cell r="CW2943" t="str">
            <v>CENTRO OPERATIVO CASERTA - BENEVENTO</v>
          </cell>
          <cell r="CX2943" t="str">
            <v>COCB</v>
          </cell>
          <cell r="CY2943" t="str">
            <v>Napoletana Gas SpA</v>
          </cell>
          <cell r="CZ2943" t="str">
            <v>26800PAD</v>
          </cell>
          <cell r="DA2943" t="str">
            <v>OPER</v>
          </cell>
          <cell r="DB2943" t="str">
            <v>26824OPER</v>
          </cell>
          <cell r="DC2943" t="str">
            <v>26826COCB</v>
          </cell>
          <cell r="DD2943" t="str">
            <v>00000 Unità selezionata</v>
          </cell>
          <cell r="DE2943">
            <v>0</v>
          </cell>
          <cell r="DF2943">
            <v>0</v>
          </cell>
          <cell r="DG2943">
            <v>0</v>
          </cell>
          <cell r="DH2943">
            <v>0</v>
          </cell>
          <cell r="DI2943" t="str">
            <v>MULTI-SOCIETARIA</v>
          </cell>
          <cell r="DJ2943" t="str">
            <v>0025-0100</v>
          </cell>
          <cell r="DK2943" t="str">
            <v>CASERTA LOC.  TORRETTA</v>
          </cell>
          <cell r="DL2943" t="str">
            <v>26824OPER</v>
          </cell>
          <cell r="DM2943" t="str">
            <v>0025-00-SUD</v>
          </cell>
          <cell r="DN2943" t="str">
            <v>POLO SUD</v>
          </cell>
          <cell r="DO2943" t="str">
            <v>MRTTTR63T01B963K</v>
          </cell>
          <cell r="DP2943">
            <v>0</v>
          </cell>
          <cell r="DQ2943" t="str">
            <v>Napoletana Gas SpA</v>
          </cell>
        </row>
        <row r="2944">
          <cell r="A2944" t="str">
            <v>0025001112</v>
          </cell>
          <cell r="B2944" t="str">
            <v>NAP</v>
          </cell>
          <cell r="C2944" t="str">
            <v>ng01</v>
          </cell>
          <cell r="D2944" t="str">
            <v>STEFANELLI NICOLA</v>
          </cell>
          <cell r="E2944" t="str">
            <v>M</v>
          </cell>
          <cell r="F2944" t="str">
            <v>O</v>
          </cell>
          <cell r="G2944">
            <v>1</v>
          </cell>
          <cell r="H2944" t="str">
            <v>Operaio</v>
          </cell>
          <cell r="I2944" t="str">
            <v>3</v>
          </cell>
          <cell r="J2944">
            <v>40269</v>
          </cell>
          <cell r="K2944">
            <v>0</v>
          </cell>
          <cell r="L2944">
            <v>33543</v>
          </cell>
          <cell r="M2944">
            <v>33543</v>
          </cell>
          <cell r="N2944">
            <v>41274</v>
          </cell>
          <cell r="O2944">
            <v>2012</v>
          </cell>
          <cell r="P2944">
            <v>12</v>
          </cell>
          <cell r="Q2944">
            <v>21</v>
          </cell>
          <cell r="R2944" t="str">
            <v>Assunzione - Motivi vari</v>
          </cell>
          <cell r="S2944" t="str">
            <v>P0125311</v>
          </cell>
          <cell r="T2944" t="str">
            <v>SPECIALISTA POLIVALENTE</v>
          </cell>
          <cell r="U2944" t="str">
            <v>P01</v>
          </cell>
          <cell r="V2944" t="str">
            <v>0025-00|P01|SPECIALISTA POLIVALENTE|</v>
          </cell>
          <cell r="W2944" t="str">
            <v>SPECIALISTA POLIVALENTE</v>
          </cell>
          <cell r="X2944" t="str">
            <v>3</v>
          </cell>
          <cell r="Y2944" t="str">
            <v>COCB</v>
          </cell>
          <cell r="Z2944" t="str">
            <v>Tempo pieno - Normale</v>
          </cell>
          <cell r="AA2944" t="str">
            <v>Napoletana Gas SpA</v>
          </cell>
          <cell r="AB2944">
            <v>530</v>
          </cell>
          <cell r="AC2944" t="str">
            <v>Non definito</v>
          </cell>
          <cell r="AD2944" t="str">
            <v>020233</v>
          </cell>
          <cell r="AE2944" t="str">
            <v>020233</v>
          </cell>
          <cell r="AF2944" t="str">
            <v>COCB</v>
          </cell>
          <cell r="AG2944" t="str">
            <v>0025I20100</v>
          </cell>
          <cell r="AH2944" t="str">
            <v>26826COCB</v>
          </cell>
          <cell r="AI2944" t="str">
            <v>RR</v>
          </cell>
          <cell r="AJ2944" t="str">
            <v>CSE</v>
          </cell>
          <cell r="AK2944" t="str">
            <v>CAMPANIA</v>
          </cell>
          <cell r="AL2944" t="str">
            <v>Caserta</v>
          </cell>
          <cell r="AM2944" t="str">
            <v>26826COCB</v>
          </cell>
          <cell r="AN2944" t="str">
            <v>Ruolo</v>
          </cell>
          <cell r="AO2944" t="str">
            <v>Napoletana Gas SpA</v>
          </cell>
          <cell r="AP2944">
            <v>530</v>
          </cell>
          <cell r="AQ2944">
            <v>0</v>
          </cell>
          <cell r="AR2944" t="str">
            <v>Sede Caserta</v>
          </cell>
          <cell r="AS2944" t="str">
            <v>Caserta</v>
          </cell>
          <cell r="AT2944" t="str">
            <v>CAMPANIA</v>
          </cell>
          <cell r="AU2944" t="str">
            <v xml:space="preserve">ok </v>
          </cell>
          <cell r="AV2944" t="str">
            <v>MERIDIONALE</v>
          </cell>
          <cell r="AW2944" t="str">
            <v>CE</v>
          </cell>
          <cell r="AX2944" t="str">
            <v>0025-00</v>
          </cell>
          <cell r="AY2944" t="str">
            <v>Non definito</v>
          </cell>
          <cell r="AZ2944" t="str">
            <v>020233</v>
          </cell>
          <cell r="BA2944" t="str">
            <v>020233</v>
          </cell>
          <cell r="BB2944" t="str">
            <v>COCB</v>
          </cell>
          <cell r="BC2944" t="str">
            <v>In forza</v>
          </cell>
          <cell r="BD2944" t="str">
            <v>Dipendente Standard</v>
          </cell>
          <cell r="BE2944" t="str">
            <v>E000</v>
          </cell>
          <cell r="BF2944">
            <v>0</v>
          </cell>
          <cell r="BG2944">
            <v>0</v>
          </cell>
          <cell r="BH2944" t="str">
            <v>E000</v>
          </cell>
          <cell r="BI2944" t="str">
            <v>Napoletana Gas SpA</v>
          </cell>
          <cell r="BJ2944">
            <v>0</v>
          </cell>
          <cell r="BK2944" t="str">
            <v>81100</v>
          </cell>
          <cell r="BL2944" t="str">
            <v>CE</v>
          </cell>
          <cell r="BM2944" t="str">
            <v>CASERTA</v>
          </cell>
          <cell r="BN2944" t="str">
            <v>VIA QUERCIONE NORD,9</v>
          </cell>
          <cell r="BO2944" t="str">
            <v>Recapito</v>
          </cell>
          <cell r="BP2944">
            <v>0</v>
          </cell>
          <cell r="BQ2944">
            <v>0</v>
          </cell>
          <cell r="BR2944" t="str">
            <v>Italia</v>
          </cell>
          <cell r="BS2944" t="str">
            <v>B963</v>
          </cell>
          <cell r="BT2944" t="str">
            <v>CASERTA</v>
          </cell>
          <cell r="BU2944" t="str">
            <v>Via dei Bersaglieri 5/7</v>
          </cell>
          <cell r="BV2944" t="str">
            <v>81020</v>
          </cell>
          <cell r="BW2944" t="str">
            <v>N</v>
          </cell>
          <cell r="BX2944">
            <v>0</v>
          </cell>
          <cell r="BY2944">
            <v>0</v>
          </cell>
          <cell r="BZ2944">
            <v>0</v>
          </cell>
          <cell r="CA2944">
            <v>0</v>
          </cell>
          <cell r="CB2944">
            <v>0</v>
          </cell>
          <cell r="CC2944">
            <v>0</v>
          </cell>
          <cell r="CD2944" t="str">
            <v>Italia</v>
          </cell>
          <cell r="CE2944" t="str">
            <v>CE</v>
          </cell>
          <cell r="CF2944">
            <v>22960</v>
          </cell>
          <cell r="CG2944">
            <v>41274</v>
          </cell>
          <cell r="CH2944">
            <v>50.1409993155373</v>
          </cell>
          <cell r="CI2944">
            <v>50</v>
          </cell>
          <cell r="CJ2944" t="str">
            <v>CASAGIOVE</v>
          </cell>
          <cell r="CK2944" t="str">
            <v>70</v>
          </cell>
          <cell r="CL2944" t="str">
            <v>DISTRIBUZIONE GAS</v>
          </cell>
          <cell r="CM2944" t="str">
            <v>Distribuzione gas</v>
          </cell>
          <cell r="CN2944">
            <v>0</v>
          </cell>
          <cell r="CO2944" t="str">
            <v>Diploma</v>
          </cell>
          <cell r="CP2944" t="str">
            <v>Mat. scientifica / classica</v>
          </cell>
          <cell r="CQ2944" t="str">
            <v>Diplomi umanistici</v>
          </cell>
          <cell r="CR2944">
            <v>0</v>
          </cell>
          <cell r="CS2944" t="str">
            <v>602</v>
          </cell>
          <cell r="CT2944" t="str">
            <v>0025-ND</v>
          </cell>
          <cell r="CU2944" t="str">
            <v>Non definito</v>
          </cell>
          <cell r="CV2944" t="str">
            <v>26826COCB</v>
          </cell>
          <cell r="CW2944" t="str">
            <v>CENTRO OPERATIVO CASERTA - BENEVENTO</v>
          </cell>
          <cell r="CX2944" t="str">
            <v>COCB</v>
          </cell>
          <cell r="CY2944" t="str">
            <v>Napoletana Gas SpA</v>
          </cell>
          <cell r="CZ2944" t="str">
            <v>26800PAD</v>
          </cell>
          <cell r="DA2944" t="str">
            <v>OPER</v>
          </cell>
          <cell r="DB2944" t="str">
            <v>26824OPER</v>
          </cell>
          <cell r="DC2944" t="str">
            <v>26826COCB</v>
          </cell>
          <cell r="DD2944" t="str">
            <v>00000 Unità selezionata</v>
          </cell>
          <cell r="DE2944">
            <v>0</v>
          </cell>
          <cell r="DF2944">
            <v>0</v>
          </cell>
          <cell r="DG2944">
            <v>0</v>
          </cell>
          <cell r="DH2944">
            <v>0</v>
          </cell>
          <cell r="DI2944" t="str">
            <v>MULTI-SOCIETARIA</v>
          </cell>
          <cell r="DJ2944" t="str">
            <v>0025-0100</v>
          </cell>
          <cell r="DK2944" t="str">
            <v>CASERTA LOC.  TORRETTA</v>
          </cell>
          <cell r="DL2944" t="str">
            <v>26824OPER</v>
          </cell>
          <cell r="DM2944" t="str">
            <v>0025-00-SUD</v>
          </cell>
          <cell r="DN2944" t="str">
            <v>POLO SUD</v>
          </cell>
          <cell r="DO2944" t="str">
            <v>STFNCL62S10B860B</v>
          </cell>
          <cell r="DP2944">
            <v>0</v>
          </cell>
          <cell r="DQ2944" t="str">
            <v>Napoletana Gas SpA</v>
          </cell>
        </row>
        <row r="2945">
          <cell r="A2945" t="str">
            <v>0025001113</v>
          </cell>
          <cell r="B2945" t="str">
            <v>NAP</v>
          </cell>
          <cell r="C2945" t="str">
            <v>ng01</v>
          </cell>
          <cell r="D2945" t="str">
            <v>VIGLIOTTA RAFFAELE</v>
          </cell>
          <cell r="E2945" t="str">
            <v>M</v>
          </cell>
          <cell r="F2945" t="str">
            <v>O</v>
          </cell>
          <cell r="G2945">
            <v>1</v>
          </cell>
          <cell r="H2945" t="str">
            <v>Operaio</v>
          </cell>
          <cell r="I2945" t="str">
            <v>3</v>
          </cell>
          <cell r="J2945">
            <v>40269</v>
          </cell>
          <cell r="K2945">
            <v>0</v>
          </cell>
          <cell r="L2945">
            <v>33543</v>
          </cell>
          <cell r="M2945">
            <v>33543</v>
          </cell>
          <cell r="N2945">
            <v>41274</v>
          </cell>
          <cell r="O2945">
            <v>2012</v>
          </cell>
          <cell r="P2945">
            <v>12</v>
          </cell>
          <cell r="Q2945">
            <v>21</v>
          </cell>
          <cell r="R2945" t="str">
            <v>Assunzione - Motivi vari</v>
          </cell>
          <cell r="S2945" t="str">
            <v>P0125311</v>
          </cell>
          <cell r="T2945" t="str">
            <v>SPECIALISTA POLIVALENTE</v>
          </cell>
          <cell r="U2945" t="str">
            <v>P01</v>
          </cell>
          <cell r="V2945" t="str">
            <v>0025-00|P01|SPECIALISTA POLIVALENTE|</v>
          </cell>
          <cell r="W2945" t="str">
            <v>SPECIALISTA POLIVALENTE</v>
          </cell>
          <cell r="X2945" t="str">
            <v>3</v>
          </cell>
          <cell r="Y2945" t="str">
            <v>COCB</v>
          </cell>
          <cell r="Z2945" t="str">
            <v>Tempo pieno - Normale</v>
          </cell>
          <cell r="AA2945" t="str">
            <v>Napoletana Gas SpA</v>
          </cell>
          <cell r="AB2945">
            <v>530</v>
          </cell>
          <cell r="AC2945" t="str">
            <v>Non definito</v>
          </cell>
          <cell r="AD2945" t="str">
            <v>020233</v>
          </cell>
          <cell r="AE2945" t="str">
            <v>020233</v>
          </cell>
          <cell r="AF2945" t="str">
            <v>COCB</v>
          </cell>
          <cell r="AG2945" t="str">
            <v>0025I20100</v>
          </cell>
          <cell r="AH2945" t="str">
            <v>26826COCB</v>
          </cell>
          <cell r="AI2945" t="str">
            <v>RR</v>
          </cell>
          <cell r="AJ2945" t="str">
            <v>CSE</v>
          </cell>
          <cell r="AK2945" t="str">
            <v>CAMPANIA</v>
          </cell>
          <cell r="AL2945" t="str">
            <v>Caserta</v>
          </cell>
          <cell r="AM2945" t="str">
            <v>26826COCB</v>
          </cell>
          <cell r="AN2945" t="str">
            <v>Ruolo</v>
          </cell>
          <cell r="AO2945" t="str">
            <v>Napoletana Gas SpA</v>
          </cell>
          <cell r="AP2945">
            <v>530</v>
          </cell>
          <cell r="AQ2945">
            <v>0</v>
          </cell>
          <cell r="AR2945" t="str">
            <v>Sede Caserta</v>
          </cell>
          <cell r="AS2945" t="str">
            <v>Caserta</v>
          </cell>
          <cell r="AT2945" t="str">
            <v>CAMPANIA</v>
          </cell>
          <cell r="AU2945" t="str">
            <v xml:space="preserve">ok </v>
          </cell>
          <cell r="AV2945" t="str">
            <v>MERIDIONALE</v>
          </cell>
          <cell r="AW2945" t="str">
            <v>CE</v>
          </cell>
          <cell r="AX2945" t="str">
            <v>0025-00</v>
          </cell>
          <cell r="AY2945" t="str">
            <v>Non definito</v>
          </cell>
          <cell r="AZ2945" t="str">
            <v>020233</v>
          </cell>
          <cell r="BA2945" t="str">
            <v>020233</v>
          </cell>
          <cell r="BB2945" t="str">
            <v>COCB</v>
          </cell>
          <cell r="BC2945" t="str">
            <v>In forza</v>
          </cell>
          <cell r="BD2945" t="str">
            <v>Dipendente Standard</v>
          </cell>
          <cell r="BE2945" t="str">
            <v>E000</v>
          </cell>
          <cell r="BF2945">
            <v>0</v>
          </cell>
          <cell r="BG2945">
            <v>0</v>
          </cell>
          <cell r="BH2945" t="str">
            <v>E000</v>
          </cell>
          <cell r="BI2945" t="str">
            <v>Napoletana Gas SpA</v>
          </cell>
          <cell r="BJ2945">
            <v>0</v>
          </cell>
          <cell r="BK2945" t="str">
            <v>81024</v>
          </cell>
          <cell r="BL2945" t="str">
            <v>CE</v>
          </cell>
          <cell r="BM2945" t="str">
            <v>MADDALONI</v>
          </cell>
          <cell r="BN2945" t="str">
            <v>VIA NAPOLI, 308</v>
          </cell>
          <cell r="BO2945" t="str">
            <v>Recapito</v>
          </cell>
          <cell r="BP2945">
            <v>0</v>
          </cell>
          <cell r="BQ2945">
            <v>0</v>
          </cell>
          <cell r="BR2945" t="str">
            <v>Italia</v>
          </cell>
          <cell r="BS2945" t="str">
            <v>B963</v>
          </cell>
          <cell r="BT2945" t="str">
            <v>CASERTA</v>
          </cell>
          <cell r="BU2945" t="str">
            <v>Via dei Bersaglieri 5/7</v>
          </cell>
          <cell r="BV2945" t="str">
            <v>81020</v>
          </cell>
          <cell r="BW2945" t="str">
            <v>N</v>
          </cell>
          <cell r="BX2945">
            <v>0</v>
          </cell>
          <cell r="BY2945">
            <v>0</v>
          </cell>
          <cell r="BZ2945">
            <v>0</v>
          </cell>
          <cell r="CA2945">
            <v>0</v>
          </cell>
          <cell r="CB2945">
            <v>0</v>
          </cell>
          <cell r="CC2945">
            <v>0</v>
          </cell>
          <cell r="CD2945" t="str">
            <v>Italia</v>
          </cell>
          <cell r="CE2945" t="str">
            <v>CE</v>
          </cell>
          <cell r="CF2945">
            <v>24388</v>
          </cell>
          <cell r="CG2945">
            <v>41274</v>
          </cell>
          <cell r="CH2945">
            <v>46.231348391512661</v>
          </cell>
          <cell r="CI2945">
            <v>46</v>
          </cell>
          <cell r="CJ2945" t="str">
            <v>MADDALONI</v>
          </cell>
          <cell r="CK2945" t="str">
            <v>70</v>
          </cell>
          <cell r="CL2945" t="str">
            <v>DISTRIBUZIONE GAS</v>
          </cell>
          <cell r="CM2945" t="str">
            <v>Distribuzione gas</v>
          </cell>
          <cell r="CN2945">
            <v>0</v>
          </cell>
          <cell r="CO2945" t="str">
            <v>Inferiore Diploma</v>
          </cell>
          <cell r="CP2945" t="str">
            <v>Frequenza med. inf.</v>
          </cell>
          <cell r="CQ2945" t="str">
            <v>Inferiore al Diploma</v>
          </cell>
          <cell r="CR2945">
            <v>0</v>
          </cell>
          <cell r="CS2945" t="str">
            <v>701</v>
          </cell>
          <cell r="CT2945" t="str">
            <v>0025-ND</v>
          </cell>
          <cell r="CU2945" t="str">
            <v>Non definito</v>
          </cell>
          <cell r="CV2945" t="str">
            <v>26826COCB</v>
          </cell>
          <cell r="CW2945" t="str">
            <v>CENTRO OPERATIVO CASERTA - BENEVENTO</v>
          </cell>
          <cell r="CX2945" t="str">
            <v>COCB</v>
          </cell>
          <cell r="CY2945" t="str">
            <v>Napoletana Gas SpA</v>
          </cell>
          <cell r="CZ2945" t="str">
            <v>26800PAD</v>
          </cell>
          <cell r="DA2945" t="str">
            <v>OPER</v>
          </cell>
          <cell r="DB2945" t="str">
            <v>26824OPER</v>
          </cell>
          <cell r="DC2945" t="str">
            <v>26826COCB</v>
          </cell>
          <cell r="DD2945" t="str">
            <v>00000 Unità selezionata</v>
          </cell>
          <cell r="DE2945">
            <v>0</v>
          </cell>
          <cell r="DF2945">
            <v>0</v>
          </cell>
          <cell r="DG2945">
            <v>0</v>
          </cell>
          <cell r="DH2945">
            <v>0</v>
          </cell>
          <cell r="DI2945" t="str">
            <v>MULTI-SOCIETARIA</v>
          </cell>
          <cell r="DJ2945" t="str">
            <v>0025-0100</v>
          </cell>
          <cell r="DK2945" t="str">
            <v>CASERTA LOC.  TORRETTA</v>
          </cell>
          <cell r="DL2945" t="str">
            <v>26824OPER</v>
          </cell>
          <cell r="DM2945" t="str">
            <v>0025-00-SUD</v>
          </cell>
          <cell r="DN2945" t="str">
            <v>POLO SUD</v>
          </cell>
          <cell r="DO2945" t="str">
            <v>VGLRFL66R08E791J</v>
          </cell>
          <cell r="DP2945">
            <v>0</v>
          </cell>
          <cell r="DQ2945" t="str">
            <v>Napoletana Gas SpA</v>
          </cell>
        </row>
        <row r="2946">
          <cell r="A2946" t="str">
            <v>0025001178</v>
          </cell>
          <cell r="B2946" t="str">
            <v>NAP</v>
          </cell>
          <cell r="C2946" t="str">
            <v>ng01</v>
          </cell>
          <cell r="D2946" t="str">
            <v>DE MARINIS SALVATORE</v>
          </cell>
          <cell r="E2946" t="str">
            <v>M</v>
          </cell>
          <cell r="F2946" t="str">
            <v>I</v>
          </cell>
          <cell r="G2946">
            <v>2</v>
          </cell>
          <cell r="H2946" t="str">
            <v>Impiegato</v>
          </cell>
          <cell r="I2946" t="str">
            <v>6</v>
          </cell>
          <cell r="J2946">
            <v>40269</v>
          </cell>
          <cell r="K2946">
            <v>0</v>
          </cell>
          <cell r="L2946">
            <v>33695</v>
          </cell>
          <cell r="M2946">
            <v>33695</v>
          </cell>
          <cell r="N2946">
            <v>41274</v>
          </cell>
          <cell r="O2946">
            <v>2012</v>
          </cell>
          <cell r="P2946">
            <v>12</v>
          </cell>
          <cell r="Q2946">
            <v>20</v>
          </cell>
          <cell r="R2946" t="str">
            <v>Assunzione - Motivi vari</v>
          </cell>
          <cell r="S2946" t="str">
            <v>T0325515</v>
          </cell>
          <cell r="T2946" t="str">
            <v>TECNICO IMPIANTI</v>
          </cell>
          <cell r="U2946" t="str">
            <v>0025T03</v>
          </cell>
          <cell r="V2946" t="str">
            <v>0025-00|0025T03|TECNICO IMPIANTI|</v>
          </cell>
          <cell r="W2946" t="str">
            <v>TECNICO IMPIANTI</v>
          </cell>
          <cell r="X2946" t="str">
            <v>6</v>
          </cell>
          <cell r="Y2946" t="str">
            <v>COCB</v>
          </cell>
          <cell r="Z2946" t="str">
            <v>Tempo pieno - Normale</v>
          </cell>
          <cell r="AA2946" t="str">
            <v>Napoletana Gas SpA</v>
          </cell>
          <cell r="AB2946">
            <v>530</v>
          </cell>
          <cell r="AC2946" t="str">
            <v>Non definito</v>
          </cell>
          <cell r="AD2946" t="str">
            <v>020233</v>
          </cell>
          <cell r="AE2946" t="str">
            <v>020233</v>
          </cell>
          <cell r="AF2946" t="str">
            <v>COCB</v>
          </cell>
          <cell r="AG2946" t="str">
            <v>0025I20201</v>
          </cell>
          <cell r="AH2946" t="str">
            <v>26826COCB</v>
          </cell>
          <cell r="AI2946" t="str">
            <v>RR</v>
          </cell>
          <cell r="AJ2946" t="str">
            <v>BEN</v>
          </cell>
          <cell r="AK2946" t="str">
            <v>CAMPANIA</v>
          </cell>
          <cell r="AL2946" t="str">
            <v>Napoli</v>
          </cell>
          <cell r="AM2946" t="str">
            <v>26826COCB</v>
          </cell>
          <cell r="AN2946" t="str">
            <v>Ruolo</v>
          </cell>
          <cell r="AO2946" t="str">
            <v>Napoletana Gas SpA</v>
          </cell>
          <cell r="AP2946">
            <v>530</v>
          </cell>
          <cell r="AQ2946">
            <v>0</v>
          </cell>
          <cell r="AR2946" t="str">
            <v>Sede Benevento</v>
          </cell>
          <cell r="AS2946" t="str">
            <v>Benevento</v>
          </cell>
          <cell r="AT2946" t="str">
            <v>CAMPANIA</v>
          </cell>
          <cell r="AU2946" t="str">
            <v xml:space="preserve">ok </v>
          </cell>
          <cell r="AV2946" t="str">
            <v>MERIDIONALE</v>
          </cell>
          <cell r="AW2946" t="str">
            <v>BN</v>
          </cell>
          <cell r="AX2946" t="str">
            <v>0025-00</v>
          </cell>
          <cell r="AY2946" t="str">
            <v>Non definito</v>
          </cell>
          <cell r="AZ2946" t="str">
            <v>020233</v>
          </cell>
          <cell r="BA2946" t="str">
            <v>020233</v>
          </cell>
          <cell r="BB2946" t="str">
            <v>COCB</v>
          </cell>
          <cell r="BC2946" t="str">
            <v>In forza</v>
          </cell>
          <cell r="BD2946" t="str">
            <v>Dipendente Standard</v>
          </cell>
          <cell r="BE2946" t="str">
            <v>E000</v>
          </cell>
          <cell r="BF2946">
            <v>0</v>
          </cell>
          <cell r="BG2946">
            <v>0</v>
          </cell>
          <cell r="BH2946" t="str">
            <v>E000</v>
          </cell>
          <cell r="BI2946" t="str">
            <v>Napoletana Gas SpA</v>
          </cell>
          <cell r="BJ2946">
            <v>0</v>
          </cell>
          <cell r="BK2946" t="str">
            <v>83038</v>
          </cell>
          <cell r="BL2946" t="str">
            <v>AV</v>
          </cell>
          <cell r="BM2946" t="str">
            <v>MONTEMILETTO</v>
          </cell>
          <cell r="BN2946" t="str">
            <v>VIA SCARANO,8</v>
          </cell>
          <cell r="BO2946" t="str">
            <v>Recapito</v>
          </cell>
          <cell r="BP2946">
            <v>0</v>
          </cell>
          <cell r="BQ2946">
            <v>0</v>
          </cell>
          <cell r="BR2946" t="str">
            <v>Italia</v>
          </cell>
          <cell r="BS2946" t="str">
            <v>A783</v>
          </cell>
          <cell r="BT2946" t="str">
            <v>BENEVENTO</v>
          </cell>
          <cell r="BU2946" t="str">
            <v>Via Dei Mulini</v>
          </cell>
          <cell r="BV2946" t="str">
            <v>82100</v>
          </cell>
          <cell r="BW2946" t="str">
            <v>N</v>
          </cell>
          <cell r="BX2946">
            <v>0</v>
          </cell>
          <cell r="BY2946">
            <v>0</v>
          </cell>
          <cell r="BZ2946">
            <v>0</v>
          </cell>
          <cell r="CA2946">
            <v>0</v>
          </cell>
          <cell r="CB2946">
            <v>0</v>
          </cell>
          <cell r="CC2946">
            <v>0</v>
          </cell>
          <cell r="CD2946" t="str">
            <v>Italia</v>
          </cell>
          <cell r="CE2946" t="str">
            <v>NA</v>
          </cell>
          <cell r="CF2946">
            <v>23552</v>
          </cell>
          <cell r="CG2946">
            <v>41274</v>
          </cell>
          <cell r="CH2946">
            <v>48.520191649555102</v>
          </cell>
          <cell r="CI2946">
            <v>49</v>
          </cell>
          <cell r="CJ2946" t="str">
            <v>CASORIA</v>
          </cell>
          <cell r="CK2946" t="str">
            <v>70</v>
          </cell>
          <cell r="CL2946" t="str">
            <v>DISTRIBUZIONE GAS</v>
          </cell>
          <cell r="CM2946" t="str">
            <v>Distribuzione gas</v>
          </cell>
          <cell r="CN2946">
            <v>0</v>
          </cell>
          <cell r="CO2946" t="str">
            <v>Diploma</v>
          </cell>
          <cell r="CP2946" t="str">
            <v>Dipl. per. elettrot.</v>
          </cell>
          <cell r="CQ2946" t="str">
            <v>Diplomi professionali</v>
          </cell>
          <cell r="CR2946">
            <v>0</v>
          </cell>
          <cell r="CS2946" t="str">
            <v>505</v>
          </cell>
          <cell r="CT2946" t="str">
            <v>0025-ND</v>
          </cell>
          <cell r="CU2946" t="str">
            <v>Non definito</v>
          </cell>
          <cell r="CV2946" t="str">
            <v>26826COCB</v>
          </cell>
          <cell r="CW2946" t="str">
            <v>CENTRO OPERATIVO CASERTA - BENEVENTO</v>
          </cell>
          <cell r="CX2946" t="str">
            <v>COCB</v>
          </cell>
          <cell r="CY2946" t="str">
            <v>Napoletana Gas SpA</v>
          </cell>
          <cell r="CZ2946" t="str">
            <v>26800PAD</v>
          </cell>
          <cell r="DA2946" t="str">
            <v>OPER</v>
          </cell>
          <cell r="DB2946" t="str">
            <v>26824OPER</v>
          </cell>
          <cell r="DC2946" t="str">
            <v>26826COCB</v>
          </cell>
          <cell r="DD2946" t="str">
            <v>00000 Unità selezionata</v>
          </cell>
          <cell r="DE2946">
            <v>0</v>
          </cell>
          <cell r="DF2946">
            <v>0</v>
          </cell>
          <cell r="DG2946">
            <v>0</v>
          </cell>
          <cell r="DH2946">
            <v>0</v>
          </cell>
          <cell r="DI2946" t="str">
            <v>MULTI-SOCIETARIA</v>
          </cell>
          <cell r="DJ2946" t="str">
            <v>0025-0201</v>
          </cell>
          <cell r="DK2946" t="str">
            <v>VIA DEI MULINI</v>
          </cell>
          <cell r="DL2946" t="str">
            <v>26824OPER</v>
          </cell>
          <cell r="DM2946" t="str">
            <v>0025-00-SUD</v>
          </cell>
          <cell r="DN2946" t="str">
            <v>POLO SUD</v>
          </cell>
          <cell r="DO2946" t="str">
            <v>DMRSVT64H24B990X</v>
          </cell>
          <cell r="DP2946">
            <v>0</v>
          </cell>
          <cell r="DQ2946" t="str">
            <v>Napoletana Gas SpA</v>
          </cell>
        </row>
        <row r="2947">
          <cell r="A2947" t="str">
            <v>0025001189</v>
          </cell>
          <cell r="B2947" t="str">
            <v>NAP</v>
          </cell>
          <cell r="C2947" t="str">
            <v>ng01</v>
          </cell>
          <cell r="D2947" t="str">
            <v>LOMBARDI ANTONIO</v>
          </cell>
          <cell r="E2947" t="str">
            <v>M</v>
          </cell>
          <cell r="F2947" t="str">
            <v>I</v>
          </cell>
          <cell r="G2947">
            <v>2</v>
          </cell>
          <cell r="H2947" t="str">
            <v>Impiegato</v>
          </cell>
          <cell r="I2947" t="str">
            <v>6</v>
          </cell>
          <cell r="J2947">
            <v>40269</v>
          </cell>
          <cell r="K2947">
            <v>39417</v>
          </cell>
          <cell r="L2947">
            <v>33756</v>
          </cell>
          <cell r="M2947">
            <v>33756</v>
          </cell>
          <cell r="N2947">
            <v>41274</v>
          </cell>
          <cell r="O2947">
            <v>2012</v>
          </cell>
          <cell r="P2947">
            <v>12</v>
          </cell>
          <cell r="Q2947">
            <v>20</v>
          </cell>
          <cell r="R2947" t="str">
            <v>Assunzione - Motivi vari</v>
          </cell>
          <cell r="S2947" t="str">
            <v>O1125515</v>
          </cell>
          <cell r="T2947" t="str">
            <v>OPERATORE SUPPORTO OPERATIVO</v>
          </cell>
          <cell r="U2947" t="str">
            <v>0025O11</v>
          </cell>
          <cell r="V2947" t="str">
            <v>0025-00|0025O11|OPERATORE SUPPORTO OPERATIVO|</v>
          </cell>
          <cell r="W2947" t="str">
            <v>OPERATORE SUPPORTO OPERATIVO</v>
          </cell>
          <cell r="X2947" t="str">
            <v>6</v>
          </cell>
          <cell r="Y2947" t="str">
            <v>COCB</v>
          </cell>
          <cell r="Z2947" t="str">
            <v>Tempo pieno - Normale</v>
          </cell>
          <cell r="AA2947" t="str">
            <v>Napoletana Gas SpA</v>
          </cell>
          <cell r="AB2947">
            <v>530</v>
          </cell>
          <cell r="AC2947" t="str">
            <v>Non definito</v>
          </cell>
          <cell r="AD2947" t="str">
            <v>020233</v>
          </cell>
          <cell r="AE2947" t="str">
            <v>020233</v>
          </cell>
          <cell r="AF2947" t="str">
            <v>COCB</v>
          </cell>
          <cell r="AG2947" t="str">
            <v>0025I20100</v>
          </cell>
          <cell r="AH2947" t="str">
            <v>26826COCB</v>
          </cell>
          <cell r="AI2947" t="str">
            <v>RR</v>
          </cell>
          <cell r="AJ2947" t="str">
            <v>CSE</v>
          </cell>
          <cell r="AK2947" t="str">
            <v>CAMPANIA</v>
          </cell>
          <cell r="AL2947" t="str">
            <v>Napoli</v>
          </cell>
          <cell r="AM2947" t="str">
            <v>26826COCB</v>
          </cell>
          <cell r="AN2947" t="str">
            <v>Ruolo</v>
          </cell>
          <cell r="AO2947" t="str">
            <v>Napoletana Gas SpA</v>
          </cell>
          <cell r="AP2947">
            <v>530</v>
          </cell>
          <cell r="AQ2947">
            <v>0</v>
          </cell>
          <cell r="AR2947" t="str">
            <v>Sede Caserta</v>
          </cell>
          <cell r="AS2947" t="str">
            <v>Caserta</v>
          </cell>
          <cell r="AT2947" t="str">
            <v>CAMPANIA</v>
          </cell>
          <cell r="AU2947" t="str">
            <v xml:space="preserve">ok </v>
          </cell>
          <cell r="AV2947" t="str">
            <v>MERIDIONALE</v>
          </cell>
          <cell r="AW2947" t="str">
            <v>CE</v>
          </cell>
          <cell r="AX2947" t="str">
            <v>0025-00</v>
          </cell>
          <cell r="AY2947" t="str">
            <v>Non definito</v>
          </cell>
          <cell r="AZ2947" t="str">
            <v>020233</v>
          </cell>
          <cell r="BA2947" t="str">
            <v>020233</v>
          </cell>
          <cell r="BB2947" t="str">
            <v>COCB</v>
          </cell>
          <cell r="BC2947" t="str">
            <v>In forza</v>
          </cell>
          <cell r="BD2947" t="str">
            <v>Dipendente Standard</v>
          </cell>
          <cell r="BE2947" t="str">
            <v>E000</v>
          </cell>
          <cell r="BF2947">
            <v>0</v>
          </cell>
          <cell r="BG2947">
            <v>0</v>
          </cell>
          <cell r="BH2947" t="str">
            <v>E000</v>
          </cell>
          <cell r="BI2947" t="str">
            <v>Napoletana Gas SpA</v>
          </cell>
          <cell r="BJ2947">
            <v>0</v>
          </cell>
          <cell r="BK2947" t="str">
            <v>81055</v>
          </cell>
          <cell r="BL2947" t="str">
            <v>CE</v>
          </cell>
          <cell r="BM2947" t="str">
            <v>SANTA MARIA CAPUA VETERE</v>
          </cell>
          <cell r="BN2947" t="str">
            <v>VIA R. D'ANGIO, 17</v>
          </cell>
          <cell r="BO2947" t="str">
            <v>Recapito</v>
          </cell>
          <cell r="BP2947">
            <v>0</v>
          </cell>
          <cell r="BQ2947">
            <v>0</v>
          </cell>
          <cell r="BR2947" t="str">
            <v>Italia</v>
          </cell>
          <cell r="BS2947" t="str">
            <v>B963</v>
          </cell>
          <cell r="BT2947" t="str">
            <v>CASERTA</v>
          </cell>
          <cell r="BU2947" t="str">
            <v>Via dei Bersaglieri 5/7</v>
          </cell>
          <cell r="BV2947" t="str">
            <v>81020</v>
          </cell>
          <cell r="BW2947" t="str">
            <v>N</v>
          </cell>
          <cell r="BX2947">
            <v>0</v>
          </cell>
          <cell r="BY2947">
            <v>0</v>
          </cell>
          <cell r="BZ2947">
            <v>0</v>
          </cell>
          <cell r="CA2947">
            <v>0</v>
          </cell>
          <cell r="CB2947">
            <v>0</v>
          </cell>
          <cell r="CC2947">
            <v>0</v>
          </cell>
          <cell r="CD2947" t="str">
            <v>Italia</v>
          </cell>
          <cell r="CE2947" t="str">
            <v>CE</v>
          </cell>
          <cell r="CF2947">
            <v>24641</v>
          </cell>
          <cell r="CG2947">
            <v>41274</v>
          </cell>
          <cell r="CH2947">
            <v>45.538672142368242</v>
          </cell>
          <cell r="CI2947">
            <v>46</v>
          </cell>
          <cell r="CJ2947" t="str">
            <v>CASERTA</v>
          </cell>
          <cell r="CK2947" t="str">
            <v>70</v>
          </cell>
          <cell r="CL2947" t="str">
            <v>DISTRIBUZIONE GAS</v>
          </cell>
          <cell r="CM2947" t="str">
            <v>Distribuzione gas</v>
          </cell>
          <cell r="CN2947">
            <v>0</v>
          </cell>
          <cell r="CO2947" t="str">
            <v>Diploma</v>
          </cell>
          <cell r="CP2947" t="str">
            <v>Ragioniere</v>
          </cell>
          <cell r="CQ2947" t="str">
            <v>Diplomi professionali</v>
          </cell>
          <cell r="CR2947">
            <v>0</v>
          </cell>
          <cell r="CS2947" t="str">
            <v>601</v>
          </cell>
          <cell r="CT2947" t="str">
            <v>0025-ND</v>
          </cell>
          <cell r="CU2947" t="str">
            <v>Non definito</v>
          </cell>
          <cell r="CV2947" t="str">
            <v>26826COCB</v>
          </cell>
          <cell r="CW2947" t="str">
            <v>CENTRO OPERATIVO CASERTA - BENEVENTO</v>
          </cell>
          <cell r="CX2947" t="str">
            <v>COCB</v>
          </cell>
          <cell r="CY2947" t="str">
            <v>Napoletana Gas SpA</v>
          </cell>
          <cell r="CZ2947" t="str">
            <v>26800PAD</v>
          </cell>
          <cell r="DA2947" t="str">
            <v>OPER</v>
          </cell>
          <cell r="DB2947" t="str">
            <v>26824OPER</v>
          </cell>
          <cell r="DC2947" t="str">
            <v>26826COCB</v>
          </cell>
          <cell r="DD2947" t="str">
            <v>00000 Unità selezionata</v>
          </cell>
          <cell r="DE2947">
            <v>0</v>
          </cell>
          <cell r="DF2947">
            <v>0</v>
          </cell>
          <cell r="DG2947">
            <v>0</v>
          </cell>
          <cell r="DH2947">
            <v>0</v>
          </cell>
          <cell r="DI2947" t="str">
            <v>MULTI-SOCIETARIA</v>
          </cell>
          <cell r="DJ2947" t="str">
            <v>0025-0100</v>
          </cell>
          <cell r="DK2947" t="str">
            <v>CASERTA LOC.  TORRETTA</v>
          </cell>
          <cell r="DL2947" t="str">
            <v>26824OPER</v>
          </cell>
          <cell r="DM2947" t="str">
            <v>0025-00-SUD</v>
          </cell>
          <cell r="DN2947" t="str">
            <v>POLO SUD</v>
          </cell>
          <cell r="DO2947" t="str">
            <v>LMBNTN67H18B963U</v>
          </cell>
          <cell r="DP2947">
            <v>0</v>
          </cell>
          <cell r="DQ2947" t="str">
            <v>Napoletana Gas SpA</v>
          </cell>
        </row>
        <row r="2948">
          <cell r="A2948" t="str">
            <v>0025001195</v>
          </cell>
          <cell r="B2948" t="str">
            <v>NAP</v>
          </cell>
          <cell r="C2948" t="str">
            <v>ng01</v>
          </cell>
          <cell r="D2948" t="str">
            <v>ALBARELLA GIOVANNI</v>
          </cell>
          <cell r="E2948" t="str">
            <v>M</v>
          </cell>
          <cell r="F2948" t="str">
            <v>I</v>
          </cell>
          <cell r="G2948">
            <v>2</v>
          </cell>
          <cell r="H2948" t="str">
            <v>Impiegato</v>
          </cell>
          <cell r="I2948" t="str">
            <v>6</v>
          </cell>
          <cell r="J2948">
            <v>40269</v>
          </cell>
          <cell r="K2948">
            <v>0</v>
          </cell>
          <cell r="L2948">
            <v>33786</v>
          </cell>
          <cell r="M2948">
            <v>30340</v>
          </cell>
          <cell r="N2948">
            <v>41274</v>
          </cell>
          <cell r="O2948">
            <v>2012</v>
          </cell>
          <cell r="P2948">
            <v>12</v>
          </cell>
          <cell r="Q2948">
            <v>29</v>
          </cell>
          <cell r="R2948" t="str">
            <v>Assunzione - Motivi vari</v>
          </cell>
          <cell r="S2948" t="str">
            <v>O1125311</v>
          </cell>
          <cell r="T2948" t="str">
            <v>OPERATORE SUPPORTO OPERATIVO</v>
          </cell>
          <cell r="U2948" t="str">
            <v>0025O11</v>
          </cell>
          <cell r="V2948" t="str">
            <v>0025-00|0025O11|OPERATORE SUPPORTO OPERATIVO|</v>
          </cell>
          <cell r="W2948" t="str">
            <v>OPERATORE SUPPORTO OPERATIVO</v>
          </cell>
          <cell r="X2948" t="str">
            <v>6</v>
          </cell>
          <cell r="Y2948" t="str">
            <v>COCB</v>
          </cell>
          <cell r="Z2948" t="str">
            <v>Tempo pieno - Normale</v>
          </cell>
          <cell r="AA2948" t="str">
            <v>Napoletana Gas SpA</v>
          </cell>
          <cell r="AB2948">
            <v>530</v>
          </cell>
          <cell r="AC2948" t="str">
            <v>Non definito</v>
          </cell>
          <cell r="AD2948" t="str">
            <v>020233</v>
          </cell>
          <cell r="AE2948" t="str">
            <v>020233</v>
          </cell>
          <cell r="AF2948" t="str">
            <v>COCB</v>
          </cell>
          <cell r="AG2948" t="str">
            <v>0025I20100</v>
          </cell>
          <cell r="AH2948" t="str">
            <v>26826COCB</v>
          </cell>
          <cell r="AI2948" t="str">
            <v>RR</v>
          </cell>
          <cell r="AJ2948" t="str">
            <v>CSE</v>
          </cell>
          <cell r="AK2948" t="str">
            <v>CAMPANIA</v>
          </cell>
          <cell r="AL2948" t="str">
            <v>Napoli</v>
          </cell>
          <cell r="AM2948" t="str">
            <v>26826COCB</v>
          </cell>
          <cell r="AN2948" t="str">
            <v>Ruolo</v>
          </cell>
          <cell r="AO2948" t="str">
            <v>Napoletana Gas SpA</v>
          </cell>
          <cell r="AP2948">
            <v>530</v>
          </cell>
          <cell r="AQ2948">
            <v>0</v>
          </cell>
          <cell r="AR2948" t="str">
            <v>Sede Caserta</v>
          </cell>
          <cell r="AS2948" t="str">
            <v>Caserta</v>
          </cell>
          <cell r="AT2948" t="str">
            <v>CAMPANIA</v>
          </cell>
          <cell r="AU2948" t="str">
            <v xml:space="preserve">ok </v>
          </cell>
          <cell r="AV2948" t="str">
            <v>MERIDIONALE</v>
          </cell>
          <cell r="AW2948" t="str">
            <v>CE</v>
          </cell>
          <cell r="AX2948" t="str">
            <v>0025-00</v>
          </cell>
          <cell r="AY2948" t="str">
            <v>Non definito</v>
          </cell>
          <cell r="AZ2948" t="str">
            <v>020233</v>
          </cell>
          <cell r="BA2948" t="str">
            <v>020233</v>
          </cell>
          <cell r="BB2948" t="str">
            <v>COCB</v>
          </cell>
          <cell r="BC2948" t="str">
            <v>In forza</v>
          </cell>
          <cell r="BD2948" t="str">
            <v>Dipendente Standard</v>
          </cell>
          <cell r="BE2948" t="str">
            <v>E000</v>
          </cell>
          <cell r="BF2948">
            <v>0</v>
          </cell>
          <cell r="BG2948">
            <v>0</v>
          </cell>
          <cell r="BH2948" t="str">
            <v>E000</v>
          </cell>
          <cell r="BI2948" t="str">
            <v>Napoletana Gas SpA</v>
          </cell>
          <cell r="BJ2948">
            <v>0</v>
          </cell>
          <cell r="BK2948" t="str">
            <v>81020</v>
          </cell>
          <cell r="BL2948" t="str">
            <v>CE</v>
          </cell>
          <cell r="BM2948" t="str">
            <v>SAN NICOLA LA STRADA</v>
          </cell>
          <cell r="BN2948" t="str">
            <v>VIA FIRENZE, 8</v>
          </cell>
          <cell r="BO2948" t="str">
            <v>Recapito</v>
          </cell>
          <cell r="BP2948">
            <v>0</v>
          </cell>
          <cell r="BQ2948">
            <v>0</v>
          </cell>
          <cell r="BR2948" t="str">
            <v>Italia</v>
          </cell>
          <cell r="BS2948" t="str">
            <v>B963</v>
          </cell>
          <cell r="BT2948" t="str">
            <v>CASERTA</v>
          </cell>
          <cell r="BU2948" t="str">
            <v>Via dei Bersaglieri 5/7</v>
          </cell>
          <cell r="BV2948" t="str">
            <v>81020</v>
          </cell>
          <cell r="BW2948" t="str">
            <v>N</v>
          </cell>
          <cell r="BX2948">
            <v>0</v>
          </cell>
          <cell r="BY2948">
            <v>0</v>
          </cell>
          <cell r="BZ2948">
            <v>0</v>
          </cell>
          <cell r="CA2948">
            <v>0</v>
          </cell>
          <cell r="CB2948">
            <v>0</v>
          </cell>
          <cell r="CC2948">
            <v>0</v>
          </cell>
          <cell r="CD2948" t="str">
            <v>Italia</v>
          </cell>
          <cell r="CE2948" t="str">
            <v>CE</v>
          </cell>
          <cell r="CF2948">
            <v>21037</v>
          </cell>
          <cell r="CG2948">
            <v>41274</v>
          </cell>
          <cell r="CH2948">
            <v>55.405886379192332</v>
          </cell>
          <cell r="CI2948">
            <v>55</v>
          </cell>
          <cell r="CJ2948" t="str">
            <v>SAN NICOLA LA STRADA</v>
          </cell>
          <cell r="CK2948" t="str">
            <v>70</v>
          </cell>
          <cell r="CL2948" t="str">
            <v>DISTRIBUZIONE GAS</v>
          </cell>
          <cell r="CM2948" t="str">
            <v>Distribuzione gas</v>
          </cell>
          <cell r="CN2948">
            <v>0</v>
          </cell>
          <cell r="CO2948" t="str">
            <v>Diploma</v>
          </cell>
          <cell r="CP2948" t="str">
            <v>Mat. scientifica / classica</v>
          </cell>
          <cell r="CQ2948" t="str">
            <v>Diplomi umanistici</v>
          </cell>
          <cell r="CR2948">
            <v>0</v>
          </cell>
          <cell r="CS2948" t="str">
            <v>602</v>
          </cell>
          <cell r="CT2948" t="str">
            <v>0025-ND</v>
          </cell>
          <cell r="CU2948" t="str">
            <v>Non definito</v>
          </cell>
          <cell r="CV2948" t="str">
            <v>26826COCB</v>
          </cell>
          <cell r="CW2948" t="str">
            <v>CENTRO OPERATIVO CASERTA - BENEVENTO</v>
          </cell>
          <cell r="CX2948" t="str">
            <v>COCB</v>
          </cell>
          <cell r="CY2948" t="str">
            <v>Napoletana Gas SpA</v>
          </cell>
          <cell r="CZ2948" t="str">
            <v>26800PAD</v>
          </cell>
          <cell r="DA2948" t="str">
            <v>OPER</v>
          </cell>
          <cell r="DB2948" t="str">
            <v>26824OPER</v>
          </cell>
          <cell r="DC2948" t="str">
            <v>26826COCB</v>
          </cell>
          <cell r="DD2948" t="str">
            <v>00000 Unità selezionata</v>
          </cell>
          <cell r="DE2948">
            <v>0</v>
          </cell>
          <cell r="DF2948">
            <v>0</v>
          </cell>
          <cell r="DG2948">
            <v>0</v>
          </cell>
          <cell r="DH2948">
            <v>0</v>
          </cell>
          <cell r="DI2948" t="str">
            <v>MULTI-SOCIETARIA</v>
          </cell>
          <cell r="DJ2948" t="str">
            <v>0025-0100</v>
          </cell>
          <cell r="DK2948" t="str">
            <v>CASERTA LOC.  TORRETTA</v>
          </cell>
          <cell r="DL2948" t="str">
            <v>26824OPER</v>
          </cell>
          <cell r="DM2948" t="str">
            <v>0025-00-SUD</v>
          </cell>
          <cell r="DN2948" t="str">
            <v>POLO SUD</v>
          </cell>
          <cell r="DO2948" t="str">
            <v>LBRGNN57M05I056C</v>
          </cell>
          <cell r="DP2948">
            <v>0</v>
          </cell>
          <cell r="DQ2948" t="str">
            <v>Napoletana Gas SpA</v>
          </cell>
        </row>
        <row r="2949">
          <cell r="A2949" t="str">
            <v>0025001212</v>
          </cell>
          <cell r="B2949" t="str">
            <v>NAP</v>
          </cell>
          <cell r="C2949" t="str">
            <v>ng01</v>
          </cell>
          <cell r="D2949" t="str">
            <v>DEL MONACO GIOVANNI</v>
          </cell>
          <cell r="E2949" t="str">
            <v>M</v>
          </cell>
          <cell r="F2949" t="str">
            <v>I</v>
          </cell>
          <cell r="G2949">
            <v>2</v>
          </cell>
          <cell r="H2949" t="str">
            <v>Impiegato</v>
          </cell>
          <cell r="I2949" t="str">
            <v>6</v>
          </cell>
          <cell r="J2949">
            <v>40269</v>
          </cell>
          <cell r="K2949">
            <v>0</v>
          </cell>
          <cell r="L2949">
            <v>34060</v>
          </cell>
          <cell r="M2949">
            <v>29139</v>
          </cell>
          <cell r="N2949">
            <v>41274</v>
          </cell>
          <cell r="O2949">
            <v>2012</v>
          </cell>
          <cell r="P2949">
            <v>12</v>
          </cell>
          <cell r="Q2949">
            <v>33</v>
          </cell>
          <cell r="R2949" t="str">
            <v>Trasferimento - Da fusioni conferimenti (fusioni di societa')</v>
          </cell>
          <cell r="S2949" t="str">
            <v>O1125515</v>
          </cell>
          <cell r="T2949" t="str">
            <v>OPERATORE SUPPORTO OPERATIVO</v>
          </cell>
          <cell r="U2949" t="str">
            <v>0025O11</v>
          </cell>
          <cell r="V2949" t="str">
            <v>0025-00|0025O11|OPERATORE SUPPORTO OPERATIVO|</v>
          </cell>
          <cell r="W2949" t="str">
            <v>OPERATORE SUPPORTO OPERATIVO</v>
          </cell>
          <cell r="X2949" t="str">
            <v>6</v>
          </cell>
          <cell r="Y2949" t="str">
            <v>COCB</v>
          </cell>
          <cell r="Z2949" t="str">
            <v>Tempo pieno - Normale</v>
          </cell>
          <cell r="AA2949" t="str">
            <v>Napoletana Gas SpA</v>
          </cell>
          <cell r="AB2949">
            <v>530</v>
          </cell>
          <cell r="AC2949" t="str">
            <v>Non definito</v>
          </cell>
          <cell r="AD2949" t="str">
            <v>020233</v>
          </cell>
          <cell r="AE2949" t="str">
            <v>020233</v>
          </cell>
          <cell r="AF2949" t="str">
            <v>COCB</v>
          </cell>
          <cell r="AG2949" t="str">
            <v>0025I20100</v>
          </cell>
          <cell r="AH2949" t="str">
            <v>26826COCB</v>
          </cell>
          <cell r="AI2949" t="str">
            <v>RR</v>
          </cell>
          <cell r="AJ2949" t="str">
            <v>CSE</v>
          </cell>
          <cell r="AK2949" t="str">
            <v>CAMPANIA</v>
          </cell>
          <cell r="AL2949" t="str">
            <v>Caserta</v>
          </cell>
          <cell r="AM2949" t="str">
            <v>26826COCB</v>
          </cell>
          <cell r="AN2949" t="str">
            <v>Ruolo</v>
          </cell>
          <cell r="AO2949" t="str">
            <v>Napoletana Gas SpA</v>
          </cell>
          <cell r="AP2949">
            <v>530</v>
          </cell>
          <cell r="AQ2949">
            <v>0</v>
          </cell>
          <cell r="AR2949" t="str">
            <v>Sede Caserta</v>
          </cell>
          <cell r="AS2949" t="str">
            <v>Caserta</v>
          </cell>
          <cell r="AT2949" t="str">
            <v>CAMPANIA</v>
          </cell>
          <cell r="AU2949" t="str">
            <v xml:space="preserve">ok </v>
          </cell>
          <cell r="AV2949" t="str">
            <v>MERIDIONALE</v>
          </cell>
          <cell r="AW2949" t="str">
            <v>CE</v>
          </cell>
          <cell r="AX2949" t="str">
            <v>0025-00</v>
          </cell>
          <cell r="AY2949" t="str">
            <v>Non definito</v>
          </cell>
          <cell r="AZ2949" t="str">
            <v>020233</v>
          </cell>
          <cell r="BA2949" t="str">
            <v>020233</v>
          </cell>
          <cell r="BB2949" t="str">
            <v>COCB</v>
          </cell>
          <cell r="BC2949" t="str">
            <v>In forza</v>
          </cell>
          <cell r="BD2949" t="str">
            <v>Dipendente Standard</v>
          </cell>
          <cell r="BE2949" t="str">
            <v>E000</v>
          </cell>
          <cell r="BF2949">
            <v>0</v>
          </cell>
          <cell r="BG2949">
            <v>0</v>
          </cell>
          <cell r="BH2949" t="str">
            <v>E000</v>
          </cell>
          <cell r="BI2949" t="str">
            <v>Napoletana Gas SpA</v>
          </cell>
          <cell r="BJ2949">
            <v>0</v>
          </cell>
          <cell r="BK2949" t="str">
            <v>81020</v>
          </cell>
          <cell r="BL2949" t="str">
            <v>CE</v>
          </cell>
          <cell r="BM2949" t="str">
            <v>SAN NICOLA LA STRADA</v>
          </cell>
          <cell r="BN2949" t="str">
            <v>VIA TORINO N 29 D SCALA A INT 1</v>
          </cell>
          <cell r="BO2949" t="str">
            <v>Recapito</v>
          </cell>
          <cell r="BP2949">
            <v>0</v>
          </cell>
          <cell r="BQ2949">
            <v>0</v>
          </cell>
          <cell r="BR2949" t="str">
            <v>Italia</v>
          </cell>
          <cell r="BS2949" t="str">
            <v>B963</v>
          </cell>
          <cell r="BT2949" t="str">
            <v>CASERTA</v>
          </cell>
          <cell r="BU2949" t="str">
            <v>Via dei Bersaglieri 5/7</v>
          </cell>
          <cell r="BV2949" t="str">
            <v>81020</v>
          </cell>
          <cell r="BW2949" t="str">
            <v>N</v>
          </cell>
          <cell r="BX2949">
            <v>0</v>
          </cell>
          <cell r="BY2949">
            <v>0</v>
          </cell>
          <cell r="BZ2949">
            <v>0</v>
          </cell>
          <cell r="CA2949">
            <v>0</v>
          </cell>
          <cell r="CB2949">
            <v>0</v>
          </cell>
          <cell r="CC2949">
            <v>0</v>
          </cell>
          <cell r="CD2949" t="str">
            <v>Italia</v>
          </cell>
          <cell r="CE2949" t="str">
            <v>CE</v>
          </cell>
          <cell r="CF2949">
            <v>20287</v>
          </cell>
          <cell r="CG2949">
            <v>41274</v>
          </cell>
          <cell r="CH2949">
            <v>57.459274469541413</v>
          </cell>
          <cell r="CI2949">
            <v>57</v>
          </cell>
          <cell r="CJ2949" t="str">
            <v>CASERTA</v>
          </cell>
          <cell r="CK2949" t="str">
            <v>70</v>
          </cell>
          <cell r="CL2949" t="str">
            <v>DISTRIBUZIONE GAS</v>
          </cell>
          <cell r="CM2949" t="str">
            <v>Distribuzione gas</v>
          </cell>
          <cell r="CN2949">
            <v>0</v>
          </cell>
          <cell r="CO2949" t="str">
            <v>Inferiore Diploma</v>
          </cell>
          <cell r="CP2949" t="str">
            <v>Altre qualifiche</v>
          </cell>
          <cell r="CQ2949" t="str">
            <v>Inferiore al Diploma</v>
          </cell>
          <cell r="CR2949">
            <v>0</v>
          </cell>
          <cell r="CS2949" t="str">
            <v>701</v>
          </cell>
          <cell r="CT2949" t="str">
            <v>0025-ND</v>
          </cell>
          <cell r="CU2949" t="str">
            <v>Non definito</v>
          </cell>
          <cell r="CV2949" t="str">
            <v>26826COCB</v>
          </cell>
          <cell r="CW2949" t="str">
            <v>CENTRO OPERATIVO CASERTA - BENEVENTO</v>
          </cell>
          <cell r="CX2949" t="str">
            <v>COCB</v>
          </cell>
          <cell r="CY2949" t="str">
            <v>Napoletana Gas SpA</v>
          </cell>
          <cell r="CZ2949" t="str">
            <v>26800PAD</v>
          </cell>
          <cell r="DA2949" t="str">
            <v>OPER</v>
          </cell>
          <cell r="DB2949" t="str">
            <v>26824OPER</v>
          </cell>
          <cell r="DC2949" t="str">
            <v>26826COCB</v>
          </cell>
          <cell r="DD2949" t="str">
            <v>00000 Unità selezionata</v>
          </cell>
          <cell r="DE2949">
            <v>0</v>
          </cell>
          <cell r="DF2949">
            <v>0</v>
          </cell>
          <cell r="DG2949">
            <v>0</v>
          </cell>
          <cell r="DH2949">
            <v>0</v>
          </cell>
          <cell r="DI2949" t="str">
            <v>MULTI-SOCIETARIA</v>
          </cell>
          <cell r="DJ2949" t="str">
            <v>0025-0100</v>
          </cell>
          <cell r="DK2949" t="str">
            <v>CASERTA LOC.  TORRETTA</v>
          </cell>
          <cell r="DL2949" t="str">
            <v>26824OPER</v>
          </cell>
          <cell r="DM2949" t="str">
            <v>0025-00-SUD</v>
          </cell>
          <cell r="DN2949" t="str">
            <v>POLO SUD</v>
          </cell>
          <cell r="DO2949" t="str">
            <v>DLMGNN55L17B963U</v>
          </cell>
          <cell r="DP2949">
            <v>0</v>
          </cell>
          <cell r="DQ2949" t="str">
            <v>Napoletana Gas SpA</v>
          </cell>
        </row>
        <row r="2950">
          <cell r="A2950" t="str">
            <v>0025001219</v>
          </cell>
          <cell r="B2950" t="str">
            <v>NAP</v>
          </cell>
          <cell r="C2950" t="str">
            <v>ng01</v>
          </cell>
          <cell r="D2950" t="str">
            <v>MOTTA GIOVANNI</v>
          </cell>
          <cell r="E2950" t="str">
            <v>M</v>
          </cell>
          <cell r="F2950" t="str">
            <v>I</v>
          </cell>
          <cell r="G2950">
            <v>2</v>
          </cell>
          <cell r="H2950" t="str">
            <v>Impiegato</v>
          </cell>
          <cell r="I2950" t="str">
            <v>6</v>
          </cell>
          <cell r="J2950">
            <v>40269</v>
          </cell>
          <cell r="K2950">
            <v>0</v>
          </cell>
          <cell r="L2950">
            <v>34060</v>
          </cell>
          <cell r="M2950">
            <v>32168</v>
          </cell>
          <cell r="N2950">
            <v>41274</v>
          </cell>
          <cell r="O2950">
            <v>2012</v>
          </cell>
          <cell r="P2950">
            <v>12</v>
          </cell>
          <cell r="Q2950">
            <v>24</v>
          </cell>
          <cell r="R2950" t="str">
            <v>Trasferimento - Da fusioni conferimenti (fusioni di societa')</v>
          </cell>
          <cell r="S2950" t="str">
            <v>T0725311</v>
          </cell>
          <cell r="T2950" t="str">
            <v>TECNICO DISTRIBUZIONE</v>
          </cell>
          <cell r="U2950" t="str">
            <v>0025T07</v>
          </cell>
          <cell r="V2950" t="str">
            <v>0025-00|0025T07|TECNICO DISTRIBUZIONE|</v>
          </cell>
          <cell r="W2950" t="str">
            <v>TECNICO DISTRIBUZIONE</v>
          </cell>
          <cell r="X2950" t="str">
            <v>6</v>
          </cell>
          <cell r="Y2950" t="str">
            <v>COCB</v>
          </cell>
          <cell r="Z2950" t="str">
            <v>Tempo pieno - Normale</v>
          </cell>
          <cell r="AA2950" t="str">
            <v>Napoletana Gas SpA</v>
          </cell>
          <cell r="AB2950">
            <v>530</v>
          </cell>
          <cell r="AC2950" t="str">
            <v>Non definito</v>
          </cell>
          <cell r="AD2950" t="str">
            <v>020233</v>
          </cell>
          <cell r="AE2950" t="str">
            <v>020233</v>
          </cell>
          <cell r="AF2950" t="str">
            <v>COCB</v>
          </cell>
          <cell r="AG2950" t="str">
            <v>0025I20100</v>
          </cell>
          <cell r="AH2950" t="str">
            <v>26826COCB</v>
          </cell>
          <cell r="AI2950" t="str">
            <v>RR</v>
          </cell>
          <cell r="AJ2950" t="str">
            <v>CSE</v>
          </cell>
          <cell r="AK2950" t="str">
            <v>CAMPANIA</v>
          </cell>
          <cell r="AL2950" t="str">
            <v>Caserta</v>
          </cell>
          <cell r="AM2950" t="str">
            <v>26826COCB</v>
          </cell>
          <cell r="AN2950" t="str">
            <v>Ruolo</v>
          </cell>
          <cell r="AO2950" t="str">
            <v>Napoletana Gas SpA</v>
          </cell>
          <cell r="AP2950">
            <v>530</v>
          </cell>
          <cell r="AQ2950">
            <v>0</v>
          </cell>
          <cell r="AR2950" t="str">
            <v>Sede Caserta</v>
          </cell>
          <cell r="AS2950" t="str">
            <v>Caserta</v>
          </cell>
          <cell r="AT2950" t="str">
            <v>CAMPANIA</v>
          </cell>
          <cell r="AU2950" t="str">
            <v xml:space="preserve">ok </v>
          </cell>
          <cell r="AV2950" t="str">
            <v>MERIDIONALE</v>
          </cell>
          <cell r="AW2950" t="str">
            <v>CE</v>
          </cell>
          <cell r="AX2950" t="str">
            <v>0025-00</v>
          </cell>
          <cell r="AY2950" t="str">
            <v>Non definito</v>
          </cell>
          <cell r="AZ2950" t="str">
            <v>020233</v>
          </cell>
          <cell r="BA2950" t="str">
            <v>020233</v>
          </cell>
          <cell r="BB2950" t="str">
            <v>COCB</v>
          </cell>
          <cell r="BC2950" t="str">
            <v>In forza</v>
          </cell>
          <cell r="BD2950" t="str">
            <v>Dipendente Standard</v>
          </cell>
          <cell r="BE2950" t="str">
            <v>E000</v>
          </cell>
          <cell r="BF2950">
            <v>0</v>
          </cell>
          <cell r="BG2950">
            <v>0</v>
          </cell>
          <cell r="BH2950" t="str">
            <v>E000</v>
          </cell>
          <cell r="BI2950" t="str">
            <v>Napoletana Gas SpA</v>
          </cell>
          <cell r="BJ2950">
            <v>0</v>
          </cell>
          <cell r="BK2950" t="str">
            <v>81020</v>
          </cell>
          <cell r="BL2950" t="str">
            <v>CE</v>
          </cell>
          <cell r="BM2950" t="str">
            <v>SAN NICOLA LA STRADA</v>
          </cell>
          <cell r="BN2950" t="str">
            <v>VIA MASSIMO TROISI, 1</v>
          </cell>
          <cell r="BO2950" t="str">
            <v>Recapito</v>
          </cell>
          <cell r="BP2950">
            <v>0</v>
          </cell>
          <cell r="BQ2950">
            <v>0</v>
          </cell>
          <cell r="BR2950" t="str">
            <v>Italia</v>
          </cell>
          <cell r="BS2950" t="str">
            <v>B963</v>
          </cell>
          <cell r="BT2950" t="str">
            <v>CASERTA</v>
          </cell>
          <cell r="BU2950" t="str">
            <v>Via dei Bersaglieri 5/7</v>
          </cell>
          <cell r="BV2950" t="str">
            <v>81020</v>
          </cell>
          <cell r="BW2950" t="str">
            <v>N</v>
          </cell>
          <cell r="BX2950">
            <v>0</v>
          </cell>
          <cell r="BY2950">
            <v>0</v>
          </cell>
          <cell r="BZ2950">
            <v>0</v>
          </cell>
          <cell r="CA2950">
            <v>0</v>
          </cell>
          <cell r="CB2950">
            <v>0</v>
          </cell>
          <cell r="CC2950">
            <v>0</v>
          </cell>
          <cell r="CD2950" t="str">
            <v>Italia</v>
          </cell>
          <cell r="CE2950" t="str">
            <v>CE</v>
          </cell>
          <cell r="CF2950">
            <v>23371</v>
          </cell>
          <cell r="CG2950">
            <v>41274</v>
          </cell>
          <cell r="CH2950">
            <v>49.015742642026012</v>
          </cell>
          <cell r="CI2950">
            <v>49</v>
          </cell>
          <cell r="CJ2950" t="str">
            <v>SAN NICOLA LA STRADA</v>
          </cell>
          <cell r="CK2950" t="str">
            <v>70</v>
          </cell>
          <cell r="CL2950" t="str">
            <v>DISTRIBUZIONE GAS</v>
          </cell>
          <cell r="CM2950" t="str">
            <v>Distribuzione gas</v>
          </cell>
          <cell r="CN2950">
            <v>0</v>
          </cell>
          <cell r="CO2950" t="str">
            <v>Diploma</v>
          </cell>
          <cell r="CP2950" t="str">
            <v>Geometra</v>
          </cell>
          <cell r="CQ2950" t="str">
            <v>Diplomi professionali</v>
          </cell>
          <cell r="CR2950">
            <v>0</v>
          </cell>
          <cell r="CS2950" t="str">
            <v>501</v>
          </cell>
          <cell r="CT2950" t="str">
            <v>0025-ND</v>
          </cell>
          <cell r="CU2950" t="str">
            <v>Non definito</v>
          </cell>
          <cell r="CV2950" t="str">
            <v>26826COCB</v>
          </cell>
          <cell r="CW2950" t="str">
            <v>CENTRO OPERATIVO CASERTA - BENEVENTO</v>
          </cell>
          <cell r="CX2950" t="str">
            <v>COCB</v>
          </cell>
          <cell r="CY2950" t="str">
            <v>Napoletana Gas SpA</v>
          </cell>
          <cell r="CZ2950" t="str">
            <v>26800PAD</v>
          </cell>
          <cell r="DA2950" t="str">
            <v>OPER</v>
          </cell>
          <cell r="DB2950" t="str">
            <v>26824OPER</v>
          </cell>
          <cell r="DC2950" t="str">
            <v>26826COCB</v>
          </cell>
          <cell r="DD2950" t="str">
            <v>00000 Unità selezionata</v>
          </cell>
          <cell r="DE2950">
            <v>0</v>
          </cell>
          <cell r="DF2950">
            <v>0</v>
          </cell>
          <cell r="DG2950">
            <v>0</v>
          </cell>
          <cell r="DH2950">
            <v>0</v>
          </cell>
          <cell r="DI2950" t="str">
            <v>MULTI-SOCIETARIA</v>
          </cell>
          <cell r="DJ2950" t="str">
            <v>0025-0100</v>
          </cell>
          <cell r="DK2950" t="str">
            <v>CASERTA LOC.  TORRETTA</v>
          </cell>
          <cell r="DL2950" t="str">
            <v>26824OPER</v>
          </cell>
          <cell r="DM2950" t="str">
            <v>0025-00-SUD</v>
          </cell>
          <cell r="DN2950" t="str">
            <v>POLO SUD</v>
          </cell>
          <cell r="DO2950" t="str">
            <v>MTTGNN63T26I056M</v>
          </cell>
          <cell r="DP2950">
            <v>0</v>
          </cell>
          <cell r="DQ2950" t="str">
            <v>Napoletana Gas SpA</v>
          </cell>
        </row>
        <row r="2951">
          <cell r="A2951" t="str">
            <v>0025001226</v>
          </cell>
          <cell r="B2951" t="str">
            <v>NAP</v>
          </cell>
          <cell r="C2951" t="str">
            <v>ng01</v>
          </cell>
          <cell r="D2951" t="str">
            <v>RICCIARDI PASQUALE</v>
          </cell>
          <cell r="E2951" t="str">
            <v>M</v>
          </cell>
          <cell r="F2951" t="str">
            <v>O</v>
          </cell>
          <cell r="G2951">
            <v>1</v>
          </cell>
          <cell r="H2951" t="str">
            <v>Operaio</v>
          </cell>
          <cell r="I2951" t="str">
            <v>3</v>
          </cell>
          <cell r="J2951">
            <v>40269</v>
          </cell>
          <cell r="K2951">
            <v>39783</v>
          </cell>
          <cell r="L2951">
            <v>34060</v>
          </cell>
          <cell r="M2951">
            <v>33771</v>
          </cell>
          <cell r="N2951">
            <v>41274</v>
          </cell>
          <cell r="O2951">
            <v>2012</v>
          </cell>
          <cell r="P2951">
            <v>12</v>
          </cell>
          <cell r="Q2951">
            <v>20</v>
          </cell>
          <cell r="R2951" t="str">
            <v>Trasferimento - Da fusioni conferimenti (fusioni di societa')</v>
          </cell>
          <cell r="S2951" t="str">
            <v>P0125311</v>
          </cell>
          <cell r="T2951" t="str">
            <v>SPECIALISTA POLIVALENTE</v>
          </cell>
          <cell r="U2951" t="str">
            <v>P01</v>
          </cell>
          <cell r="V2951" t="str">
            <v>0025-00|P01|SPECIALISTA POLIVALENTE|</v>
          </cell>
          <cell r="W2951" t="str">
            <v>SPECIALISTA POLIVALENTE</v>
          </cell>
          <cell r="X2951" t="str">
            <v>3</v>
          </cell>
          <cell r="Y2951" t="str">
            <v>COCB</v>
          </cell>
          <cell r="Z2951" t="str">
            <v>Tempo pieno - Normale</v>
          </cell>
          <cell r="AA2951" t="str">
            <v>Napoletana Gas SpA</v>
          </cell>
          <cell r="AB2951">
            <v>530</v>
          </cell>
          <cell r="AC2951" t="str">
            <v>Non definito</v>
          </cell>
          <cell r="AD2951" t="str">
            <v>020233</v>
          </cell>
          <cell r="AE2951" t="str">
            <v>020233</v>
          </cell>
          <cell r="AF2951" t="str">
            <v>COCB</v>
          </cell>
          <cell r="AG2951" t="str">
            <v>0025I20100</v>
          </cell>
          <cell r="AH2951" t="str">
            <v>26826COCB</v>
          </cell>
          <cell r="AI2951" t="str">
            <v>RR</v>
          </cell>
          <cell r="AJ2951" t="str">
            <v>CSE</v>
          </cell>
          <cell r="AK2951" t="str">
            <v>CAMPANIA</v>
          </cell>
          <cell r="AL2951" t="str">
            <v>Caserta</v>
          </cell>
          <cell r="AM2951" t="str">
            <v>26826COCB</v>
          </cell>
          <cell r="AN2951" t="str">
            <v>Ruolo</v>
          </cell>
          <cell r="AO2951" t="str">
            <v>Napoletana Gas SpA</v>
          </cell>
          <cell r="AP2951">
            <v>530</v>
          </cell>
          <cell r="AQ2951">
            <v>0</v>
          </cell>
          <cell r="AR2951" t="str">
            <v>Sede Caserta</v>
          </cell>
          <cell r="AS2951" t="str">
            <v>Caserta</v>
          </cell>
          <cell r="AT2951" t="str">
            <v>CAMPANIA</v>
          </cell>
          <cell r="AU2951" t="str">
            <v xml:space="preserve">ok </v>
          </cell>
          <cell r="AV2951" t="str">
            <v>MERIDIONALE</v>
          </cell>
          <cell r="AW2951" t="str">
            <v>CE</v>
          </cell>
          <cell r="AX2951" t="str">
            <v>0025-00</v>
          </cell>
          <cell r="AY2951" t="str">
            <v>Non definito</v>
          </cell>
          <cell r="AZ2951" t="str">
            <v>020233</v>
          </cell>
          <cell r="BA2951" t="str">
            <v>020233</v>
          </cell>
          <cell r="BB2951" t="str">
            <v>COCB</v>
          </cell>
          <cell r="BC2951" t="str">
            <v>In forza</v>
          </cell>
          <cell r="BD2951" t="str">
            <v>Dipendente Standard</v>
          </cell>
          <cell r="BE2951" t="str">
            <v>E000</v>
          </cell>
          <cell r="BF2951">
            <v>0</v>
          </cell>
          <cell r="BG2951">
            <v>0</v>
          </cell>
          <cell r="BH2951" t="str">
            <v>E000</v>
          </cell>
          <cell r="BI2951" t="str">
            <v>Napoletana Gas SpA</v>
          </cell>
          <cell r="BJ2951">
            <v>0</v>
          </cell>
          <cell r="BK2951" t="str">
            <v>81100</v>
          </cell>
          <cell r="BL2951" t="str">
            <v>CE</v>
          </cell>
          <cell r="BM2951" t="str">
            <v>CASERTA</v>
          </cell>
          <cell r="BN2951" t="str">
            <v>VIA N.APPIA CTR.CASTAGNA (S.CLEMENTE)</v>
          </cell>
          <cell r="BO2951" t="str">
            <v>Recapito</v>
          </cell>
          <cell r="BP2951">
            <v>0</v>
          </cell>
          <cell r="BQ2951">
            <v>0</v>
          </cell>
          <cell r="BR2951" t="str">
            <v>Italia</v>
          </cell>
          <cell r="BS2951" t="str">
            <v>B963</v>
          </cell>
          <cell r="BT2951" t="str">
            <v>CASERTA</v>
          </cell>
          <cell r="BU2951" t="str">
            <v>Via dei Bersaglieri 5/7</v>
          </cell>
          <cell r="BV2951" t="str">
            <v>81020</v>
          </cell>
          <cell r="BW2951" t="str">
            <v>Y</v>
          </cell>
          <cell r="BX2951" t="str">
            <v>Invalidi civili</v>
          </cell>
          <cell r="BY2951" t="str">
            <v>05</v>
          </cell>
          <cell r="BZ2951">
            <v>0</v>
          </cell>
          <cell r="CA2951">
            <v>0</v>
          </cell>
          <cell r="CB2951">
            <v>0</v>
          </cell>
          <cell r="CC2951">
            <v>0</v>
          </cell>
          <cell r="CD2951" t="str">
            <v>Italia</v>
          </cell>
          <cell r="CE2951" t="str">
            <v>NA</v>
          </cell>
          <cell r="CF2951">
            <v>26251</v>
          </cell>
          <cell r="CG2951">
            <v>41274</v>
          </cell>
          <cell r="CH2951">
            <v>41.130732375085557</v>
          </cell>
          <cell r="CI2951">
            <v>41</v>
          </cell>
          <cell r="CJ2951" t="str">
            <v>NAPOLI</v>
          </cell>
          <cell r="CK2951" t="str">
            <v>70</v>
          </cell>
          <cell r="CL2951" t="str">
            <v>DISTRIBUZIONE GAS</v>
          </cell>
          <cell r="CM2951" t="str">
            <v>Distribuzione gas</v>
          </cell>
          <cell r="CN2951">
            <v>34060</v>
          </cell>
          <cell r="CO2951" t="str">
            <v>Inferiore Diploma</v>
          </cell>
          <cell r="CP2951" t="str">
            <v>Frequenza med. inf.</v>
          </cell>
          <cell r="CQ2951" t="str">
            <v>Inferiore al Diploma</v>
          </cell>
          <cell r="CR2951">
            <v>0</v>
          </cell>
          <cell r="CS2951" t="str">
            <v>701</v>
          </cell>
          <cell r="CT2951" t="str">
            <v>0025-ND</v>
          </cell>
          <cell r="CU2951" t="str">
            <v>Non definito</v>
          </cell>
          <cell r="CV2951" t="str">
            <v>26826COCB</v>
          </cell>
          <cell r="CW2951" t="str">
            <v>CENTRO OPERATIVO CASERTA - BENEVENTO</v>
          </cell>
          <cell r="CX2951" t="str">
            <v>COCB</v>
          </cell>
          <cell r="CY2951" t="str">
            <v>Napoletana Gas SpA</v>
          </cell>
          <cell r="CZ2951" t="str">
            <v>26800PAD</v>
          </cell>
          <cell r="DA2951" t="str">
            <v>OPER</v>
          </cell>
          <cell r="DB2951" t="str">
            <v>26824OPER</v>
          </cell>
          <cell r="DC2951" t="str">
            <v>26826COCB</v>
          </cell>
          <cell r="DD2951" t="str">
            <v>00000 Unità selezionata</v>
          </cell>
          <cell r="DE2951">
            <v>0</v>
          </cell>
          <cell r="DF2951">
            <v>0</v>
          </cell>
          <cell r="DG2951">
            <v>0</v>
          </cell>
          <cell r="DH2951">
            <v>0</v>
          </cell>
          <cell r="DI2951" t="str">
            <v>MULTI-SOCIETARIA</v>
          </cell>
          <cell r="DJ2951" t="str">
            <v>0025-0100</v>
          </cell>
          <cell r="DK2951" t="str">
            <v>CASERTA LOC.  TORRETTA</v>
          </cell>
          <cell r="DL2951" t="str">
            <v>26824OPER</v>
          </cell>
          <cell r="DM2951" t="str">
            <v>0025-00-SUD</v>
          </cell>
          <cell r="DN2951" t="str">
            <v>POLO SUD</v>
          </cell>
          <cell r="DO2951" t="str">
            <v>RCCPQL71S14F839F</v>
          </cell>
          <cell r="DP2951">
            <v>0</v>
          </cell>
          <cell r="DQ2951" t="str">
            <v>Napoletana Gas SpA</v>
          </cell>
        </row>
        <row r="2952">
          <cell r="A2952" t="str">
            <v>0025001228</v>
          </cell>
          <cell r="B2952" t="str">
            <v>NAP</v>
          </cell>
          <cell r="C2952" t="str">
            <v>ng01</v>
          </cell>
          <cell r="D2952" t="str">
            <v>CIPOLLA DOMENICO</v>
          </cell>
          <cell r="E2952" t="str">
            <v>M</v>
          </cell>
          <cell r="F2952" t="str">
            <v>O</v>
          </cell>
          <cell r="G2952">
            <v>1</v>
          </cell>
          <cell r="H2952" t="str">
            <v>Operaio</v>
          </cell>
          <cell r="I2952" t="str">
            <v>4</v>
          </cell>
          <cell r="J2952">
            <v>40269</v>
          </cell>
          <cell r="K2952">
            <v>37681</v>
          </cell>
          <cell r="L2952">
            <v>34060</v>
          </cell>
          <cell r="M2952">
            <v>32220</v>
          </cell>
          <cell r="N2952">
            <v>41274</v>
          </cell>
          <cell r="O2952">
            <v>2012</v>
          </cell>
          <cell r="P2952">
            <v>12</v>
          </cell>
          <cell r="Q2952">
            <v>24</v>
          </cell>
          <cell r="R2952" t="str">
            <v>Trasferimento - Da fusioni conferimenti (fusioni di societa')</v>
          </cell>
          <cell r="S2952" t="str">
            <v>I0225311</v>
          </cell>
          <cell r="T2952" t="str">
            <v>EXPERT POLIVALENTE ELE-MEC</v>
          </cell>
          <cell r="U2952" t="str">
            <v>I02</v>
          </cell>
          <cell r="V2952" t="str">
            <v>0025-00|I02|EXPERT POLIVALENTE ELE-MEC|</v>
          </cell>
          <cell r="W2952" t="str">
            <v>EXPERT POLIVALENTE ELE-MEC</v>
          </cell>
          <cell r="X2952" t="str">
            <v>4</v>
          </cell>
          <cell r="Y2952" t="str">
            <v>COCB</v>
          </cell>
          <cell r="Z2952" t="str">
            <v>Tempo pieno - Normale</v>
          </cell>
          <cell r="AA2952" t="str">
            <v>Napoletana Gas SpA</v>
          </cell>
          <cell r="AB2952">
            <v>530</v>
          </cell>
          <cell r="AC2952" t="str">
            <v>Non definito</v>
          </cell>
          <cell r="AD2952" t="str">
            <v>020233</v>
          </cell>
          <cell r="AE2952" t="str">
            <v>020233</v>
          </cell>
          <cell r="AF2952" t="str">
            <v>COCB</v>
          </cell>
          <cell r="AG2952" t="str">
            <v>0025I20100</v>
          </cell>
          <cell r="AH2952" t="str">
            <v>26826COCB</v>
          </cell>
          <cell r="AI2952" t="str">
            <v>RR</v>
          </cell>
          <cell r="AJ2952" t="str">
            <v>CSE</v>
          </cell>
          <cell r="AK2952" t="str">
            <v>CAMPANIA</v>
          </cell>
          <cell r="AL2952" t="str">
            <v>Caserta</v>
          </cell>
          <cell r="AM2952" t="str">
            <v>26826COCB</v>
          </cell>
          <cell r="AN2952" t="str">
            <v>Ruolo</v>
          </cell>
          <cell r="AO2952" t="str">
            <v>Napoletana Gas SpA</v>
          </cell>
          <cell r="AP2952">
            <v>530</v>
          </cell>
          <cell r="AQ2952">
            <v>0</v>
          </cell>
          <cell r="AR2952" t="str">
            <v>Sede Caserta</v>
          </cell>
          <cell r="AS2952" t="str">
            <v>Caserta</v>
          </cell>
          <cell r="AT2952" t="str">
            <v>CAMPANIA</v>
          </cell>
          <cell r="AU2952" t="str">
            <v xml:space="preserve">ok </v>
          </cell>
          <cell r="AV2952" t="str">
            <v>MERIDIONALE</v>
          </cell>
          <cell r="AW2952" t="str">
            <v>CE</v>
          </cell>
          <cell r="AX2952" t="str">
            <v>0025-00</v>
          </cell>
          <cell r="AY2952" t="str">
            <v>Non definito</v>
          </cell>
          <cell r="AZ2952" t="str">
            <v>020233</v>
          </cell>
          <cell r="BA2952" t="str">
            <v>020233</v>
          </cell>
          <cell r="BB2952" t="str">
            <v>COCB</v>
          </cell>
          <cell r="BC2952" t="str">
            <v>In forza</v>
          </cell>
          <cell r="BD2952" t="str">
            <v>Dipendente Standard</v>
          </cell>
          <cell r="BE2952" t="str">
            <v>E000</v>
          </cell>
          <cell r="BF2952">
            <v>0</v>
          </cell>
          <cell r="BG2952">
            <v>0</v>
          </cell>
          <cell r="BH2952" t="str">
            <v>E000</v>
          </cell>
          <cell r="BI2952" t="str">
            <v>Napoletana Gas SpA</v>
          </cell>
          <cell r="BJ2952">
            <v>0</v>
          </cell>
          <cell r="BK2952" t="str">
            <v>81022</v>
          </cell>
          <cell r="BL2952" t="str">
            <v>CE</v>
          </cell>
          <cell r="BM2952" t="str">
            <v>CASAGIOVE</v>
          </cell>
          <cell r="BN2952" t="str">
            <v>VIA BOLOGNA 11 P.CO DEI PINI</v>
          </cell>
          <cell r="BO2952" t="str">
            <v>Recapito</v>
          </cell>
          <cell r="BP2952">
            <v>0</v>
          </cell>
          <cell r="BQ2952">
            <v>0</v>
          </cell>
          <cell r="BR2952" t="str">
            <v>Italia</v>
          </cell>
          <cell r="BS2952" t="str">
            <v>B963</v>
          </cell>
          <cell r="BT2952" t="str">
            <v>CASERTA</v>
          </cell>
          <cell r="BU2952" t="str">
            <v>Via dei Bersaglieri 5/7</v>
          </cell>
          <cell r="BV2952" t="str">
            <v>81020</v>
          </cell>
          <cell r="BW2952" t="str">
            <v>N</v>
          </cell>
          <cell r="BX2952">
            <v>0</v>
          </cell>
          <cell r="BY2952">
            <v>0</v>
          </cell>
          <cell r="BZ2952">
            <v>0</v>
          </cell>
          <cell r="CA2952">
            <v>0</v>
          </cell>
          <cell r="CB2952">
            <v>0</v>
          </cell>
          <cell r="CC2952">
            <v>0</v>
          </cell>
          <cell r="CD2952" t="str">
            <v>Italia</v>
          </cell>
          <cell r="CE2952" t="str">
            <v>CE</v>
          </cell>
          <cell r="CF2952">
            <v>21062</v>
          </cell>
          <cell r="CG2952">
            <v>41274</v>
          </cell>
          <cell r="CH2952">
            <v>55.337440109514034</v>
          </cell>
          <cell r="CI2952">
            <v>55</v>
          </cell>
          <cell r="CJ2952" t="str">
            <v>CASERTA</v>
          </cell>
          <cell r="CK2952" t="str">
            <v>70</v>
          </cell>
          <cell r="CL2952" t="str">
            <v>DISTRIBUZIONE GAS</v>
          </cell>
          <cell r="CM2952" t="str">
            <v>Distribuzione gas</v>
          </cell>
          <cell r="CN2952">
            <v>0</v>
          </cell>
          <cell r="CO2952" t="str">
            <v>Diploma</v>
          </cell>
          <cell r="CP2952" t="str">
            <v>Dipl. per. elettrot.</v>
          </cell>
          <cell r="CQ2952" t="str">
            <v>Diplomi professionali</v>
          </cell>
          <cell r="CR2952">
            <v>0</v>
          </cell>
          <cell r="CS2952" t="str">
            <v>505</v>
          </cell>
          <cell r="CT2952" t="str">
            <v>0025-ND</v>
          </cell>
          <cell r="CU2952" t="str">
            <v>Non definito</v>
          </cell>
          <cell r="CV2952" t="str">
            <v>26826COCB</v>
          </cell>
          <cell r="CW2952" t="str">
            <v>CENTRO OPERATIVO CASERTA - BENEVENTO</v>
          </cell>
          <cell r="CX2952" t="str">
            <v>COCB</v>
          </cell>
          <cell r="CY2952" t="str">
            <v>Napoletana Gas SpA</v>
          </cell>
          <cell r="CZ2952" t="str">
            <v>26800PAD</v>
          </cell>
          <cell r="DA2952" t="str">
            <v>OPER</v>
          </cell>
          <cell r="DB2952" t="str">
            <v>26824OPER</v>
          </cell>
          <cell r="DC2952" t="str">
            <v>26826COCB</v>
          </cell>
          <cell r="DD2952" t="str">
            <v>00000 Unità selezionata</v>
          </cell>
          <cell r="DE2952">
            <v>0</v>
          </cell>
          <cell r="DF2952">
            <v>0</v>
          </cell>
          <cell r="DG2952">
            <v>0</v>
          </cell>
          <cell r="DH2952">
            <v>0</v>
          </cell>
          <cell r="DI2952" t="str">
            <v>MULTI-SOCIETARIA</v>
          </cell>
          <cell r="DJ2952" t="str">
            <v>0025-0100</v>
          </cell>
          <cell r="DK2952" t="str">
            <v>CASERTA LOC.  TORRETTA</v>
          </cell>
          <cell r="DL2952" t="str">
            <v>26824OPER</v>
          </cell>
          <cell r="DM2952" t="str">
            <v>0025-00-SUD</v>
          </cell>
          <cell r="DN2952" t="str">
            <v>POLO SUD</v>
          </cell>
          <cell r="DO2952" t="str">
            <v>CPLDNC57M30B963W</v>
          </cell>
          <cell r="DP2952">
            <v>0</v>
          </cell>
          <cell r="DQ2952" t="str">
            <v>Napoletana Gas SpA</v>
          </cell>
        </row>
        <row r="2953">
          <cell r="A2953" t="str">
            <v>0025001235</v>
          </cell>
          <cell r="B2953" t="str">
            <v>NAP</v>
          </cell>
          <cell r="C2953" t="str">
            <v>ng01</v>
          </cell>
          <cell r="D2953" t="str">
            <v>SEVERINO COSIMO</v>
          </cell>
          <cell r="E2953" t="str">
            <v>M</v>
          </cell>
          <cell r="F2953" t="str">
            <v>O</v>
          </cell>
          <cell r="G2953">
            <v>1</v>
          </cell>
          <cell r="H2953" t="str">
            <v>Operaio</v>
          </cell>
          <cell r="I2953" t="str">
            <v>3</v>
          </cell>
          <cell r="J2953">
            <v>40269</v>
          </cell>
          <cell r="K2953">
            <v>40118</v>
          </cell>
          <cell r="L2953">
            <v>34243</v>
          </cell>
          <cell r="M2953">
            <v>31337</v>
          </cell>
          <cell r="N2953">
            <v>41274</v>
          </cell>
          <cell r="O2953">
            <v>2012</v>
          </cell>
          <cell r="P2953">
            <v>12</v>
          </cell>
          <cell r="Q2953">
            <v>27</v>
          </cell>
          <cell r="R2953" t="str">
            <v>Trasferimento - Da fusioni conferimenti (fusioni di societa')</v>
          </cell>
          <cell r="S2953" t="str">
            <v>P0125515</v>
          </cell>
          <cell r="T2953" t="str">
            <v>SPECIALISTA POLIVALENTE</v>
          </cell>
          <cell r="U2953" t="str">
            <v>P01</v>
          </cell>
          <cell r="V2953" t="str">
            <v>0025-00|P01|SPECIALISTA POLIVALENTE|</v>
          </cell>
          <cell r="W2953" t="str">
            <v>SPECIALISTA POLIVALENTE</v>
          </cell>
          <cell r="X2953" t="str">
            <v>3</v>
          </cell>
          <cell r="Y2953" t="str">
            <v>COCB</v>
          </cell>
          <cell r="Z2953" t="str">
            <v>Tempo pieno - Normale</v>
          </cell>
          <cell r="AA2953" t="str">
            <v>Napoletana Gas SpA</v>
          </cell>
          <cell r="AB2953">
            <v>530</v>
          </cell>
          <cell r="AC2953" t="str">
            <v>Non definito</v>
          </cell>
          <cell r="AD2953" t="str">
            <v>020233</v>
          </cell>
          <cell r="AE2953" t="str">
            <v>020233</v>
          </cell>
          <cell r="AF2953" t="str">
            <v>COCB</v>
          </cell>
          <cell r="AG2953" t="str">
            <v>0025I20201</v>
          </cell>
          <cell r="AH2953" t="str">
            <v>26826COCB</v>
          </cell>
          <cell r="AI2953" t="str">
            <v>RR</v>
          </cell>
          <cell r="AJ2953" t="str">
            <v>BEN</v>
          </cell>
          <cell r="AK2953" t="str">
            <v>CAMPANIA</v>
          </cell>
          <cell r="AL2953" t="str">
            <v>Benevento</v>
          </cell>
          <cell r="AM2953" t="str">
            <v>26826COCB</v>
          </cell>
          <cell r="AN2953" t="str">
            <v>Ruolo</v>
          </cell>
          <cell r="AO2953" t="str">
            <v>Napoletana Gas SpA</v>
          </cell>
          <cell r="AP2953">
            <v>530</v>
          </cell>
          <cell r="AQ2953">
            <v>0</v>
          </cell>
          <cell r="AR2953" t="str">
            <v>Sede Benevento</v>
          </cell>
          <cell r="AS2953" t="str">
            <v>Benevento</v>
          </cell>
          <cell r="AT2953" t="str">
            <v>CAMPANIA</v>
          </cell>
          <cell r="AU2953" t="str">
            <v xml:space="preserve">ok </v>
          </cell>
          <cell r="AV2953" t="str">
            <v>MERIDIONALE</v>
          </cell>
          <cell r="AW2953" t="str">
            <v>BN</v>
          </cell>
          <cell r="AX2953" t="str">
            <v>0025-00</v>
          </cell>
          <cell r="AY2953" t="str">
            <v>Non definito</v>
          </cell>
          <cell r="AZ2953" t="str">
            <v>020233</v>
          </cell>
          <cell r="BA2953" t="str">
            <v>020233</v>
          </cell>
          <cell r="BB2953" t="str">
            <v>COCB</v>
          </cell>
          <cell r="BC2953" t="str">
            <v>In forza</v>
          </cell>
          <cell r="BD2953" t="str">
            <v>Dipendente Standard</v>
          </cell>
          <cell r="BE2953" t="str">
            <v>E000</v>
          </cell>
          <cell r="BF2953">
            <v>0</v>
          </cell>
          <cell r="BG2953">
            <v>0</v>
          </cell>
          <cell r="BH2953" t="str">
            <v>E000</v>
          </cell>
          <cell r="BI2953" t="str">
            <v>Napoletana Gas SpA</v>
          </cell>
          <cell r="BJ2953">
            <v>0</v>
          </cell>
          <cell r="BK2953" t="str">
            <v>82100</v>
          </cell>
          <cell r="BL2953" t="str">
            <v>BN</v>
          </cell>
          <cell r="BM2953" t="str">
            <v>BENEVENTO</v>
          </cell>
          <cell r="BN2953" t="str">
            <v>VIA FIRENZE,7</v>
          </cell>
          <cell r="BO2953" t="str">
            <v>Recapito</v>
          </cell>
          <cell r="BP2953">
            <v>0</v>
          </cell>
          <cell r="BQ2953">
            <v>0</v>
          </cell>
          <cell r="BR2953" t="str">
            <v>Italia</v>
          </cell>
          <cell r="BS2953" t="str">
            <v>A783</v>
          </cell>
          <cell r="BT2953" t="str">
            <v>BENEVENTO</v>
          </cell>
          <cell r="BU2953" t="str">
            <v>Via Dei Mulini</v>
          </cell>
          <cell r="BV2953" t="str">
            <v>82100</v>
          </cell>
          <cell r="BW2953" t="str">
            <v>N</v>
          </cell>
          <cell r="BX2953">
            <v>0</v>
          </cell>
          <cell r="BY2953">
            <v>0</v>
          </cell>
          <cell r="BZ2953">
            <v>0</v>
          </cell>
          <cell r="CA2953">
            <v>0</v>
          </cell>
          <cell r="CB2953">
            <v>0</v>
          </cell>
          <cell r="CC2953">
            <v>0</v>
          </cell>
          <cell r="CD2953" t="str">
            <v>Italia</v>
          </cell>
          <cell r="CE2953" t="str">
            <v>BN</v>
          </cell>
          <cell r="CF2953">
            <v>23607</v>
          </cell>
          <cell r="CG2953">
            <v>41274</v>
          </cell>
          <cell r="CH2953">
            <v>48.369609856262834</v>
          </cell>
          <cell r="CI2953">
            <v>48</v>
          </cell>
          <cell r="CJ2953" t="str">
            <v>BENEVENTO</v>
          </cell>
          <cell r="CK2953" t="str">
            <v>70</v>
          </cell>
          <cell r="CL2953" t="str">
            <v>DISTRIBUZIONE GAS</v>
          </cell>
          <cell r="CM2953" t="str">
            <v>Distribuzione gas</v>
          </cell>
          <cell r="CN2953">
            <v>0</v>
          </cell>
          <cell r="CO2953" t="str">
            <v>Inferiore Diploma</v>
          </cell>
          <cell r="CP2953" t="str">
            <v>Frequenza med. inf.</v>
          </cell>
          <cell r="CQ2953" t="str">
            <v>Inferiore al Diploma</v>
          </cell>
          <cell r="CR2953">
            <v>0</v>
          </cell>
          <cell r="CS2953" t="str">
            <v>701</v>
          </cell>
          <cell r="CT2953" t="str">
            <v>0025-ND</v>
          </cell>
          <cell r="CU2953" t="str">
            <v>Non definito</v>
          </cell>
          <cell r="CV2953" t="str">
            <v>26826COCB</v>
          </cell>
          <cell r="CW2953" t="str">
            <v>CENTRO OPERATIVO CASERTA - BENEVENTO</v>
          </cell>
          <cell r="CX2953" t="str">
            <v>COCB</v>
          </cell>
          <cell r="CY2953" t="str">
            <v>Napoletana Gas SpA</v>
          </cell>
          <cell r="CZ2953" t="str">
            <v>26800PAD</v>
          </cell>
          <cell r="DA2953" t="str">
            <v>OPER</v>
          </cell>
          <cell r="DB2953" t="str">
            <v>26824OPER</v>
          </cell>
          <cell r="DC2953" t="str">
            <v>26826COCB</v>
          </cell>
          <cell r="DD2953" t="str">
            <v>00000 Unità selezionata</v>
          </cell>
          <cell r="DE2953">
            <v>0</v>
          </cell>
          <cell r="DF2953">
            <v>0</v>
          </cell>
          <cell r="DG2953">
            <v>0</v>
          </cell>
          <cell r="DH2953">
            <v>0</v>
          </cell>
          <cell r="DI2953" t="str">
            <v>MULTI-SOCIETARIA</v>
          </cell>
          <cell r="DJ2953" t="str">
            <v>0025-0201</v>
          </cell>
          <cell r="DK2953" t="str">
            <v>VIA DEI MULINI</v>
          </cell>
          <cell r="DL2953" t="str">
            <v>26824OPER</v>
          </cell>
          <cell r="DM2953" t="str">
            <v>0025-00-SUD</v>
          </cell>
          <cell r="DN2953" t="str">
            <v>POLO SUD</v>
          </cell>
          <cell r="DO2953" t="str">
            <v>SVRCSM64M18A783A</v>
          </cell>
          <cell r="DP2953">
            <v>0</v>
          </cell>
          <cell r="DQ2953" t="str">
            <v>Napoletana Gas SpA</v>
          </cell>
        </row>
        <row r="2954">
          <cell r="A2954" t="str">
            <v>0025001240</v>
          </cell>
          <cell r="B2954" t="str">
            <v>NAP</v>
          </cell>
          <cell r="C2954" t="str">
            <v>ng01</v>
          </cell>
          <cell r="D2954" t="str">
            <v>SALVI ANGELO</v>
          </cell>
          <cell r="E2954" t="str">
            <v>M</v>
          </cell>
          <cell r="F2954" t="str">
            <v>O</v>
          </cell>
          <cell r="G2954">
            <v>1</v>
          </cell>
          <cell r="H2954" t="str">
            <v>Operaio</v>
          </cell>
          <cell r="I2954" t="str">
            <v>3</v>
          </cell>
          <cell r="J2954">
            <v>40269</v>
          </cell>
          <cell r="K2954">
            <v>39783</v>
          </cell>
          <cell r="L2954">
            <v>34243</v>
          </cell>
          <cell r="M2954">
            <v>33378</v>
          </cell>
          <cell r="N2954">
            <v>41274</v>
          </cell>
          <cell r="O2954">
            <v>2012</v>
          </cell>
          <cell r="P2954">
            <v>12</v>
          </cell>
          <cell r="Q2954">
            <v>21</v>
          </cell>
          <cell r="R2954" t="str">
            <v>Trasferimento - Da fusioni conferimenti (fusioni di societa')</v>
          </cell>
          <cell r="S2954" t="str">
            <v>P0125515</v>
          </cell>
          <cell r="T2954" t="str">
            <v>SPECIALISTA POLIVALENTE</v>
          </cell>
          <cell r="U2954" t="str">
            <v>P01</v>
          </cell>
          <cell r="V2954" t="str">
            <v>0025-00|P01|SPECIALISTA POLIVALENTE|</v>
          </cell>
          <cell r="W2954" t="str">
            <v>SPECIALISTA POLIVALENTE</v>
          </cell>
          <cell r="X2954" t="str">
            <v>3</v>
          </cell>
          <cell r="Y2954" t="str">
            <v>COCB</v>
          </cell>
          <cell r="Z2954" t="str">
            <v>Tempo pieno - Normale</v>
          </cell>
          <cell r="AA2954" t="str">
            <v>Napoletana Gas SpA</v>
          </cell>
          <cell r="AB2954">
            <v>530</v>
          </cell>
          <cell r="AC2954" t="str">
            <v>Non definito</v>
          </cell>
          <cell r="AD2954" t="str">
            <v>020233</v>
          </cell>
          <cell r="AE2954" t="str">
            <v>020233</v>
          </cell>
          <cell r="AF2954" t="str">
            <v>COCB</v>
          </cell>
          <cell r="AG2954" t="str">
            <v>0025I20201</v>
          </cell>
          <cell r="AH2954" t="str">
            <v>26826COCB</v>
          </cell>
          <cell r="AI2954" t="str">
            <v>RR</v>
          </cell>
          <cell r="AJ2954" t="str">
            <v>BEN</v>
          </cell>
          <cell r="AK2954" t="str">
            <v>CAMPANIA</v>
          </cell>
          <cell r="AL2954" t="str">
            <v>Benevento</v>
          </cell>
          <cell r="AM2954" t="str">
            <v>26826COCB</v>
          </cell>
          <cell r="AN2954" t="str">
            <v>Ruolo</v>
          </cell>
          <cell r="AO2954" t="str">
            <v>Napoletana Gas SpA</v>
          </cell>
          <cell r="AP2954">
            <v>530</v>
          </cell>
          <cell r="AQ2954">
            <v>0</v>
          </cell>
          <cell r="AR2954" t="str">
            <v>Sede Benevento</v>
          </cell>
          <cell r="AS2954" t="str">
            <v>Benevento</v>
          </cell>
          <cell r="AT2954" t="str">
            <v>CAMPANIA</v>
          </cell>
          <cell r="AU2954" t="str">
            <v xml:space="preserve">ok </v>
          </cell>
          <cell r="AV2954" t="str">
            <v>MERIDIONALE</v>
          </cell>
          <cell r="AW2954" t="str">
            <v>BN</v>
          </cell>
          <cell r="AX2954" t="str">
            <v>0025-00</v>
          </cell>
          <cell r="AY2954" t="str">
            <v>Non definito</v>
          </cell>
          <cell r="AZ2954" t="str">
            <v>020233</v>
          </cell>
          <cell r="BA2954" t="str">
            <v>020233</v>
          </cell>
          <cell r="BB2954" t="str">
            <v>COCB</v>
          </cell>
          <cell r="BC2954" t="str">
            <v>In forza</v>
          </cell>
          <cell r="BD2954" t="str">
            <v>Dipendente Standard</v>
          </cell>
          <cell r="BE2954" t="str">
            <v>E000</v>
          </cell>
          <cell r="BF2954">
            <v>0</v>
          </cell>
          <cell r="BG2954">
            <v>0</v>
          </cell>
          <cell r="BH2954" t="str">
            <v>E000</v>
          </cell>
          <cell r="BI2954" t="str">
            <v>Napoletana Gas SpA</v>
          </cell>
          <cell r="BJ2954">
            <v>0</v>
          </cell>
          <cell r="BK2954" t="str">
            <v>83051</v>
          </cell>
          <cell r="BL2954" t="str">
            <v>AV</v>
          </cell>
          <cell r="BM2954" t="str">
            <v>NUSCO</v>
          </cell>
          <cell r="BN2954" t="str">
            <v>VIA G. CASCIARO N. 8</v>
          </cell>
          <cell r="BO2954" t="str">
            <v>Recapito</v>
          </cell>
          <cell r="BP2954">
            <v>0</v>
          </cell>
          <cell r="BQ2954">
            <v>0</v>
          </cell>
          <cell r="BR2954" t="str">
            <v>Italia</v>
          </cell>
          <cell r="BS2954" t="str">
            <v>A783</v>
          </cell>
          <cell r="BT2954" t="str">
            <v>BENEVENTO</v>
          </cell>
          <cell r="BU2954" t="str">
            <v>Via Dei Mulini</v>
          </cell>
          <cell r="BV2954" t="str">
            <v>82100</v>
          </cell>
          <cell r="BW2954" t="str">
            <v>N</v>
          </cell>
          <cell r="BX2954">
            <v>0</v>
          </cell>
          <cell r="BY2954">
            <v>0</v>
          </cell>
          <cell r="BZ2954">
            <v>0</v>
          </cell>
          <cell r="CA2954">
            <v>0</v>
          </cell>
          <cell r="CB2954">
            <v>0</v>
          </cell>
          <cell r="CC2954">
            <v>0</v>
          </cell>
          <cell r="CD2954" t="str">
            <v>Italia</v>
          </cell>
          <cell r="CE2954" t="str">
            <v>AV</v>
          </cell>
          <cell r="CF2954">
            <v>24030</v>
          </cell>
          <cell r="CG2954">
            <v>41274</v>
          </cell>
          <cell r="CH2954">
            <v>47.211498973305957</v>
          </cell>
          <cell r="CI2954">
            <v>47</v>
          </cell>
          <cell r="CJ2954" t="str">
            <v>NUSCO</v>
          </cell>
          <cell r="CK2954" t="str">
            <v>70</v>
          </cell>
          <cell r="CL2954" t="str">
            <v>DISTRIBUZIONE GAS</v>
          </cell>
          <cell r="CM2954" t="str">
            <v>Distribuzione gas</v>
          </cell>
          <cell r="CN2954">
            <v>0</v>
          </cell>
          <cell r="CO2954" t="str">
            <v>Inferiore Diploma</v>
          </cell>
          <cell r="CP2954" t="str">
            <v>Frequenza med. inf.</v>
          </cell>
          <cell r="CQ2954" t="str">
            <v>Inferiore al Diploma</v>
          </cell>
          <cell r="CR2954">
            <v>0</v>
          </cell>
          <cell r="CS2954" t="str">
            <v>701</v>
          </cell>
          <cell r="CT2954" t="str">
            <v>0025-ND</v>
          </cell>
          <cell r="CU2954" t="str">
            <v>Non definito</v>
          </cell>
          <cell r="CV2954" t="str">
            <v>26826COCB</v>
          </cell>
          <cell r="CW2954" t="str">
            <v>CENTRO OPERATIVO CASERTA - BENEVENTO</v>
          </cell>
          <cell r="CX2954" t="str">
            <v>COCB</v>
          </cell>
          <cell r="CY2954" t="str">
            <v>Napoletana Gas SpA</v>
          </cell>
          <cell r="CZ2954" t="str">
            <v>26800PAD</v>
          </cell>
          <cell r="DA2954" t="str">
            <v>OPER</v>
          </cell>
          <cell r="DB2954" t="str">
            <v>26824OPER</v>
          </cell>
          <cell r="DC2954" t="str">
            <v>26826COCB</v>
          </cell>
          <cell r="DD2954" t="str">
            <v>00000 Unità selezionata</v>
          </cell>
          <cell r="DE2954">
            <v>0</v>
          </cell>
          <cell r="DF2954">
            <v>0</v>
          </cell>
          <cell r="DG2954">
            <v>0</v>
          </cell>
          <cell r="DH2954">
            <v>0</v>
          </cell>
          <cell r="DI2954" t="str">
            <v>MULTI-SOCIETARIA</v>
          </cell>
          <cell r="DJ2954" t="str">
            <v>0025-0201</v>
          </cell>
          <cell r="DK2954" t="str">
            <v>VIA DEI MULINI</v>
          </cell>
          <cell r="DL2954" t="str">
            <v>26824OPER</v>
          </cell>
          <cell r="DM2954" t="str">
            <v>0025-00-SUD</v>
          </cell>
          <cell r="DN2954" t="str">
            <v>POLO SUD</v>
          </cell>
          <cell r="DO2954" t="str">
            <v>SLVNGL65R15F988L</v>
          </cell>
          <cell r="DP2954">
            <v>0</v>
          </cell>
          <cell r="DQ2954" t="str">
            <v>Napoletana Gas SpA</v>
          </cell>
        </row>
        <row r="2955">
          <cell r="A2955" t="str">
            <v>0025001241</v>
          </cell>
          <cell r="B2955" t="str">
            <v>NAP</v>
          </cell>
          <cell r="C2955" t="str">
            <v>ng01</v>
          </cell>
          <cell r="D2955" t="str">
            <v>PRINCIPE ROSSANO</v>
          </cell>
          <cell r="E2955" t="str">
            <v>M</v>
          </cell>
          <cell r="F2955" t="str">
            <v>O</v>
          </cell>
          <cell r="G2955">
            <v>1</v>
          </cell>
          <cell r="H2955" t="str">
            <v>Operaio</v>
          </cell>
          <cell r="I2955" t="str">
            <v>3</v>
          </cell>
          <cell r="J2955">
            <v>40269</v>
          </cell>
          <cell r="K2955">
            <v>0</v>
          </cell>
          <cell r="L2955">
            <v>34243</v>
          </cell>
          <cell r="M2955">
            <v>31187</v>
          </cell>
          <cell r="N2955">
            <v>41274</v>
          </cell>
          <cell r="O2955">
            <v>2012</v>
          </cell>
          <cell r="P2955">
            <v>12</v>
          </cell>
          <cell r="Q2955">
            <v>27</v>
          </cell>
          <cell r="R2955" t="str">
            <v>Trasferimento - Da fusioni conferimenti (fusioni di societa')</v>
          </cell>
          <cell r="S2955" t="str">
            <v>P0125515</v>
          </cell>
          <cell r="T2955" t="str">
            <v>SPECIALISTA POLIVALENTE</v>
          </cell>
          <cell r="U2955" t="str">
            <v>P01</v>
          </cell>
          <cell r="V2955" t="str">
            <v>0025-00|P01|SPECIALISTA POLIVALENTE|</v>
          </cell>
          <cell r="W2955" t="str">
            <v>SPECIALISTA POLIVALENTE</v>
          </cell>
          <cell r="X2955" t="str">
            <v>3</v>
          </cell>
          <cell r="Y2955" t="str">
            <v>COCB</v>
          </cell>
          <cell r="Z2955" t="str">
            <v>Tempo pieno - Normale</v>
          </cell>
          <cell r="AA2955" t="str">
            <v>Napoletana Gas SpA</v>
          </cell>
          <cell r="AB2955">
            <v>530</v>
          </cell>
          <cell r="AC2955" t="str">
            <v>Non definito</v>
          </cell>
          <cell r="AD2955" t="str">
            <v>020233</v>
          </cell>
          <cell r="AE2955" t="str">
            <v>020233</v>
          </cell>
          <cell r="AF2955" t="str">
            <v>COCB</v>
          </cell>
          <cell r="AG2955" t="str">
            <v>0025I20201</v>
          </cell>
          <cell r="AH2955" t="str">
            <v>26826COCB</v>
          </cell>
          <cell r="AI2955" t="str">
            <v>RR</v>
          </cell>
          <cell r="AJ2955" t="str">
            <v>BEN</v>
          </cell>
          <cell r="AK2955" t="str">
            <v>CAMPANIA</v>
          </cell>
          <cell r="AL2955" t="str">
            <v>Benevento</v>
          </cell>
          <cell r="AM2955" t="str">
            <v>26826COCB</v>
          </cell>
          <cell r="AN2955" t="str">
            <v>Ruolo</v>
          </cell>
          <cell r="AO2955" t="str">
            <v>Napoletana Gas SpA</v>
          </cell>
          <cell r="AP2955">
            <v>530</v>
          </cell>
          <cell r="AQ2955">
            <v>0</v>
          </cell>
          <cell r="AR2955" t="str">
            <v>Sede Benevento</v>
          </cell>
          <cell r="AS2955" t="str">
            <v>Benevento</v>
          </cell>
          <cell r="AT2955" t="str">
            <v>CAMPANIA</v>
          </cell>
          <cell r="AU2955" t="str">
            <v xml:space="preserve">ok </v>
          </cell>
          <cell r="AV2955" t="str">
            <v>MERIDIONALE</v>
          </cell>
          <cell r="AW2955" t="str">
            <v>BN</v>
          </cell>
          <cell r="AX2955" t="str">
            <v>0025-00</v>
          </cell>
          <cell r="AY2955" t="str">
            <v>Non definito</v>
          </cell>
          <cell r="AZ2955" t="str">
            <v>020233</v>
          </cell>
          <cell r="BA2955" t="str">
            <v>020233</v>
          </cell>
          <cell r="BB2955" t="str">
            <v>COCB</v>
          </cell>
          <cell r="BC2955" t="str">
            <v>In forza</v>
          </cell>
          <cell r="BD2955" t="str">
            <v>Dipendente Standard</v>
          </cell>
          <cell r="BE2955" t="str">
            <v>E000</v>
          </cell>
          <cell r="BF2955">
            <v>0</v>
          </cell>
          <cell r="BG2955">
            <v>0</v>
          </cell>
          <cell r="BH2955" t="str">
            <v>E000</v>
          </cell>
          <cell r="BI2955" t="str">
            <v>Napoletana Gas SpA</v>
          </cell>
          <cell r="BJ2955">
            <v>0</v>
          </cell>
          <cell r="BK2955" t="str">
            <v>82100</v>
          </cell>
          <cell r="BL2955" t="str">
            <v>BN</v>
          </cell>
          <cell r="BM2955" t="str">
            <v>BENEVENTO</v>
          </cell>
          <cell r="BN2955" t="str">
            <v>VIA LUIGI STURZO, 54</v>
          </cell>
          <cell r="BO2955" t="str">
            <v>Recapito</v>
          </cell>
          <cell r="BP2955">
            <v>0</v>
          </cell>
          <cell r="BQ2955">
            <v>0</v>
          </cell>
          <cell r="BR2955" t="str">
            <v>Italia</v>
          </cell>
          <cell r="BS2955" t="str">
            <v>A783</v>
          </cell>
          <cell r="BT2955" t="str">
            <v>BENEVENTO</v>
          </cell>
          <cell r="BU2955" t="str">
            <v>Via Dei Mulini</v>
          </cell>
          <cell r="BV2955" t="str">
            <v>82100</v>
          </cell>
          <cell r="BW2955" t="str">
            <v>N</v>
          </cell>
          <cell r="BX2955">
            <v>0</v>
          </cell>
          <cell r="BY2955">
            <v>0</v>
          </cell>
          <cell r="BZ2955">
            <v>0</v>
          </cell>
          <cell r="CA2955">
            <v>0</v>
          </cell>
          <cell r="CB2955">
            <v>0</v>
          </cell>
          <cell r="CC2955">
            <v>0</v>
          </cell>
          <cell r="CD2955" t="str">
            <v>Italia</v>
          </cell>
          <cell r="CE2955" t="str">
            <v>BN</v>
          </cell>
          <cell r="CF2955">
            <v>22559</v>
          </cell>
          <cell r="CG2955">
            <v>41274</v>
          </cell>
          <cell r="CH2955">
            <v>51.238877481177276</v>
          </cell>
          <cell r="CI2955">
            <v>51</v>
          </cell>
          <cell r="CJ2955" t="str">
            <v>CEPPALONI</v>
          </cell>
          <cell r="CK2955" t="str">
            <v>70</v>
          </cell>
          <cell r="CL2955" t="str">
            <v>DISTRIBUZIONE GAS</v>
          </cell>
          <cell r="CM2955" t="str">
            <v>Distribuzione gas</v>
          </cell>
          <cell r="CN2955">
            <v>0</v>
          </cell>
          <cell r="CO2955" t="str">
            <v>Inferiore Diploma</v>
          </cell>
          <cell r="CP2955" t="str">
            <v>Frequenza med. inf.</v>
          </cell>
          <cell r="CQ2955" t="str">
            <v>Inferiore al Diploma</v>
          </cell>
          <cell r="CR2955">
            <v>0</v>
          </cell>
          <cell r="CS2955" t="str">
            <v>701</v>
          </cell>
          <cell r="CT2955" t="str">
            <v>0025-ND</v>
          </cell>
          <cell r="CU2955" t="str">
            <v>Non definito</v>
          </cell>
          <cell r="CV2955" t="str">
            <v>26826COCB</v>
          </cell>
          <cell r="CW2955" t="str">
            <v>CENTRO OPERATIVO CASERTA - BENEVENTO</v>
          </cell>
          <cell r="CX2955" t="str">
            <v>COCB</v>
          </cell>
          <cell r="CY2955" t="str">
            <v>Napoletana Gas SpA</v>
          </cell>
          <cell r="CZ2955" t="str">
            <v>26800PAD</v>
          </cell>
          <cell r="DA2955" t="str">
            <v>OPER</v>
          </cell>
          <cell r="DB2955" t="str">
            <v>26824OPER</v>
          </cell>
          <cell r="DC2955" t="str">
            <v>26826COCB</v>
          </cell>
          <cell r="DD2955" t="str">
            <v>00000 Unità selezionata</v>
          </cell>
          <cell r="DE2955">
            <v>0</v>
          </cell>
          <cell r="DF2955">
            <v>0</v>
          </cell>
          <cell r="DG2955">
            <v>0</v>
          </cell>
          <cell r="DH2955">
            <v>0</v>
          </cell>
          <cell r="DI2955" t="str">
            <v>MULTI-SOCIETARIA</v>
          </cell>
          <cell r="DJ2955" t="str">
            <v>0025-0201</v>
          </cell>
          <cell r="DK2955" t="str">
            <v>VIA DEI MULINI</v>
          </cell>
          <cell r="DL2955" t="str">
            <v>26824OPER</v>
          </cell>
          <cell r="DM2955" t="str">
            <v>0025-00-SUD</v>
          </cell>
          <cell r="DN2955" t="str">
            <v>POLO SUD</v>
          </cell>
          <cell r="DO2955" t="str">
            <v>PRNRSN61R05C476W</v>
          </cell>
          <cell r="DP2955">
            <v>0</v>
          </cell>
          <cell r="DQ2955" t="str">
            <v>Napoletana Gas SpA</v>
          </cell>
        </row>
        <row r="2956">
          <cell r="A2956" t="str">
            <v>0025001244</v>
          </cell>
          <cell r="B2956" t="str">
            <v>NAP</v>
          </cell>
          <cell r="C2956" t="str">
            <v>ng01</v>
          </cell>
          <cell r="D2956" t="str">
            <v>CUSANI ANTONIO</v>
          </cell>
          <cell r="E2956" t="str">
            <v>M</v>
          </cell>
          <cell r="F2956" t="str">
            <v>O</v>
          </cell>
          <cell r="G2956">
            <v>1</v>
          </cell>
          <cell r="H2956" t="str">
            <v>Operaio</v>
          </cell>
          <cell r="I2956" t="str">
            <v>4</v>
          </cell>
          <cell r="J2956">
            <v>40269</v>
          </cell>
          <cell r="K2956">
            <v>0</v>
          </cell>
          <cell r="L2956">
            <v>34243</v>
          </cell>
          <cell r="M2956">
            <v>32813</v>
          </cell>
          <cell r="N2956">
            <v>41274</v>
          </cell>
          <cell r="O2956">
            <v>2012</v>
          </cell>
          <cell r="P2956">
            <v>12</v>
          </cell>
          <cell r="Q2956">
            <v>23</v>
          </cell>
          <cell r="R2956" t="str">
            <v>Trasferimento - Da fusioni conferimenti (fusioni di societa')</v>
          </cell>
          <cell r="S2956" t="str">
            <v>P0225515</v>
          </cell>
          <cell r="T2956" t="str">
            <v>EXPERT POLIVALENTE DISTRIBUZIONE</v>
          </cell>
          <cell r="U2956" t="str">
            <v>P02</v>
          </cell>
          <cell r="V2956" t="str">
            <v>0025-00|P02|EXPERT POLIVALENTE DISTRIBUZIONE|</v>
          </cell>
          <cell r="W2956" t="str">
            <v>EXPERT POLIVALENTE DISTRIBUZIONE</v>
          </cell>
          <cell r="X2956" t="str">
            <v>4</v>
          </cell>
          <cell r="Y2956" t="str">
            <v>COCB</v>
          </cell>
          <cell r="Z2956" t="str">
            <v>Tempo pieno - Normale</v>
          </cell>
          <cell r="AA2956" t="str">
            <v>Napoletana Gas SpA</v>
          </cell>
          <cell r="AB2956">
            <v>530</v>
          </cell>
          <cell r="AC2956" t="str">
            <v>Non definito</v>
          </cell>
          <cell r="AD2956" t="str">
            <v>020233</v>
          </cell>
          <cell r="AE2956" t="str">
            <v>020233</v>
          </cell>
          <cell r="AF2956" t="str">
            <v>COCB</v>
          </cell>
          <cell r="AG2956" t="str">
            <v>0025I20201</v>
          </cell>
          <cell r="AH2956" t="str">
            <v>26826COCB</v>
          </cell>
          <cell r="AI2956" t="str">
            <v>RR</v>
          </cell>
          <cell r="AJ2956" t="str">
            <v>BEN</v>
          </cell>
          <cell r="AK2956" t="str">
            <v>CAMPANIA</v>
          </cell>
          <cell r="AL2956" t="str">
            <v>Benevento</v>
          </cell>
          <cell r="AM2956" t="str">
            <v>26826COCB</v>
          </cell>
          <cell r="AN2956" t="str">
            <v>Ruolo</v>
          </cell>
          <cell r="AO2956" t="str">
            <v>Napoletana Gas SpA</v>
          </cell>
          <cell r="AP2956">
            <v>530</v>
          </cell>
          <cell r="AQ2956">
            <v>0</v>
          </cell>
          <cell r="AR2956" t="str">
            <v>Sede Benevento</v>
          </cell>
          <cell r="AS2956" t="str">
            <v>Benevento</v>
          </cell>
          <cell r="AT2956" t="str">
            <v>CAMPANIA</v>
          </cell>
          <cell r="AU2956" t="str">
            <v xml:space="preserve">ok </v>
          </cell>
          <cell r="AV2956" t="str">
            <v>MERIDIONALE</v>
          </cell>
          <cell r="AW2956" t="str">
            <v>BN</v>
          </cell>
          <cell r="AX2956" t="str">
            <v>0025-00</v>
          </cell>
          <cell r="AY2956" t="str">
            <v>Non definito</v>
          </cell>
          <cell r="AZ2956" t="str">
            <v>020233</v>
          </cell>
          <cell r="BA2956" t="str">
            <v>020233</v>
          </cell>
          <cell r="BB2956" t="str">
            <v>COCB</v>
          </cell>
          <cell r="BC2956" t="str">
            <v>In forza</v>
          </cell>
          <cell r="BD2956" t="str">
            <v>Dipendente Standard</v>
          </cell>
          <cell r="BE2956" t="str">
            <v>E000</v>
          </cell>
          <cell r="BF2956">
            <v>0</v>
          </cell>
          <cell r="BG2956">
            <v>0</v>
          </cell>
          <cell r="BH2956" t="str">
            <v>E000</v>
          </cell>
          <cell r="BI2956" t="str">
            <v>Napoletana Gas SpA</v>
          </cell>
          <cell r="BJ2956">
            <v>0</v>
          </cell>
          <cell r="BK2956" t="str">
            <v>82010</v>
          </cell>
          <cell r="BL2956" t="str">
            <v>BN</v>
          </cell>
          <cell r="BM2956" t="str">
            <v>MOIANO</v>
          </cell>
          <cell r="BN2956" t="str">
            <v>VIGNALI</v>
          </cell>
          <cell r="BO2956" t="str">
            <v>Recapito</v>
          </cell>
          <cell r="BP2956">
            <v>0</v>
          </cell>
          <cell r="BQ2956">
            <v>0</v>
          </cell>
          <cell r="BR2956" t="str">
            <v>Italia</v>
          </cell>
          <cell r="BS2956" t="str">
            <v>A783</v>
          </cell>
          <cell r="BT2956" t="str">
            <v>BENEVENTO</v>
          </cell>
          <cell r="BU2956" t="str">
            <v>Via Dei Mulini</v>
          </cell>
          <cell r="BV2956" t="str">
            <v>82100</v>
          </cell>
          <cell r="BW2956" t="str">
            <v>N</v>
          </cell>
          <cell r="BX2956">
            <v>0</v>
          </cell>
          <cell r="BY2956">
            <v>0</v>
          </cell>
          <cell r="BZ2956">
            <v>0</v>
          </cell>
          <cell r="CA2956">
            <v>0</v>
          </cell>
          <cell r="CB2956">
            <v>0</v>
          </cell>
          <cell r="CC2956">
            <v>0</v>
          </cell>
          <cell r="CD2956" t="str">
            <v>Italia</v>
          </cell>
          <cell r="CE2956" t="str">
            <v>BN</v>
          </cell>
          <cell r="CF2956">
            <v>23830</v>
          </cell>
          <cell r="CG2956">
            <v>41274</v>
          </cell>
          <cell r="CH2956">
            <v>47.759069130732378</v>
          </cell>
          <cell r="CI2956">
            <v>48</v>
          </cell>
          <cell r="CJ2956" t="str">
            <v>SOLOPACA</v>
          </cell>
          <cell r="CK2956" t="str">
            <v>70</v>
          </cell>
          <cell r="CL2956" t="str">
            <v>DISTRIBUZIONE GAS</v>
          </cell>
          <cell r="CM2956" t="str">
            <v>Distribuzione gas</v>
          </cell>
          <cell r="CN2956">
            <v>0</v>
          </cell>
          <cell r="CO2956" t="str">
            <v>Inferiore Diploma</v>
          </cell>
          <cell r="CP2956" t="str">
            <v>Frequenza med. inf.</v>
          </cell>
          <cell r="CQ2956" t="str">
            <v>Inferiore al Diploma</v>
          </cell>
          <cell r="CR2956">
            <v>0</v>
          </cell>
          <cell r="CS2956" t="str">
            <v>701</v>
          </cell>
          <cell r="CT2956" t="str">
            <v>0025-ND</v>
          </cell>
          <cell r="CU2956" t="str">
            <v>Non definito</v>
          </cell>
          <cell r="CV2956" t="str">
            <v>26826COCB</v>
          </cell>
          <cell r="CW2956" t="str">
            <v>CENTRO OPERATIVO CASERTA - BENEVENTO</v>
          </cell>
          <cell r="CX2956" t="str">
            <v>COCB</v>
          </cell>
          <cell r="CY2956" t="str">
            <v>Napoletana Gas SpA</v>
          </cell>
          <cell r="CZ2956" t="str">
            <v>26800PAD</v>
          </cell>
          <cell r="DA2956" t="str">
            <v>OPER</v>
          </cell>
          <cell r="DB2956" t="str">
            <v>26824OPER</v>
          </cell>
          <cell r="DC2956" t="str">
            <v>26826COCB</v>
          </cell>
          <cell r="DD2956" t="str">
            <v>00000 Unità selezionata</v>
          </cell>
          <cell r="DE2956">
            <v>0</v>
          </cell>
          <cell r="DF2956">
            <v>0</v>
          </cell>
          <cell r="DG2956">
            <v>0</v>
          </cell>
          <cell r="DH2956">
            <v>0</v>
          </cell>
          <cell r="DI2956" t="str">
            <v>MULTI-SOCIETARIA</v>
          </cell>
          <cell r="DJ2956" t="str">
            <v>0025-0201</v>
          </cell>
          <cell r="DK2956" t="str">
            <v>VIA DEI MULINI</v>
          </cell>
          <cell r="DL2956" t="str">
            <v>26824OPER</v>
          </cell>
          <cell r="DM2956" t="str">
            <v>0025-00-SUD</v>
          </cell>
          <cell r="DN2956" t="str">
            <v>POLO SUD</v>
          </cell>
          <cell r="DO2956" t="str">
            <v>CSNNTN65C29I809X</v>
          </cell>
          <cell r="DP2956">
            <v>0</v>
          </cell>
          <cell r="DQ2956" t="str">
            <v>Napoletana Gas SpA</v>
          </cell>
        </row>
        <row r="2957">
          <cell r="A2957" t="str">
            <v>0025001246</v>
          </cell>
          <cell r="B2957" t="str">
            <v>NAP</v>
          </cell>
          <cell r="C2957" t="str">
            <v>ng01</v>
          </cell>
          <cell r="D2957" t="str">
            <v>SAVOIA POMPEO</v>
          </cell>
          <cell r="E2957" t="str">
            <v>M</v>
          </cell>
          <cell r="F2957" t="str">
            <v>O</v>
          </cell>
          <cell r="G2957">
            <v>1</v>
          </cell>
          <cell r="H2957" t="str">
            <v>Operaio</v>
          </cell>
          <cell r="I2957" t="str">
            <v>4</v>
          </cell>
          <cell r="J2957">
            <v>40269</v>
          </cell>
          <cell r="K2957">
            <v>39783</v>
          </cell>
          <cell r="L2957">
            <v>34243</v>
          </cell>
          <cell r="M2957">
            <v>30264</v>
          </cell>
          <cell r="N2957">
            <v>41274</v>
          </cell>
          <cell r="O2957">
            <v>2012</v>
          </cell>
          <cell r="P2957">
            <v>12</v>
          </cell>
          <cell r="Q2957">
            <v>30</v>
          </cell>
          <cell r="R2957" t="str">
            <v>Trasferimento - Da fusioni conferimenti (fusioni di societa')</v>
          </cell>
          <cell r="S2957" t="str">
            <v>I0125515</v>
          </cell>
          <cell r="T2957" t="str">
            <v>EXPERT POLIVALENTE MEC-ELE</v>
          </cell>
          <cell r="U2957" t="str">
            <v>I01</v>
          </cell>
          <cell r="V2957" t="str">
            <v>0025-00|I01|EXPERT POLIVALENTE MEC-ELE|</v>
          </cell>
          <cell r="W2957" t="str">
            <v>EXPERT POLIVALENTE MEC-ELE</v>
          </cell>
          <cell r="X2957" t="str">
            <v>4</v>
          </cell>
          <cell r="Y2957" t="str">
            <v>COCB</v>
          </cell>
          <cell r="Z2957" t="str">
            <v>Tempo pieno - Normale</v>
          </cell>
          <cell r="AA2957" t="str">
            <v>Napoletana Gas SpA</v>
          </cell>
          <cell r="AB2957">
            <v>530</v>
          </cell>
          <cell r="AC2957" t="str">
            <v>Non definito</v>
          </cell>
          <cell r="AD2957" t="str">
            <v>020233</v>
          </cell>
          <cell r="AE2957" t="str">
            <v>020233</v>
          </cell>
          <cell r="AF2957" t="str">
            <v>COCB</v>
          </cell>
          <cell r="AG2957" t="str">
            <v>0025I20201</v>
          </cell>
          <cell r="AH2957" t="str">
            <v>26826COCB</v>
          </cell>
          <cell r="AI2957" t="str">
            <v>RR</v>
          </cell>
          <cell r="AJ2957" t="str">
            <v>BEN</v>
          </cell>
          <cell r="AK2957" t="str">
            <v>CAMPANIA</v>
          </cell>
          <cell r="AL2957" t="str">
            <v>Benevento</v>
          </cell>
          <cell r="AM2957" t="str">
            <v>26826COCB</v>
          </cell>
          <cell r="AN2957" t="str">
            <v>Ruolo</v>
          </cell>
          <cell r="AO2957" t="str">
            <v>Napoletana Gas SpA</v>
          </cell>
          <cell r="AP2957">
            <v>530</v>
          </cell>
          <cell r="AQ2957">
            <v>0</v>
          </cell>
          <cell r="AR2957" t="str">
            <v>Sede Benevento</v>
          </cell>
          <cell r="AS2957" t="str">
            <v>Benevento</v>
          </cell>
          <cell r="AT2957" t="str">
            <v>CAMPANIA</v>
          </cell>
          <cell r="AU2957" t="str">
            <v xml:space="preserve">ok </v>
          </cell>
          <cell r="AV2957" t="str">
            <v>MERIDIONALE</v>
          </cell>
          <cell r="AW2957" t="str">
            <v>BN</v>
          </cell>
          <cell r="AX2957" t="str">
            <v>0025-00</v>
          </cell>
          <cell r="AY2957" t="str">
            <v>Non definito</v>
          </cell>
          <cell r="AZ2957" t="str">
            <v>020233</v>
          </cell>
          <cell r="BA2957" t="str">
            <v>020233</v>
          </cell>
          <cell r="BB2957" t="str">
            <v>COCB</v>
          </cell>
          <cell r="BC2957" t="str">
            <v>In forza</v>
          </cell>
          <cell r="BD2957" t="str">
            <v>Dipendente Standard</v>
          </cell>
          <cell r="BE2957" t="str">
            <v>E000</v>
          </cell>
          <cell r="BF2957">
            <v>0</v>
          </cell>
          <cell r="BG2957">
            <v>0</v>
          </cell>
          <cell r="BH2957" t="str">
            <v>E000</v>
          </cell>
          <cell r="BI2957" t="str">
            <v>Napoletana Gas SpA</v>
          </cell>
          <cell r="BJ2957">
            <v>0</v>
          </cell>
          <cell r="BK2957" t="str">
            <v>82100</v>
          </cell>
          <cell r="BL2957" t="str">
            <v>BN</v>
          </cell>
          <cell r="BM2957" t="str">
            <v>BENEVENTO</v>
          </cell>
          <cell r="BN2957" t="str">
            <v>VIA FATEBENEFRATELLI N. 5</v>
          </cell>
          <cell r="BO2957" t="str">
            <v>Recapito</v>
          </cell>
          <cell r="BP2957">
            <v>0</v>
          </cell>
          <cell r="BQ2957">
            <v>0</v>
          </cell>
          <cell r="BR2957" t="str">
            <v>Italia</v>
          </cell>
          <cell r="BS2957" t="str">
            <v>A783</v>
          </cell>
          <cell r="BT2957" t="str">
            <v>BENEVENTO</v>
          </cell>
          <cell r="BU2957" t="str">
            <v>Via Dei Mulini</v>
          </cell>
          <cell r="BV2957" t="str">
            <v>82100</v>
          </cell>
          <cell r="BW2957" t="str">
            <v>N</v>
          </cell>
          <cell r="BX2957">
            <v>0</v>
          </cell>
          <cell r="BY2957">
            <v>0</v>
          </cell>
          <cell r="BZ2957">
            <v>0</v>
          </cell>
          <cell r="CA2957">
            <v>0</v>
          </cell>
          <cell r="CB2957">
            <v>0</v>
          </cell>
          <cell r="CC2957">
            <v>0</v>
          </cell>
          <cell r="CD2957" t="str">
            <v>Italia</v>
          </cell>
          <cell r="CE2957" t="str">
            <v>BN</v>
          </cell>
          <cell r="CF2957">
            <v>22084</v>
          </cell>
          <cell r="CG2957">
            <v>41274</v>
          </cell>
          <cell r="CH2957">
            <v>52.539356605065024</v>
          </cell>
          <cell r="CI2957">
            <v>53</v>
          </cell>
          <cell r="CJ2957" t="str">
            <v>BENEVENTO</v>
          </cell>
          <cell r="CK2957" t="str">
            <v>70</v>
          </cell>
          <cell r="CL2957" t="str">
            <v>DISTRIBUZIONE GAS</v>
          </cell>
          <cell r="CM2957" t="str">
            <v>Distribuzione gas</v>
          </cell>
          <cell r="CN2957">
            <v>0</v>
          </cell>
          <cell r="CO2957" t="str">
            <v>Inferiore Diploma</v>
          </cell>
          <cell r="CP2957" t="str">
            <v>Frequenza med. inf.</v>
          </cell>
          <cell r="CQ2957" t="str">
            <v>Inferiore al Diploma</v>
          </cell>
          <cell r="CR2957">
            <v>0</v>
          </cell>
          <cell r="CS2957" t="str">
            <v>701</v>
          </cell>
          <cell r="CT2957" t="str">
            <v>0025-ND</v>
          </cell>
          <cell r="CU2957" t="str">
            <v>Non definito</v>
          </cell>
          <cell r="CV2957" t="str">
            <v>26826COCB</v>
          </cell>
          <cell r="CW2957" t="str">
            <v>CENTRO OPERATIVO CASERTA - BENEVENTO</v>
          </cell>
          <cell r="CX2957" t="str">
            <v>COCB</v>
          </cell>
          <cell r="CY2957" t="str">
            <v>Napoletana Gas SpA</v>
          </cell>
          <cell r="CZ2957" t="str">
            <v>26800PAD</v>
          </cell>
          <cell r="DA2957" t="str">
            <v>OPER</v>
          </cell>
          <cell r="DB2957" t="str">
            <v>26824OPER</v>
          </cell>
          <cell r="DC2957" t="str">
            <v>26826COCB</v>
          </cell>
          <cell r="DD2957" t="str">
            <v>00000 Unità selezionata</v>
          </cell>
          <cell r="DE2957">
            <v>0</v>
          </cell>
          <cell r="DF2957">
            <v>0</v>
          </cell>
          <cell r="DG2957">
            <v>0</v>
          </cell>
          <cell r="DH2957">
            <v>0</v>
          </cell>
          <cell r="DI2957" t="str">
            <v>MULTI-SOCIETARIA</v>
          </cell>
          <cell r="DJ2957" t="str">
            <v>0025-0201</v>
          </cell>
          <cell r="DK2957" t="str">
            <v>VIA DEI MULINI</v>
          </cell>
          <cell r="DL2957" t="str">
            <v>26824OPER</v>
          </cell>
          <cell r="DM2957" t="str">
            <v>0025-00-SUD</v>
          </cell>
          <cell r="DN2957" t="str">
            <v>POLO SUD</v>
          </cell>
          <cell r="DO2957" t="str">
            <v>SVAPMP60H17A783I</v>
          </cell>
          <cell r="DP2957">
            <v>0</v>
          </cell>
          <cell r="DQ2957" t="str">
            <v>Napoletana Gas SpA</v>
          </cell>
        </row>
        <row r="2958">
          <cell r="A2958" t="str">
            <v>0025001249</v>
          </cell>
          <cell r="B2958" t="str">
            <v>NAP</v>
          </cell>
          <cell r="C2958" t="str">
            <v>ng01</v>
          </cell>
          <cell r="D2958" t="str">
            <v>MIELE GIUSEPPE</v>
          </cell>
          <cell r="E2958" t="str">
            <v>M</v>
          </cell>
          <cell r="F2958" t="str">
            <v>I</v>
          </cell>
          <cell r="G2958">
            <v>2</v>
          </cell>
          <cell r="H2958" t="str">
            <v>Impiegato</v>
          </cell>
          <cell r="I2958" t="str">
            <v>6</v>
          </cell>
          <cell r="J2958">
            <v>40269</v>
          </cell>
          <cell r="K2958">
            <v>0</v>
          </cell>
          <cell r="L2958">
            <v>34243</v>
          </cell>
          <cell r="M2958">
            <v>30263</v>
          </cell>
          <cell r="N2958">
            <v>41274</v>
          </cell>
          <cell r="O2958">
            <v>2012</v>
          </cell>
          <cell r="P2958">
            <v>12</v>
          </cell>
          <cell r="Q2958">
            <v>30</v>
          </cell>
          <cell r="R2958" t="str">
            <v>Trasferimento - Da fusioni conferimenti (fusioni di societa')</v>
          </cell>
          <cell r="S2958" t="str">
            <v>T0725515</v>
          </cell>
          <cell r="T2958" t="str">
            <v>TECNICO DISTRIBUZIONE</v>
          </cell>
          <cell r="U2958" t="str">
            <v>0025T07</v>
          </cell>
          <cell r="V2958" t="str">
            <v>0025-00|0025T07|TECNICO DISTRIBUZIONE|</v>
          </cell>
          <cell r="W2958" t="str">
            <v>TECNICO DISTRIBUZIONE</v>
          </cell>
          <cell r="X2958" t="str">
            <v>6</v>
          </cell>
          <cell r="Y2958" t="str">
            <v>COCB</v>
          </cell>
          <cell r="Z2958" t="str">
            <v>Tempo pieno - Normale</v>
          </cell>
          <cell r="AA2958" t="str">
            <v>Napoletana Gas SpA</v>
          </cell>
          <cell r="AB2958">
            <v>530</v>
          </cell>
          <cell r="AC2958" t="str">
            <v>Non definito</v>
          </cell>
          <cell r="AD2958" t="str">
            <v>020233</v>
          </cell>
          <cell r="AE2958" t="str">
            <v>020233</v>
          </cell>
          <cell r="AF2958" t="str">
            <v>COCB</v>
          </cell>
          <cell r="AG2958" t="str">
            <v>0025I20201</v>
          </cell>
          <cell r="AH2958" t="str">
            <v>26826COCB</v>
          </cell>
          <cell r="AI2958" t="str">
            <v>RR</v>
          </cell>
          <cell r="AJ2958" t="str">
            <v>BEN</v>
          </cell>
          <cell r="AK2958" t="str">
            <v>CAMPANIA</v>
          </cell>
          <cell r="AL2958" t="str">
            <v>Napoli</v>
          </cell>
          <cell r="AM2958" t="str">
            <v>26826COCB</v>
          </cell>
          <cell r="AN2958" t="str">
            <v>Ruolo</v>
          </cell>
          <cell r="AO2958" t="str">
            <v>Napoletana Gas SpA</v>
          </cell>
          <cell r="AP2958">
            <v>530</v>
          </cell>
          <cell r="AQ2958">
            <v>0</v>
          </cell>
          <cell r="AR2958" t="str">
            <v>Sede Benevento</v>
          </cell>
          <cell r="AS2958" t="str">
            <v>Benevento</v>
          </cell>
          <cell r="AT2958" t="str">
            <v>CAMPANIA</v>
          </cell>
          <cell r="AU2958" t="str">
            <v xml:space="preserve">ok </v>
          </cell>
          <cell r="AV2958" t="str">
            <v>MERIDIONALE</v>
          </cell>
          <cell r="AW2958" t="str">
            <v>BN</v>
          </cell>
          <cell r="AX2958" t="str">
            <v>0025-00</v>
          </cell>
          <cell r="AY2958" t="str">
            <v>Non definito</v>
          </cell>
          <cell r="AZ2958" t="str">
            <v>020233</v>
          </cell>
          <cell r="BA2958" t="str">
            <v>020233</v>
          </cell>
          <cell r="BB2958" t="str">
            <v>COCB</v>
          </cell>
          <cell r="BC2958" t="str">
            <v>In forza</v>
          </cell>
          <cell r="BD2958" t="str">
            <v>Dipendente Standard</v>
          </cell>
          <cell r="BE2958" t="str">
            <v>E000</v>
          </cell>
          <cell r="BF2958">
            <v>0</v>
          </cell>
          <cell r="BG2958">
            <v>0</v>
          </cell>
          <cell r="BH2958" t="str">
            <v>E000</v>
          </cell>
          <cell r="BI2958" t="str">
            <v>Napoletana Gas SpA</v>
          </cell>
          <cell r="BJ2958">
            <v>0</v>
          </cell>
          <cell r="BK2958" t="str">
            <v>83039</v>
          </cell>
          <cell r="BL2958" t="str">
            <v>AV</v>
          </cell>
          <cell r="BM2958" t="str">
            <v>PRATOLA SERRA</v>
          </cell>
          <cell r="BN2958" t="str">
            <v>PARCO DELLE MIMOSE SNC</v>
          </cell>
          <cell r="BO2958" t="str">
            <v>Recapito</v>
          </cell>
          <cell r="BP2958">
            <v>0</v>
          </cell>
          <cell r="BQ2958">
            <v>0</v>
          </cell>
          <cell r="BR2958" t="str">
            <v>Italia</v>
          </cell>
          <cell r="BS2958" t="str">
            <v>A783</v>
          </cell>
          <cell r="BT2958" t="str">
            <v>BENEVENTO</v>
          </cell>
          <cell r="BU2958" t="str">
            <v>Via Dei Mulini</v>
          </cell>
          <cell r="BV2958" t="str">
            <v>82100</v>
          </cell>
          <cell r="BW2958" t="str">
            <v>N</v>
          </cell>
          <cell r="BX2958">
            <v>0</v>
          </cell>
          <cell r="BY2958">
            <v>0</v>
          </cell>
          <cell r="BZ2958">
            <v>0</v>
          </cell>
          <cell r="CA2958">
            <v>0</v>
          </cell>
          <cell r="CB2958">
            <v>0</v>
          </cell>
          <cell r="CC2958">
            <v>0</v>
          </cell>
          <cell r="CD2958" t="str">
            <v>Italia</v>
          </cell>
          <cell r="CE2958" t="str">
            <v>AV</v>
          </cell>
          <cell r="CF2958">
            <v>21697</v>
          </cell>
          <cell r="CG2958">
            <v>41274</v>
          </cell>
          <cell r="CH2958">
            <v>53.598904859685149</v>
          </cell>
          <cell r="CI2958">
            <v>54</v>
          </cell>
          <cell r="CJ2958" t="str">
            <v>PRATOLA SERRA</v>
          </cell>
          <cell r="CK2958" t="str">
            <v>70</v>
          </cell>
          <cell r="CL2958" t="str">
            <v>DISTRIBUZIONE GAS</v>
          </cell>
          <cell r="CM2958" t="str">
            <v>Distribuzione gas</v>
          </cell>
          <cell r="CN2958">
            <v>0</v>
          </cell>
          <cell r="CO2958" t="str">
            <v>Diploma</v>
          </cell>
          <cell r="CP2958" t="str">
            <v>Tecn. ind. mecc.</v>
          </cell>
          <cell r="CQ2958" t="str">
            <v>Diplomi professionali</v>
          </cell>
          <cell r="CR2958">
            <v>0</v>
          </cell>
          <cell r="CS2958" t="str">
            <v>599</v>
          </cell>
          <cell r="CT2958" t="str">
            <v>0025-ND</v>
          </cell>
          <cell r="CU2958" t="str">
            <v>Non definito</v>
          </cell>
          <cell r="CV2958" t="str">
            <v>26826COCB</v>
          </cell>
          <cell r="CW2958" t="str">
            <v>CENTRO OPERATIVO CASERTA - BENEVENTO</v>
          </cell>
          <cell r="CX2958" t="str">
            <v>COCB</v>
          </cell>
          <cell r="CY2958" t="str">
            <v>Napoletana Gas SpA</v>
          </cell>
          <cell r="CZ2958" t="str">
            <v>26800PAD</v>
          </cell>
          <cell r="DA2958" t="str">
            <v>OPER</v>
          </cell>
          <cell r="DB2958" t="str">
            <v>26824OPER</v>
          </cell>
          <cell r="DC2958" t="str">
            <v>26826COCB</v>
          </cell>
          <cell r="DD2958" t="str">
            <v>00000 Unità selezionata</v>
          </cell>
          <cell r="DE2958">
            <v>0</v>
          </cell>
          <cell r="DF2958">
            <v>0</v>
          </cell>
          <cell r="DG2958">
            <v>0</v>
          </cell>
          <cell r="DH2958">
            <v>0</v>
          </cell>
          <cell r="DI2958" t="str">
            <v>MULTI-SOCIETARIA</v>
          </cell>
          <cell r="DJ2958" t="str">
            <v>0025-0201</v>
          </cell>
          <cell r="DK2958" t="str">
            <v>VIA DEI MULINI</v>
          </cell>
          <cell r="DL2958" t="str">
            <v>26824OPER</v>
          </cell>
          <cell r="DM2958" t="str">
            <v>0025-00-SUD</v>
          </cell>
          <cell r="DN2958" t="str">
            <v>POLO SUD</v>
          </cell>
          <cell r="DO2958" t="str">
            <v>MLIGPP59E27H006P</v>
          </cell>
          <cell r="DP2958">
            <v>0</v>
          </cell>
          <cell r="DQ2958" t="str">
            <v>Napoletana Gas SpA</v>
          </cell>
        </row>
        <row r="2959">
          <cell r="A2959" t="str">
            <v>0025001250</v>
          </cell>
          <cell r="B2959" t="str">
            <v>NAP</v>
          </cell>
          <cell r="C2959" t="str">
            <v>ng01</v>
          </cell>
          <cell r="D2959" t="str">
            <v>LOMBARDI ANGELICO</v>
          </cell>
          <cell r="E2959" t="str">
            <v>M</v>
          </cell>
          <cell r="F2959" t="str">
            <v>I</v>
          </cell>
          <cell r="G2959">
            <v>2</v>
          </cell>
          <cell r="H2959" t="str">
            <v>Impiegato</v>
          </cell>
          <cell r="I2959" t="str">
            <v>6</v>
          </cell>
          <cell r="J2959">
            <v>40269</v>
          </cell>
          <cell r="K2959">
            <v>0</v>
          </cell>
          <cell r="L2959">
            <v>34243</v>
          </cell>
          <cell r="M2959">
            <v>33245</v>
          </cell>
          <cell r="N2959">
            <v>41274</v>
          </cell>
          <cell r="O2959">
            <v>2012</v>
          </cell>
          <cell r="P2959">
            <v>12</v>
          </cell>
          <cell r="Q2959">
            <v>21</v>
          </cell>
          <cell r="R2959" t="str">
            <v>Trasferimento - Da fusioni conferimenti (fusioni di societa')</v>
          </cell>
          <cell r="S2959" t="str">
            <v>T0725515</v>
          </cell>
          <cell r="T2959" t="str">
            <v>TECNICO DISTRIBUZIONE</v>
          </cell>
          <cell r="U2959" t="str">
            <v>0025T07</v>
          </cell>
          <cell r="V2959" t="str">
            <v>0025-00|0025T07|TECNICO DISTRIBUZIONE|</v>
          </cell>
          <cell r="W2959" t="str">
            <v>TECNICO DISTRIBUZIONE</v>
          </cell>
          <cell r="X2959" t="str">
            <v>6</v>
          </cell>
          <cell r="Y2959" t="str">
            <v>COCB</v>
          </cell>
          <cell r="Z2959" t="str">
            <v>Tempo pieno - Normale</v>
          </cell>
          <cell r="AA2959" t="str">
            <v>Napoletana Gas SpA</v>
          </cell>
          <cell r="AB2959">
            <v>530</v>
          </cell>
          <cell r="AC2959" t="str">
            <v>Non definito</v>
          </cell>
          <cell r="AD2959" t="str">
            <v>020233</v>
          </cell>
          <cell r="AE2959" t="str">
            <v>020233</v>
          </cell>
          <cell r="AF2959" t="str">
            <v>COCB</v>
          </cell>
          <cell r="AG2959" t="str">
            <v>0025I20201</v>
          </cell>
          <cell r="AH2959" t="str">
            <v>26826COCB</v>
          </cell>
          <cell r="AI2959" t="str">
            <v>RR</v>
          </cell>
          <cell r="AJ2959" t="str">
            <v>BEN</v>
          </cell>
          <cell r="AK2959" t="str">
            <v>CAMPANIA</v>
          </cell>
          <cell r="AL2959" t="str">
            <v>Benevento</v>
          </cell>
          <cell r="AM2959" t="str">
            <v>26826COCB</v>
          </cell>
          <cell r="AN2959" t="str">
            <v>Ruolo</v>
          </cell>
          <cell r="AO2959" t="str">
            <v>Napoletana Gas SpA</v>
          </cell>
          <cell r="AP2959">
            <v>530</v>
          </cell>
          <cell r="AQ2959">
            <v>0</v>
          </cell>
          <cell r="AR2959" t="str">
            <v>Sede Benevento</v>
          </cell>
          <cell r="AS2959" t="str">
            <v>Benevento</v>
          </cell>
          <cell r="AT2959" t="str">
            <v>CAMPANIA</v>
          </cell>
          <cell r="AU2959" t="str">
            <v xml:space="preserve">ok </v>
          </cell>
          <cell r="AV2959" t="str">
            <v>MERIDIONALE</v>
          </cell>
          <cell r="AW2959" t="str">
            <v>BN</v>
          </cell>
          <cell r="AX2959" t="str">
            <v>0025-00</v>
          </cell>
          <cell r="AY2959" t="str">
            <v>Non definito</v>
          </cell>
          <cell r="AZ2959" t="str">
            <v>020233</v>
          </cell>
          <cell r="BA2959" t="str">
            <v>020233</v>
          </cell>
          <cell r="BB2959" t="str">
            <v>COCB</v>
          </cell>
          <cell r="BC2959" t="str">
            <v>In forza</v>
          </cell>
          <cell r="BD2959" t="str">
            <v>Dipendente Standard</v>
          </cell>
          <cell r="BE2959" t="str">
            <v>E000</v>
          </cell>
          <cell r="BF2959">
            <v>0</v>
          </cell>
          <cell r="BG2959">
            <v>0</v>
          </cell>
          <cell r="BH2959" t="str">
            <v>E000</v>
          </cell>
          <cell r="BI2959" t="str">
            <v>Napoletana Gas SpA</v>
          </cell>
          <cell r="BJ2959">
            <v>0</v>
          </cell>
          <cell r="BK2959" t="str">
            <v>83051</v>
          </cell>
          <cell r="BL2959" t="str">
            <v>AV</v>
          </cell>
          <cell r="BM2959" t="str">
            <v>NUSCO</v>
          </cell>
          <cell r="BN2959" t="str">
            <v>VIA G.CASCIARO N. 10</v>
          </cell>
          <cell r="BO2959" t="str">
            <v>Recapito</v>
          </cell>
          <cell r="BP2959">
            <v>0</v>
          </cell>
          <cell r="BQ2959">
            <v>0</v>
          </cell>
          <cell r="BR2959" t="str">
            <v>Svizzera</v>
          </cell>
          <cell r="BS2959" t="str">
            <v>A783</v>
          </cell>
          <cell r="BT2959" t="str">
            <v>BENEVENTO</v>
          </cell>
          <cell r="BU2959" t="str">
            <v>Via Dei Mulini</v>
          </cell>
          <cell r="BV2959" t="str">
            <v>82100</v>
          </cell>
          <cell r="BW2959" t="str">
            <v>N</v>
          </cell>
          <cell r="BX2959">
            <v>0</v>
          </cell>
          <cell r="BY2959">
            <v>0</v>
          </cell>
          <cell r="BZ2959">
            <v>0</v>
          </cell>
          <cell r="CA2959">
            <v>0</v>
          </cell>
          <cell r="CB2959">
            <v>0</v>
          </cell>
          <cell r="CC2959">
            <v>0</v>
          </cell>
          <cell r="CD2959" t="str">
            <v>Italia</v>
          </cell>
          <cell r="CE2959" t="str">
            <v>EE</v>
          </cell>
          <cell r="CF2959">
            <v>24341</v>
          </cell>
          <cell r="CG2959">
            <v>41274</v>
          </cell>
          <cell r="CH2959">
            <v>46.360027378507873</v>
          </cell>
          <cell r="CI2959">
            <v>46</v>
          </cell>
          <cell r="CJ2959" t="str">
            <v>SVIZZERA</v>
          </cell>
          <cell r="CK2959" t="str">
            <v>70</v>
          </cell>
          <cell r="CL2959" t="str">
            <v>DISTRIBUZIONE GAS</v>
          </cell>
          <cell r="CM2959" t="str">
            <v>Distribuzione gas</v>
          </cell>
          <cell r="CN2959">
            <v>0</v>
          </cell>
          <cell r="CO2959" t="str">
            <v>Diploma</v>
          </cell>
          <cell r="CP2959" t="str">
            <v>Geometra</v>
          </cell>
          <cell r="CQ2959" t="str">
            <v>Diplomi professionali</v>
          </cell>
          <cell r="CR2959">
            <v>0</v>
          </cell>
          <cell r="CS2959" t="str">
            <v>501</v>
          </cell>
          <cell r="CT2959" t="str">
            <v>0025-ND</v>
          </cell>
          <cell r="CU2959" t="str">
            <v>Non definito</v>
          </cell>
          <cell r="CV2959" t="str">
            <v>26826COCB</v>
          </cell>
          <cell r="CW2959" t="str">
            <v>CENTRO OPERATIVO CASERTA - BENEVENTO</v>
          </cell>
          <cell r="CX2959" t="str">
            <v>COCB</v>
          </cell>
          <cell r="CY2959" t="str">
            <v>Napoletana Gas SpA</v>
          </cell>
          <cell r="CZ2959" t="str">
            <v>26800PAD</v>
          </cell>
          <cell r="DA2959" t="str">
            <v>OPER</v>
          </cell>
          <cell r="DB2959" t="str">
            <v>26824OPER</v>
          </cell>
          <cell r="DC2959" t="str">
            <v>26826COCB</v>
          </cell>
          <cell r="DD2959" t="str">
            <v>00000 Unità selezionata</v>
          </cell>
          <cell r="DE2959">
            <v>0</v>
          </cell>
          <cell r="DF2959">
            <v>0</v>
          </cell>
          <cell r="DG2959">
            <v>0</v>
          </cell>
          <cell r="DH2959">
            <v>0</v>
          </cell>
          <cell r="DI2959" t="str">
            <v>MULTI-SOCIETARIA</v>
          </cell>
          <cell r="DJ2959" t="str">
            <v>0025-0201</v>
          </cell>
          <cell r="DK2959" t="str">
            <v>VIA DEI MULINI</v>
          </cell>
          <cell r="DL2959" t="str">
            <v>26824OPER</v>
          </cell>
          <cell r="DM2959" t="str">
            <v>0025-00-SUD</v>
          </cell>
          <cell r="DN2959" t="str">
            <v>POLO SUD</v>
          </cell>
          <cell r="DO2959" t="str">
            <v>LMBNLC66M22Z133M</v>
          </cell>
          <cell r="DP2959">
            <v>0</v>
          </cell>
          <cell r="DQ2959" t="str">
            <v>Napoletana Gas SpA</v>
          </cell>
        </row>
        <row r="2960">
          <cell r="A2960" t="str">
            <v>0025001251</v>
          </cell>
          <cell r="B2960" t="str">
            <v>NAP</v>
          </cell>
          <cell r="C2960" t="str">
            <v>ng01</v>
          </cell>
          <cell r="D2960" t="str">
            <v>IZZO ANTONIO ROCCO</v>
          </cell>
          <cell r="E2960" t="str">
            <v>M</v>
          </cell>
          <cell r="F2960" t="str">
            <v>I</v>
          </cell>
          <cell r="G2960">
            <v>2</v>
          </cell>
          <cell r="H2960" t="str">
            <v>Impiegato</v>
          </cell>
          <cell r="I2960" t="str">
            <v>6</v>
          </cell>
          <cell r="J2960">
            <v>40269</v>
          </cell>
          <cell r="K2960">
            <v>0</v>
          </cell>
          <cell r="L2960">
            <v>34243</v>
          </cell>
          <cell r="M2960">
            <v>32056</v>
          </cell>
          <cell r="N2960">
            <v>41274</v>
          </cell>
          <cell r="O2960">
            <v>2012</v>
          </cell>
          <cell r="P2960">
            <v>12</v>
          </cell>
          <cell r="Q2960">
            <v>25</v>
          </cell>
          <cell r="R2960" t="str">
            <v>Trasferimento - Da fusioni conferimenti (fusioni di societa')</v>
          </cell>
          <cell r="S2960" t="str">
            <v>T0725515</v>
          </cell>
          <cell r="T2960" t="str">
            <v>TECNICO DISTRIBUZIONE</v>
          </cell>
          <cell r="U2960" t="str">
            <v>0025T07</v>
          </cell>
          <cell r="V2960" t="str">
            <v>0025-00|0025T07|TECNICO DISTRIBUZIONE|</v>
          </cell>
          <cell r="W2960" t="str">
            <v>TECNICO DISTRIBUZIONE</v>
          </cell>
          <cell r="X2960" t="str">
            <v>6</v>
          </cell>
          <cell r="Y2960" t="str">
            <v>COCB</v>
          </cell>
          <cell r="Z2960" t="str">
            <v>Tempo pieno - Normale</v>
          </cell>
          <cell r="AA2960" t="str">
            <v>Napoletana Gas SpA</v>
          </cell>
          <cell r="AB2960">
            <v>530</v>
          </cell>
          <cell r="AC2960" t="str">
            <v>Non definito</v>
          </cell>
          <cell r="AD2960" t="str">
            <v>020233</v>
          </cell>
          <cell r="AE2960" t="str">
            <v>020233</v>
          </cell>
          <cell r="AF2960" t="str">
            <v>COCB</v>
          </cell>
          <cell r="AG2960" t="str">
            <v>0025I20201</v>
          </cell>
          <cell r="AH2960" t="str">
            <v>26826COCB</v>
          </cell>
          <cell r="AI2960" t="str">
            <v>RR</v>
          </cell>
          <cell r="AJ2960" t="str">
            <v>BEN</v>
          </cell>
          <cell r="AK2960" t="str">
            <v>CAMPANIA</v>
          </cell>
          <cell r="AL2960" t="str">
            <v>Benevento</v>
          </cell>
          <cell r="AM2960" t="str">
            <v>26826COCB</v>
          </cell>
          <cell r="AN2960" t="str">
            <v>Ruolo</v>
          </cell>
          <cell r="AO2960" t="str">
            <v>Napoletana Gas SpA</v>
          </cell>
          <cell r="AP2960">
            <v>530</v>
          </cell>
          <cell r="AQ2960">
            <v>0</v>
          </cell>
          <cell r="AR2960" t="str">
            <v>Sede Benevento</v>
          </cell>
          <cell r="AS2960" t="str">
            <v>Benevento</v>
          </cell>
          <cell r="AT2960" t="str">
            <v>CAMPANIA</v>
          </cell>
          <cell r="AU2960" t="str">
            <v xml:space="preserve">ok </v>
          </cell>
          <cell r="AV2960" t="str">
            <v>MERIDIONALE</v>
          </cell>
          <cell r="AW2960" t="str">
            <v>BN</v>
          </cell>
          <cell r="AX2960" t="str">
            <v>0025-00</v>
          </cell>
          <cell r="AY2960" t="str">
            <v>Non definito</v>
          </cell>
          <cell r="AZ2960" t="str">
            <v>020233</v>
          </cell>
          <cell r="BA2960" t="str">
            <v>020233</v>
          </cell>
          <cell r="BB2960" t="str">
            <v>COCB</v>
          </cell>
          <cell r="BC2960" t="str">
            <v>In forza</v>
          </cell>
          <cell r="BD2960" t="str">
            <v>Dipendente Standard</v>
          </cell>
          <cell r="BE2960" t="str">
            <v>E000</v>
          </cell>
          <cell r="BF2960">
            <v>0</v>
          </cell>
          <cell r="BG2960">
            <v>0</v>
          </cell>
          <cell r="BH2960" t="str">
            <v>E000</v>
          </cell>
          <cell r="BI2960" t="str">
            <v>Napoletana Gas SpA</v>
          </cell>
          <cell r="BJ2960">
            <v>0</v>
          </cell>
          <cell r="BK2960" t="str">
            <v>82030</v>
          </cell>
          <cell r="BL2960" t="str">
            <v>BN</v>
          </cell>
          <cell r="BM2960" t="str">
            <v>CASTELPOTO</v>
          </cell>
          <cell r="BN2960" t="str">
            <v>VIALE EUROPA N.2</v>
          </cell>
          <cell r="BO2960" t="str">
            <v>Recapito</v>
          </cell>
          <cell r="BP2960">
            <v>0</v>
          </cell>
          <cell r="BQ2960">
            <v>0</v>
          </cell>
          <cell r="BR2960" t="str">
            <v>Italia</v>
          </cell>
          <cell r="BS2960" t="str">
            <v>A783</v>
          </cell>
          <cell r="BT2960" t="str">
            <v>BENEVENTO</v>
          </cell>
          <cell r="BU2960" t="str">
            <v>Via Dei Mulini</v>
          </cell>
          <cell r="BV2960" t="str">
            <v>82100</v>
          </cell>
          <cell r="BW2960" t="str">
            <v>N</v>
          </cell>
          <cell r="BX2960">
            <v>0</v>
          </cell>
          <cell r="BY2960">
            <v>0</v>
          </cell>
          <cell r="BZ2960">
            <v>0</v>
          </cell>
          <cell r="CA2960">
            <v>0</v>
          </cell>
          <cell r="CB2960">
            <v>0</v>
          </cell>
          <cell r="CC2960">
            <v>0</v>
          </cell>
          <cell r="CD2960" t="str">
            <v>Italia</v>
          </cell>
          <cell r="CE2960" t="str">
            <v>BN</v>
          </cell>
          <cell r="CF2960">
            <v>23616</v>
          </cell>
          <cell r="CG2960">
            <v>41274</v>
          </cell>
          <cell r="CH2960">
            <v>48.344969199178642</v>
          </cell>
          <cell r="CI2960">
            <v>48</v>
          </cell>
          <cell r="CJ2960" t="str">
            <v>CAMPOLI DEL MONTE TABURNO</v>
          </cell>
          <cell r="CK2960" t="str">
            <v>70</v>
          </cell>
          <cell r="CL2960" t="str">
            <v>DISTRIBUZIONE GAS</v>
          </cell>
          <cell r="CM2960" t="str">
            <v>Distribuzione gas</v>
          </cell>
          <cell r="CN2960">
            <v>0</v>
          </cell>
          <cell r="CO2960" t="str">
            <v>Diploma</v>
          </cell>
          <cell r="CP2960" t="str">
            <v>Geometra</v>
          </cell>
          <cell r="CQ2960" t="str">
            <v>Diplomi professionali</v>
          </cell>
          <cell r="CR2960">
            <v>0</v>
          </cell>
          <cell r="CS2960" t="str">
            <v>501</v>
          </cell>
          <cell r="CT2960" t="str">
            <v>0025-ND</v>
          </cell>
          <cell r="CU2960" t="str">
            <v>Non definito</v>
          </cell>
          <cell r="CV2960" t="str">
            <v>26826COCB</v>
          </cell>
          <cell r="CW2960" t="str">
            <v>CENTRO OPERATIVO CASERTA - BENEVENTO</v>
          </cell>
          <cell r="CX2960" t="str">
            <v>COCB</v>
          </cell>
          <cell r="CY2960" t="str">
            <v>Napoletana Gas SpA</v>
          </cell>
          <cell r="CZ2960" t="str">
            <v>26800PAD</v>
          </cell>
          <cell r="DA2960" t="str">
            <v>OPER</v>
          </cell>
          <cell r="DB2960" t="str">
            <v>26824OPER</v>
          </cell>
          <cell r="DC2960" t="str">
            <v>26826COCB</v>
          </cell>
          <cell r="DD2960" t="str">
            <v>00000 Unità selezionata</v>
          </cell>
          <cell r="DE2960">
            <v>0</v>
          </cell>
          <cell r="DF2960">
            <v>0</v>
          </cell>
          <cell r="DG2960">
            <v>0</v>
          </cell>
          <cell r="DH2960">
            <v>0</v>
          </cell>
          <cell r="DI2960" t="str">
            <v>MULTI-SOCIETARIA</v>
          </cell>
          <cell r="DJ2960" t="str">
            <v>0025-0201</v>
          </cell>
          <cell r="DK2960" t="str">
            <v>VIA DEI MULINI</v>
          </cell>
          <cell r="DL2960" t="str">
            <v>26824OPER</v>
          </cell>
          <cell r="DM2960" t="str">
            <v>0025-00-SUD</v>
          </cell>
          <cell r="DN2960" t="str">
            <v>POLO SUD</v>
          </cell>
          <cell r="DO2960" t="str">
            <v>ZZINNR64M27B542O</v>
          </cell>
          <cell r="DP2960">
            <v>0</v>
          </cell>
          <cell r="DQ2960" t="str">
            <v>Napoletana Gas SpA</v>
          </cell>
        </row>
        <row r="2961">
          <cell r="A2961" t="str">
            <v>0025001255</v>
          </cell>
          <cell r="B2961" t="str">
            <v>NAP</v>
          </cell>
          <cell r="C2961" t="str">
            <v>ng01</v>
          </cell>
          <cell r="D2961" t="str">
            <v>DAMIANO ANGELO</v>
          </cell>
          <cell r="E2961" t="str">
            <v>M</v>
          </cell>
          <cell r="F2961" t="str">
            <v>I</v>
          </cell>
          <cell r="G2961">
            <v>2</v>
          </cell>
          <cell r="H2961" t="str">
            <v>Impiegato</v>
          </cell>
          <cell r="I2961" t="str">
            <v>6</v>
          </cell>
          <cell r="J2961">
            <v>40269</v>
          </cell>
          <cell r="K2961">
            <v>39264</v>
          </cell>
          <cell r="L2961">
            <v>34243</v>
          </cell>
          <cell r="M2961">
            <v>32056</v>
          </cell>
          <cell r="N2961">
            <v>41274</v>
          </cell>
          <cell r="O2961">
            <v>2012</v>
          </cell>
          <cell r="P2961">
            <v>12</v>
          </cell>
          <cell r="Q2961">
            <v>25</v>
          </cell>
          <cell r="R2961" t="str">
            <v>Trasferimento - Da fusioni conferimenti (fusioni di societa')</v>
          </cell>
          <cell r="S2961" t="str">
            <v>O1125515</v>
          </cell>
          <cell r="T2961" t="str">
            <v>OPERATORE SUPPORTO OPERATIVO</v>
          </cell>
          <cell r="U2961" t="str">
            <v>0025O11</v>
          </cell>
          <cell r="V2961" t="str">
            <v>0025-00|0025O11|OPERATORE SUPPORTO OPERATIVO|</v>
          </cell>
          <cell r="W2961" t="str">
            <v>OPERATORE SUPPORTO OPERATIVO</v>
          </cell>
          <cell r="X2961" t="str">
            <v>6</v>
          </cell>
          <cell r="Y2961" t="str">
            <v>COCB</v>
          </cell>
          <cell r="Z2961" t="str">
            <v>Tempo pieno - Normale</v>
          </cell>
          <cell r="AA2961" t="str">
            <v>Napoletana Gas SpA</v>
          </cell>
          <cell r="AB2961">
            <v>530</v>
          </cell>
          <cell r="AC2961" t="str">
            <v>Non definito</v>
          </cell>
          <cell r="AD2961" t="str">
            <v>020233</v>
          </cell>
          <cell r="AE2961" t="str">
            <v>020233</v>
          </cell>
          <cell r="AF2961" t="str">
            <v>COCB</v>
          </cell>
          <cell r="AG2961" t="str">
            <v>0025I20201</v>
          </cell>
          <cell r="AH2961" t="str">
            <v>26826COCB</v>
          </cell>
          <cell r="AI2961" t="str">
            <v>RR</v>
          </cell>
          <cell r="AJ2961" t="str">
            <v>BEN</v>
          </cell>
          <cell r="AK2961" t="str">
            <v>CAMPANIA</v>
          </cell>
          <cell r="AL2961" t="str">
            <v>Benevento</v>
          </cell>
          <cell r="AM2961" t="str">
            <v>26826COCB</v>
          </cell>
          <cell r="AN2961" t="str">
            <v>Ruolo</v>
          </cell>
          <cell r="AO2961" t="str">
            <v>Napoletana Gas SpA</v>
          </cell>
          <cell r="AP2961">
            <v>530</v>
          </cell>
          <cell r="AQ2961">
            <v>0</v>
          </cell>
          <cell r="AR2961" t="str">
            <v>Sede Benevento</v>
          </cell>
          <cell r="AS2961" t="str">
            <v>Benevento</v>
          </cell>
          <cell r="AT2961" t="str">
            <v>CAMPANIA</v>
          </cell>
          <cell r="AU2961" t="str">
            <v xml:space="preserve">ok </v>
          </cell>
          <cell r="AV2961" t="str">
            <v>MERIDIONALE</v>
          </cell>
          <cell r="AW2961" t="str">
            <v>BN</v>
          </cell>
          <cell r="AX2961" t="str">
            <v>0025-00</v>
          </cell>
          <cell r="AY2961" t="str">
            <v>Non definito</v>
          </cell>
          <cell r="AZ2961" t="str">
            <v>020233</v>
          </cell>
          <cell r="BA2961" t="str">
            <v>020233</v>
          </cell>
          <cell r="BB2961" t="str">
            <v>COCB</v>
          </cell>
          <cell r="BC2961" t="str">
            <v>In forza</v>
          </cell>
          <cell r="BD2961" t="str">
            <v>Dipendente Standard</v>
          </cell>
          <cell r="BE2961" t="str">
            <v>E000</v>
          </cell>
          <cell r="BF2961">
            <v>0</v>
          </cell>
          <cell r="BG2961">
            <v>0</v>
          </cell>
          <cell r="BH2961" t="str">
            <v>E000</v>
          </cell>
          <cell r="BI2961" t="str">
            <v>Napoletana Gas SpA</v>
          </cell>
          <cell r="BJ2961">
            <v>0</v>
          </cell>
          <cell r="BK2961" t="str">
            <v>82016</v>
          </cell>
          <cell r="BL2961" t="str">
            <v>BN</v>
          </cell>
          <cell r="BM2961" t="str">
            <v>MONTESARCHIO</v>
          </cell>
          <cell r="BN2961" t="str">
            <v>VIA TORRE PARCO BORGO FIORE N.41</v>
          </cell>
          <cell r="BO2961" t="str">
            <v>Recapito</v>
          </cell>
          <cell r="BP2961">
            <v>0</v>
          </cell>
          <cell r="BQ2961">
            <v>0</v>
          </cell>
          <cell r="BR2961" t="str">
            <v>Italia</v>
          </cell>
          <cell r="BS2961" t="str">
            <v>A783</v>
          </cell>
          <cell r="BT2961" t="str">
            <v>BENEVENTO</v>
          </cell>
          <cell r="BU2961" t="str">
            <v>Via Dei Mulini</v>
          </cell>
          <cell r="BV2961" t="str">
            <v>82100</v>
          </cell>
          <cell r="BW2961" t="str">
            <v>N</v>
          </cell>
          <cell r="BX2961">
            <v>0</v>
          </cell>
          <cell r="BY2961">
            <v>0</v>
          </cell>
          <cell r="BZ2961">
            <v>0</v>
          </cell>
          <cell r="CA2961">
            <v>0</v>
          </cell>
          <cell r="CB2961">
            <v>0</v>
          </cell>
          <cell r="CC2961">
            <v>0</v>
          </cell>
          <cell r="CD2961" t="str">
            <v>Italia</v>
          </cell>
          <cell r="CE2961" t="str">
            <v>BN</v>
          </cell>
          <cell r="CF2961">
            <v>20849</v>
          </cell>
          <cell r="CG2961">
            <v>41274</v>
          </cell>
          <cell r="CH2961">
            <v>55.920602327173171</v>
          </cell>
          <cell r="CI2961">
            <v>56</v>
          </cell>
          <cell r="CJ2961" t="str">
            <v>MONTESARCHIO</v>
          </cell>
          <cell r="CK2961" t="str">
            <v>70</v>
          </cell>
          <cell r="CL2961" t="str">
            <v>DISTRIBUZIONE GAS</v>
          </cell>
          <cell r="CM2961" t="str">
            <v>Distribuzione gas</v>
          </cell>
          <cell r="CN2961">
            <v>0</v>
          </cell>
          <cell r="CO2961" t="str">
            <v>Inferiore Diploma</v>
          </cell>
          <cell r="CP2961" t="str">
            <v>Frequenza med. inf.</v>
          </cell>
          <cell r="CQ2961" t="str">
            <v>Inferiore al Diploma</v>
          </cell>
          <cell r="CR2961">
            <v>0</v>
          </cell>
          <cell r="CS2961" t="str">
            <v>701</v>
          </cell>
          <cell r="CT2961" t="str">
            <v>0025-ND</v>
          </cell>
          <cell r="CU2961" t="str">
            <v>Non definito</v>
          </cell>
          <cell r="CV2961" t="str">
            <v>26826COCB</v>
          </cell>
          <cell r="CW2961" t="str">
            <v>CENTRO OPERATIVO CASERTA - BENEVENTO</v>
          </cell>
          <cell r="CX2961" t="str">
            <v>COCB</v>
          </cell>
          <cell r="CY2961" t="str">
            <v>Napoletana Gas SpA</v>
          </cell>
          <cell r="CZ2961" t="str">
            <v>26800PAD</v>
          </cell>
          <cell r="DA2961" t="str">
            <v>OPER</v>
          </cell>
          <cell r="DB2961" t="str">
            <v>26824OPER</v>
          </cell>
          <cell r="DC2961" t="str">
            <v>26826COCB</v>
          </cell>
          <cell r="DD2961" t="str">
            <v>00000 Unità selezionata</v>
          </cell>
          <cell r="DE2961">
            <v>0</v>
          </cell>
          <cell r="DF2961">
            <v>0</v>
          </cell>
          <cell r="DG2961">
            <v>0</v>
          </cell>
          <cell r="DH2961">
            <v>0</v>
          </cell>
          <cell r="DI2961" t="str">
            <v>MULTI-SOCIETARIA</v>
          </cell>
          <cell r="DJ2961" t="str">
            <v>0025-0201</v>
          </cell>
          <cell r="DK2961" t="str">
            <v>VIA DEI MULINI</v>
          </cell>
          <cell r="DL2961" t="str">
            <v>26824OPER</v>
          </cell>
          <cell r="DM2961" t="str">
            <v>0025-00-SUD</v>
          </cell>
          <cell r="DN2961" t="str">
            <v>POLO SUD</v>
          </cell>
          <cell r="DO2961" t="str">
            <v>DMNNGL57A29F636E</v>
          </cell>
          <cell r="DP2961">
            <v>0</v>
          </cell>
          <cell r="DQ2961" t="str">
            <v>Napoletana Gas SpA</v>
          </cell>
        </row>
        <row r="2962">
          <cell r="A2962" t="str">
            <v>0025001258</v>
          </cell>
          <cell r="B2962" t="str">
            <v>NAP</v>
          </cell>
          <cell r="C2962" t="str">
            <v>ng01</v>
          </cell>
          <cell r="D2962" t="str">
            <v>PISCITELLI FILIPPO</v>
          </cell>
          <cell r="E2962" t="str">
            <v>M</v>
          </cell>
          <cell r="F2962" t="str">
            <v>I</v>
          </cell>
          <cell r="G2962">
            <v>2</v>
          </cell>
          <cell r="H2962" t="str">
            <v>Impiegato</v>
          </cell>
          <cell r="I2962" t="str">
            <v>7</v>
          </cell>
          <cell r="J2962">
            <v>40269</v>
          </cell>
          <cell r="K2962">
            <v>0</v>
          </cell>
          <cell r="L2962">
            <v>34243</v>
          </cell>
          <cell r="M2962">
            <v>31959</v>
          </cell>
          <cell r="N2962">
            <v>41274</v>
          </cell>
          <cell r="O2962">
            <v>2012</v>
          </cell>
          <cell r="P2962">
            <v>12</v>
          </cell>
          <cell r="Q2962">
            <v>25</v>
          </cell>
          <cell r="R2962" t="str">
            <v>Trasferimento - Da fusioni conferimenti (fusioni di societa')</v>
          </cell>
          <cell r="S2962" t="str">
            <v>T2125515</v>
          </cell>
          <cell r="T2962" t="str">
            <v>TECNICO EXPERT</v>
          </cell>
          <cell r="U2962" t="str">
            <v>T21</v>
          </cell>
          <cell r="V2962" t="str">
            <v>0025-00|T21|TECNICO EXPERT|</v>
          </cell>
          <cell r="W2962" t="str">
            <v>TECNICO EXPERT</v>
          </cell>
          <cell r="X2962" t="str">
            <v>7</v>
          </cell>
          <cell r="Y2962" t="str">
            <v>COCB</v>
          </cell>
          <cell r="Z2962" t="str">
            <v>Tempo pieno - Normale</v>
          </cell>
          <cell r="AA2962" t="str">
            <v>Napoletana Gas SpA</v>
          </cell>
          <cell r="AB2962">
            <v>530</v>
          </cell>
          <cell r="AC2962" t="str">
            <v>Non definito</v>
          </cell>
          <cell r="AD2962" t="str">
            <v>020233</v>
          </cell>
          <cell r="AE2962" t="str">
            <v>020233</v>
          </cell>
          <cell r="AF2962" t="str">
            <v>COCB</v>
          </cell>
          <cell r="AG2962" t="str">
            <v>0025I20201</v>
          </cell>
          <cell r="AH2962" t="str">
            <v>26826COCB</v>
          </cell>
          <cell r="AI2962" t="str">
            <v>RR</v>
          </cell>
          <cell r="AJ2962" t="str">
            <v>BEN</v>
          </cell>
          <cell r="AK2962" t="str">
            <v>CAMPANIA</v>
          </cell>
          <cell r="AL2962" t="str">
            <v>Benevento</v>
          </cell>
          <cell r="AM2962" t="str">
            <v>26826COCB</v>
          </cell>
          <cell r="AN2962" t="str">
            <v>Ruolo</v>
          </cell>
          <cell r="AO2962" t="str">
            <v>Napoletana Gas SpA</v>
          </cell>
          <cell r="AP2962">
            <v>530</v>
          </cell>
          <cell r="AQ2962">
            <v>0</v>
          </cell>
          <cell r="AR2962" t="str">
            <v>Sede Benevento</v>
          </cell>
          <cell r="AS2962" t="str">
            <v>Benevento</v>
          </cell>
          <cell r="AT2962" t="str">
            <v>CAMPANIA</v>
          </cell>
          <cell r="AU2962" t="str">
            <v xml:space="preserve">ok </v>
          </cell>
          <cell r="AV2962" t="str">
            <v>MERIDIONALE</v>
          </cell>
          <cell r="AW2962" t="str">
            <v>BN</v>
          </cell>
          <cell r="AX2962" t="str">
            <v>0025-00</v>
          </cell>
          <cell r="AY2962" t="str">
            <v>Non definito</v>
          </cell>
          <cell r="AZ2962" t="str">
            <v>020233</v>
          </cell>
          <cell r="BA2962" t="str">
            <v>020233</v>
          </cell>
          <cell r="BB2962" t="str">
            <v>COCB</v>
          </cell>
          <cell r="BC2962" t="str">
            <v>In forza</v>
          </cell>
          <cell r="BD2962" t="str">
            <v>Dipendente Standard</v>
          </cell>
          <cell r="BE2962" t="str">
            <v>E000</v>
          </cell>
          <cell r="BF2962">
            <v>0</v>
          </cell>
          <cell r="BG2962">
            <v>0</v>
          </cell>
          <cell r="BH2962" t="str">
            <v>E000</v>
          </cell>
          <cell r="BI2962" t="str">
            <v>Napoletana Gas SpA</v>
          </cell>
          <cell r="BJ2962">
            <v>0</v>
          </cell>
          <cell r="BK2962" t="str">
            <v>82019</v>
          </cell>
          <cell r="BL2962" t="str">
            <v>BN</v>
          </cell>
          <cell r="BM2962" t="str">
            <v>SANT'AGATA DE' GOTI</v>
          </cell>
          <cell r="BN2962" t="str">
            <v>VIA PONTEVENERE 2</v>
          </cell>
          <cell r="BO2962" t="str">
            <v>Recapito</v>
          </cell>
          <cell r="BP2962">
            <v>0</v>
          </cell>
          <cell r="BQ2962">
            <v>0</v>
          </cell>
          <cell r="BR2962" t="str">
            <v>Italia</v>
          </cell>
          <cell r="BS2962" t="str">
            <v>A783</v>
          </cell>
          <cell r="BT2962" t="str">
            <v>BENEVENTO</v>
          </cell>
          <cell r="BU2962" t="str">
            <v>Via Dei Mulini</v>
          </cell>
          <cell r="BV2962" t="str">
            <v>82100</v>
          </cell>
          <cell r="BW2962" t="str">
            <v>N</v>
          </cell>
          <cell r="BX2962">
            <v>0</v>
          </cell>
          <cell r="BY2962">
            <v>0</v>
          </cell>
          <cell r="BZ2962">
            <v>0</v>
          </cell>
          <cell r="CA2962">
            <v>0</v>
          </cell>
          <cell r="CB2962">
            <v>0</v>
          </cell>
          <cell r="CC2962">
            <v>0</v>
          </cell>
          <cell r="CD2962" t="str">
            <v>Italia</v>
          </cell>
          <cell r="CE2962" t="str">
            <v>BN</v>
          </cell>
          <cell r="CF2962">
            <v>21651</v>
          </cell>
          <cell r="CG2962">
            <v>41274</v>
          </cell>
          <cell r="CH2962">
            <v>53.724845995893226</v>
          </cell>
          <cell r="CI2962">
            <v>54</v>
          </cell>
          <cell r="CJ2962" t="str">
            <v>SANT'AGATA DE' GOTI</v>
          </cell>
          <cell r="CK2962" t="str">
            <v>70</v>
          </cell>
          <cell r="CL2962" t="str">
            <v>DISTRIBUZIONE GAS</v>
          </cell>
          <cell r="CM2962" t="str">
            <v>Distribuzione gas</v>
          </cell>
          <cell r="CN2962">
            <v>0</v>
          </cell>
          <cell r="CO2962" t="str">
            <v>Diploma</v>
          </cell>
          <cell r="CP2962" t="str">
            <v>Geometra</v>
          </cell>
          <cell r="CQ2962" t="str">
            <v>Diplomi professionali</v>
          </cell>
          <cell r="CR2962">
            <v>0</v>
          </cell>
          <cell r="CS2962" t="str">
            <v>501</v>
          </cell>
          <cell r="CT2962" t="str">
            <v>0025-ND</v>
          </cell>
          <cell r="CU2962" t="str">
            <v>Non definito</v>
          </cell>
          <cell r="CV2962" t="str">
            <v>26826COCB</v>
          </cell>
          <cell r="CW2962" t="str">
            <v>CENTRO OPERATIVO CASERTA - BENEVENTO</v>
          </cell>
          <cell r="CX2962" t="str">
            <v>COCB</v>
          </cell>
          <cell r="CY2962" t="str">
            <v>Napoletana Gas SpA</v>
          </cell>
          <cell r="CZ2962" t="str">
            <v>26800PAD</v>
          </cell>
          <cell r="DA2962" t="str">
            <v>OPER</v>
          </cell>
          <cell r="DB2962" t="str">
            <v>26824OPER</v>
          </cell>
          <cell r="DC2962" t="str">
            <v>26826COCB</v>
          </cell>
          <cell r="DD2962" t="str">
            <v>00000 Unità selezionata</v>
          </cell>
          <cell r="DE2962">
            <v>0</v>
          </cell>
          <cell r="DF2962">
            <v>0</v>
          </cell>
          <cell r="DG2962">
            <v>0</v>
          </cell>
          <cell r="DH2962">
            <v>0</v>
          </cell>
          <cell r="DI2962" t="str">
            <v>MULTI-SOCIETARIA</v>
          </cell>
          <cell r="DJ2962" t="str">
            <v>0025-0201</v>
          </cell>
          <cell r="DK2962" t="str">
            <v>VIA DEI MULINI</v>
          </cell>
          <cell r="DL2962" t="str">
            <v>26824OPER</v>
          </cell>
          <cell r="DM2962" t="str">
            <v>0025-00-SUD</v>
          </cell>
          <cell r="DN2962" t="str">
            <v>POLO SUD</v>
          </cell>
          <cell r="DO2962" t="str">
            <v>PSCFPP59D11I197J</v>
          </cell>
          <cell r="DP2962">
            <v>0</v>
          </cell>
          <cell r="DQ2962" t="str">
            <v>Napoletana Gas SpA</v>
          </cell>
        </row>
        <row r="2963">
          <cell r="A2963" t="str">
            <v>0025001267</v>
          </cell>
          <cell r="B2963" t="str">
            <v>NAP</v>
          </cell>
          <cell r="C2963" t="str">
            <v>ng01</v>
          </cell>
          <cell r="D2963" t="str">
            <v>SALDUTTI FRANCO GIOVANNI</v>
          </cell>
          <cell r="E2963" t="str">
            <v>M</v>
          </cell>
          <cell r="F2963" t="str">
            <v>O</v>
          </cell>
          <cell r="G2963">
            <v>1</v>
          </cell>
          <cell r="H2963" t="str">
            <v>Operaio</v>
          </cell>
          <cell r="I2963" t="str">
            <v>3</v>
          </cell>
          <cell r="J2963">
            <v>40269</v>
          </cell>
          <cell r="K2963">
            <v>40118</v>
          </cell>
          <cell r="L2963">
            <v>34243</v>
          </cell>
          <cell r="M2963">
            <v>31929</v>
          </cell>
          <cell r="N2963">
            <v>41274</v>
          </cell>
          <cell r="O2963">
            <v>2012</v>
          </cell>
          <cell r="P2963">
            <v>12</v>
          </cell>
          <cell r="Q2963">
            <v>25</v>
          </cell>
          <cell r="R2963" t="str">
            <v>Trasferimento - Da fusioni conferimenti (fusioni di societa')</v>
          </cell>
          <cell r="S2963" t="str">
            <v>P0125515</v>
          </cell>
          <cell r="T2963" t="str">
            <v>SPECIALISTA POLIVALENTE</v>
          </cell>
          <cell r="U2963" t="str">
            <v>P01</v>
          </cell>
          <cell r="V2963" t="str">
            <v>0025-00|P01|SPECIALISTA POLIVALENTE|</v>
          </cell>
          <cell r="W2963" t="str">
            <v>SPECIALISTA POLIVALENTE</v>
          </cell>
          <cell r="X2963" t="str">
            <v>3</v>
          </cell>
          <cell r="Y2963" t="str">
            <v>COCB</v>
          </cell>
          <cell r="Z2963" t="str">
            <v>Tempo pieno - Normale</v>
          </cell>
          <cell r="AA2963" t="str">
            <v>Napoletana Gas SpA</v>
          </cell>
          <cell r="AB2963">
            <v>530</v>
          </cell>
          <cell r="AC2963" t="str">
            <v>Non definito</v>
          </cell>
          <cell r="AD2963" t="str">
            <v>020233</v>
          </cell>
          <cell r="AE2963" t="str">
            <v>020233</v>
          </cell>
          <cell r="AF2963" t="str">
            <v>COCB</v>
          </cell>
          <cell r="AG2963" t="str">
            <v>0025I20201</v>
          </cell>
          <cell r="AH2963" t="str">
            <v>26826COCB</v>
          </cell>
          <cell r="AI2963" t="str">
            <v>RR</v>
          </cell>
          <cell r="AJ2963" t="str">
            <v>BEN</v>
          </cell>
          <cell r="AK2963" t="str">
            <v>CAMPANIA</v>
          </cell>
          <cell r="AL2963" t="str">
            <v>Salerno</v>
          </cell>
          <cell r="AM2963" t="str">
            <v>26826COCB</v>
          </cell>
          <cell r="AN2963" t="str">
            <v>Ruolo</v>
          </cell>
          <cell r="AO2963" t="str">
            <v>Napoletana Gas SpA</v>
          </cell>
          <cell r="AP2963">
            <v>530</v>
          </cell>
          <cell r="AQ2963">
            <v>0</v>
          </cell>
          <cell r="AR2963" t="str">
            <v>Sede Benevento</v>
          </cell>
          <cell r="AS2963" t="str">
            <v>Benevento</v>
          </cell>
          <cell r="AT2963" t="str">
            <v>CAMPANIA</v>
          </cell>
          <cell r="AU2963" t="str">
            <v xml:space="preserve">ok </v>
          </cell>
          <cell r="AV2963" t="str">
            <v>MERIDIONALE</v>
          </cell>
          <cell r="AW2963" t="str">
            <v>BN</v>
          </cell>
          <cell r="AX2963" t="str">
            <v>0025-00</v>
          </cell>
          <cell r="AY2963" t="str">
            <v>Non definito</v>
          </cell>
          <cell r="AZ2963" t="str">
            <v>020233</v>
          </cell>
          <cell r="BA2963" t="str">
            <v>020233</v>
          </cell>
          <cell r="BB2963" t="str">
            <v>COCB</v>
          </cell>
          <cell r="BC2963" t="str">
            <v>In forza</v>
          </cell>
          <cell r="BD2963" t="str">
            <v>Dipendente Standard</v>
          </cell>
          <cell r="BE2963" t="str">
            <v>E000</v>
          </cell>
          <cell r="BF2963">
            <v>0</v>
          </cell>
          <cell r="BG2963">
            <v>0</v>
          </cell>
          <cell r="BH2963" t="str">
            <v>E000</v>
          </cell>
          <cell r="BI2963" t="str">
            <v>Napoletana Gas SpA</v>
          </cell>
          <cell r="BJ2963">
            <v>0</v>
          </cell>
          <cell r="BK2963" t="str">
            <v>83100</v>
          </cell>
          <cell r="BL2963" t="str">
            <v>AV</v>
          </cell>
          <cell r="BM2963" t="str">
            <v>AVELLINO</v>
          </cell>
          <cell r="BN2963" t="str">
            <v>VIA GENERALE ROTONDI G28 SCALA D INT 1</v>
          </cell>
          <cell r="BO2963" t="str">
            <v>Recapito</v>
          </cell>
          <cell r="BP2963">
            <v>0</v>
          </cell>
          <cell r="BQ2963">
            <v>0</v>
          </cell>
          <cell r="BR2963" t="str">
            <v>Italia</v>
          </cell>
          <cell r="BS2963" t="str">
            <v>A783</v>
          </cell>
          <cell r="BT2963" t="str">
            <v>BENEVENTO</v>
          </cell>
          <cell r="BU2963" t="str">
            <v>Via Dei Mulini</v>
          </cell>
          <cell r="BV2963" t="str">
            <v>82100</v>
          </cell>
          <cell r="BW2963" t="str">
            <v>N</v>
          </cell>
          <cell r="BX2963">
            <v>0</v>
          </cell>
          <cell r="BY2963">
            <v>0</v>
          </cell>
          <cell r="BZ2963">
            <v>0</v>
          </cell>
          <cell r="CA2963">
            <v>0</v>
          </cell>
          <cell r="CB2963">
            <v>0</v>
          </cell>
          <cell r="CC2963">
            <v>0</v>
          </cell>
          <cell r="CD2963" t="str">
            <v>Italia</v>
          </cell>
          <cell r="CE2963" t="str">
            <v>AV</v>
          </cell>
          <cell r="CF2963">
            <v>22422</v>
          </cell>
          <cell r="CG2963">
            <v>41274</v>
          </cell>
          <cell r="CH2963">
            <v>51.613963039014372</v>
          </cell>
          <cell r="CI2963">
            <v>52</v>
          </cell>
          <cell r="CJ2963" t="str">
            <v>CASTELFRANCI</v>
          </cell>
          <cell r="CK2963" t="str">
            <v>70</v>
          </cell>
          <cell r="CL2963" t="str">
            <v>DISTRIBUZIONE GAS</v>
          </cell>
          <cell r="CM2963" t="str">
            <v>Distribuzione gas</v>
          </cell>
          <cell r="CN2963">
            <v>0</v>
          </cell>
          <cell r="CO2963" t="str">
            <v>Inferiore Diploma</v>
          </cell>
          <cell r="CP2963" t="str">
            <v>Frequenza med. inf.</v>
          </cell>
          <cell r="CQ2963" t="str">
            <v>Inferiore al Diploma</v>
          </cell>
          <cell r="CR2963">
            <v>0</v>
          </cell>
          <cell r="CS2963" t="str">
            <v>701</v>
          </cell>
          <cell r="CT2963" t="str">
            <v>0025-ND</v>
          </cell>
          <cell r="CU2963" t="str">
            <v>Non definito</v>
          </cell>
          <cell r="CV2963" t="str">
            <v>26826COCB</v>
          </cell>
          <cell r="CW2963" t="str">
            <v>CENTRO OPERATIVO CASERTA - BENEVENTO</v>
          </cell>
          <cell r="CX2963" t="str">
            <v>COCB</v>
          </cell>
          <cell r="CY2963" t="str">
            <v>Napoletana Gas SpA</v>
          </cell>
          <cell r="CZ2963" t="str">
            <v>26800PAD</v>
          </cell>
          <cell r="DA2963" t="str">
            <v>OPER</v>
          </cell>
          <cell r="DB2963" t="str">
            <v>26824OPER</v>
          </cell>
          <cell r="DC2963" t="str">
            <v>26826COCB</v>
          </cell>
          <cell r="DD2963" t="str">
            <v>00000 Unità selezionata</v>
          </cell>
          <cell r="DE2963">
            <v>0</v>
          </cell>
          <cell r="DF2963">
            <v>0</v>
          </cell>
          <cell r="DG2963">
            <v>0</v>
          </cell>
          <cell r="DH2963">
            <v>0</v>
          </cell>
          <cell r="DI2963" t="str">
            <v>MULTI-SOCIETARIA</v>
          </cell>
          <cell r="DJ2963" t="str">
            <v>0025-0201</v>
          </cell>
          <cell r="DK2963" t="str">
            <v>VIA DEI MULINI</v>
          </cell>
          <cell r="DL2963" t="str">
            <v>26824OPER</v>
          </cell>
          <cell r="DM2963" t="str">
            <v>0025-00-SUD</v>
          </cell>
          <cell r="DN2963" t="str">
            <v>POLO SUD</v>
          </cell>
          <cell r="DO2963" t="str">
            <v>SLDFNC61E21C105V</v>
          </cell>
          <cell r="DP2963">
            <v>0</v>
          </cell>
          <cell r="DQ2963" t="str">
            <v>Napoletana Gas SpA</v>
          </cell>
        </row>
        <row r="2964">
          <cell r="A2964" t="str">
            <v>0025001287</v>
          </cell>
          <cell r="B2964" t="str">
            <v>NAP</v>
          </cell>
          <cell r="C2964" t="str">
            <v>ng01</v>
          </cell>
          <cell r="D2964" t="str">
            <v>ZANNI ELIO</v>
          </cell>
          <cell r="E2964" t="str">
            <v>M</v>
          </cell>
          <cell r="F2964" t="str">
            <v>I</v>
          </cell>
          <cell r="G2964">
            <v>2</v>
          </cell>
          <cell r="H2964" t="str">
            <v>Impiegato</v>
          </cell>
          <cell r="I2964" t="str">
            <v>4</v>
          </cell>
          <cell r="J2964">
            <v>40269</v>
          </cell>
          <cell r="K2964">
            <v>0</v>
          </cell>
          <cell r="L2964">
            <v>34243</v>
          </cell>
          <cell r="M2964">
            <v>31028</v>
          </cell>
          <cell r="N2964">
            <v>41274</v>
          </cell>
          <cell r="O2964">
            <v>2012</v>
          </cell>
          <cell r="P2964">
            <v>12</v>
          </cell>
          <cell r="Q2964">
            <v>28</v>
          </cell>
          <cell r="R2964" t="str">
            <v>Trasferimento - Da fusioni conferimenti (fusioni di societa')</v>
          </cell>
          <cell r="S2964" t="str">
            <v>A4025311</v>
          </cell>
          <cell r="T2964" t="str">
            <v>ADDETTO TECNICO DISTRIBUZIONE</v>
          </cell>
          <cell r="U2964" t="str">
            <v>A40</v>
          </cell>
          <cell r="V2964" t="str">
            <v>0025-00|A40|ADDETTO TECNICO DISTRIBUZIONE|</v>
          </cell>
          <cell r="W2964" t="str">
            <v>ADDETTO TECNICO DISTRIBUZIONE</v>
          </cell>
          <cell r="X2964" t="str">
            <v>5</v>
          </cell>
          <cell r="Y2964" t="str">
            <v>COCB</v>
          </cell>
          <cell r="Z2964" t="str">
            <v>Tempo pieno - Normale</v>
          </cell>
          <cell r="AA2964" t="str">
            <v>Napoletana Gas SpA</v>
          </cell>
          <cell r="AB2964">
            <v>530</v>
          </cell>
          <cell r="AC2964" t="str">
            <v>Non definito</v>
          </cell>
          <cell r="AD2964" t="str">
            <v>020233</v>
          </cell>
          <cell r="AE2964" t="str">
            <v>020233</v>
          </cell>
          <cell r="AF2964" t="str">
            <v>COCB</v>
          </cell>
          <cell r="AG2964" t="str">
            <v>0025I20100</v>
          </cell>
          <cell r="AH2964" t="str">
            <v>26826COCB</v>
          </cell>
          <cell r="AI2964" t="str">
            <v>RR</v>
          </cell>
          <cell r="AJ2964" t="str">
            <v>CSE</v>
          </cell>
          <cell r="AK2964" t="str">
            <v>CAMPANIA</v>
          </cell>
          <cell r="AL2964" t="str">
            <v>Caserta</v>
          </cell>
          <cell r="AM2964" t="str">
            <v>26826COCB</v>
          </cell>
          <cell r="AN2964" t="str">
            <v>Ruolo</v>
          </cell>
          <cell r="AO2964" t="str">
            <v>Napoletana Gas SpA</v>
          </cell>
          <cell r="AP2964">
            <v>530</v>
          </cell>
          <cell r="AQ2964">
            <v>0</v>
          </cell>
          <cell r="AR2964" t="str">
            <v>Sede Caserta</v>
          </cell>
          <cell r="AS2964" t="str">
            <v>Caserta</v>
          </cell>
          <cell r="AT2964" t="str">
            <v>CAMPANIA</v>
          </cell>
          <cell r="AU2964" t="str">
            <v xml:space="preserve">ok </v>
          </cell>
          <cell r="AV2964" t="str">
            <v>MERIDIONALE</v>
          </cell>
          <cell r="AW2964" t="str">
            <v>CE</v>
          </cell>
          <cell r="AX2964" t="str">
            <v>0025-00</v>
          </cell>
          <cell r="AY2964" t="str">
            <v>Non definito</v>
          </cell>
          <cell r="AZ2964" t="str">
            <v>020233</v>
          </cell>
          <cell r="BA2964" t="str">
            <v>020233</v>
          </cell>
          <cell r="BB2964" t="str">
            <v>COCB</v>
          </cell>
          <cell r="BC2964" t="str">
            <v>In forza</v>
          </cell>
          <cell r="BD2964" t="str">
            <v>Dipendente Standard</v>
          </cell>
          <cell r="BE2964" t="str">
            <v>E000</v>
          </cell>
          <cell r="BF2964">
            <v>0</v>
          </cell>
          <cell r="BG2964">
            <v>0</v>
          </cell>
          <cell r="BH2964" t="str">
            <v>E000</v>
          </cell>
          <cell r="BI2964" t="str">
            <v>Napoletana Gas SpA</v>
          </cell>
          <cell r="BJ2964">
            <v>0</v>
          </cell>
          <cell r="BK2964" t="str">
            <v>81057</v>
          </cell>
          <cell r="BL2964" t="str">
            <v>CE</v>
          </cell>
          <cell r="BM2964" t="str">
            <v>TEANO</v>
          </cell>
          <cell r="BN2964" t="str">
            <v>VICO 2 SAN LAZZARO 8</v>
          </cell>
          <cell r="BO2964" t="str">
            <v>Recapito</v>
          </cell>
          <cell r="BP2964">
            <v>0</v>
          </cell>
          <cell r="BQ2964">
            <v>0</v>
          </cell>
          <cell r="BR2964" t="str">
            <v>Italia</v>
          </cell>
          <cell r="BS2964" t="str">
            <v>B963</v>
          </cell>
          <cell r="BT2964" t="str">
            <v>CASERTA</v>
          </cell>
          <cell r="BU2964" t="str">
            <v>Via dei Bersaglieri 5/7</v>
          </cell>
          <cell r="BV2964" t="str">
            <v>81020</v>
          </cell>
          <cell r="BW2964" t="str">
            <v>N</v>
          </cell>
          <cell r="BX2964">
            <v>0</v>
          </cell>
          <cell r="BY2964">
            <v>0</v>
          </cell>
          <cell r="BZ2964">
            <v>0</v>
          </cell>
          <cell r="CA2964">
            <v>0</v>
          </cell>
          <cell r="CB2964">
            <v>0</v>
          </cell>
          <cell r="CC2964">
            <v>0</v>
          </cell>
          <cell r="CD2964" t="str">
            <v>Italia</v>
          </cell>
          <cell r="CE2964" t="str">
            <v>CE</v>
          </cell>
          <cell r="CF2964">
            <v>22306</v>
          </cell>
          <cell r="CG2964">
            <v>41274</v>
          </cell>
          <cell r="CH2964">
            <v>51.931553730321696</v>
          </cell>
          <cell r="CI2964">
            <v>52</v>
          </cell>
          <cell r="CJ2964" t="str">
            <v>TEANO</v>
          </cell>
          <cell r="CK2964" t="str">
            <v>70</v>
          </cell>
          <cell r="CL2964" t="str">
            <v>DISTRIBUZIONE GAS</v>
          </cell>
          <cell r="CM2964" t="str">
            <v>Distribuzione gas</v>
          </cell>
          <cell r="CN2964">
            <v>0</v>
          </cell>
          <cell r="CO2964" t="str">
            <v>Diploma</v>
          </cell>
          <cell r="CP2964" t="str">
            <v>Geometra</v>
          </cell>
          <cell r="CQ2964" t="str">
            <v>Diplomi professionali</v>
          </cell>
          <cell r="CR2964">
            <v>0</v>
          </cell>
          <cell r="CS2964" t="str">
            <v>501</v>
          </cell>
          <cell r="CT2964" t="str">
            <v>0025-ND</v>
          </cell>
          <cell r="CU2964" t="str">
            <v>Non definito</v>
          </cell>
          <cell r="CV2964" t="str">
            <v>26826COCB</v>
          </cell>
          <cell r="CW2964" t="str">
            <v>CENTRO OPERATIVO CASERTA - BENEVENTO</v>
          </cell>
          <cell r="CX2964" t="str">
            <v>COCB</v>
          </cell>
          <cell r="CY2964" t="str">
            <v>Napoletana Gas SpA</v>
          </cell>
          <cell r="CZ2964" t="str">
            <v>26800PAD</v>
          </cell>
          <cell r="DA2964" t="str">
            <v>OPER</v>
          </cell>
          <cell r="DB2964" t="str">
            <v>26824OPER</v>
          </cell>
          <cell r="DC2964" t="str">
            <v>26826COCB</v>
          </cell>
          <cell r="DD2964" t="str">
            <v>00000 Unità selezionata</v>
          </cell>
          <cell r="DE2964">
            <v>0</v>
          </cell>
          <cell r="DF2964">
            <v>0</v>
          </cell>
          <cell r="DG2964">
            <v>0</v>
          </cell>
          <cell r="DH2964">
            <v>0</v>
          </cell>
          <cell r="DI2964" t="str">
            <v>MULTI-SOCIETARIA</v>
          </cell>
          <cell r="DJ2964" t="str">
            <v>0025-0100</v>
          </cell>
          <cell r="DK2964" t="str">
            <v>CASERTA LOC.  TORRETTA</v>
          </cell>
          <cell r="DL2964" t="str">
            <v>26824OPER</v>
          </cell>
          <cell r="DM2964" t="str">
            <v>0025-00-SUD</v>
          </cell>
          <cell r="DN2964" t="str">
            <v>POLO SUD</v>
          </cell>
          <cell r="DO2964" t="str">
            <v>ZNNLEI61A25L083N</v>
          </cell>
          <cell r="DP2964">
            <v>0</v>
          </cell>
          <cell r="DQ2964" t="str">
            <v>Napoletana Gas SpA</v>
          </cell>
        </row>
        <row r="2965">
          <cell r="A2965" t="str">
            <v>0025001288</v>
          </cell>
          <cell r="B2965" t="str">
            <v>NAP</v>
          </cell>
          <cell r="C2965" t="str">
            <v>ng01</v>
          </cell>
          <cell r="D2965" t="str">
            <v>PISANTI MARIO</v>
          </cell>
          <cell r="E2965" t="str">
            <v>M</v>
          </cell>
          <cell r="F2965" t="str">
            <v>O</v>
          </cell>
          <cell r="G2965">
            <v>1</v>
          </cell>
          <cell r="H2965" t="str">
            <v>Operaio</v>
          </cell>
          <cell r="I2965" t="str">
            <v>5</v>
          </cell>
          <cell r="J2965">
            <v>40269</v>
          </cell>
          <cell r="K2965">
            <v>0</v>
          </cell>
          <cell r="L2965">
            <v>34243</v>
          </cell>
          <cell r="M2965">
            <v>31159</v>
          </cell>
          <cell r="N2965">
            <v>41274</v>
          </cell>
          <cell r="O2965">
            <v>2012</v>
          </cell>
          <cell r="P2965">
            <v>12</v>
          </cell>
          <cell r="Q2965">
            <v>27</v>
          </cell>
          <cell r="R2965" t="str">
            <v>Trasferimento - Da fusioni conferimenti (fusioni di societa')</v>
          </cell>
          <cell r="S2965" t="str">
            <v>C1925311</v>
          </cell>
          <cell r="T2965" t="str">
            <v>COORDINATORE SQUADRE OPERATIVE</v>
          </cell>
          <cell r="U2965" t="str">
            <v>C19</v>
          </cell>
          <cell r="V2965" t="str">
            <v>0025-00|C19|COORDINATORE SQUADRE OPERATIVE|</v>
          </cell>
          <cell r="W2965" t="str">
            <v>COORDINATORE SQUADRE OPERATIVE</v>
          </cell>
          <cell r="X2965" t="str">
            <v>5</v>
          </cell>
          <cell r="Y2965" t="str">
            <v>COCB</v>
          </cell>
          <cell r="Z2965" t="str">
            <v>Tempo pieno - Normale</v>
          </cell>
          <cell r="AA2965" t="str">
            <v>Napoletana Gas SpA</v>
          </cell>
          <cell r="AB2965">
            <v>530</v>
          </cell>
          <cell r="AC2965" t="str">
            <v>Non definito</v>
          </cell>
          <cell r="AD2965" t="str">
            <v>020233</v>
          </cell>
          <cell r="AE2965" t="str">
            <v>020233</v>
          </cell>
          <cell r="AF2965" t="str">
            <v>COCB</v>
          </cell>
          <cell r="AG2965" t="str">
            <v>0025I20100</v>
          </cell>
          <cell r="AH2965" t="str">
            <v>26826COCB</v>
          </cell>
          <cell r="AI2965" t="str">
            <v>RR</v>
          </cell>
          <cell r="AJ2965" t="str">
            <v>CSE</v>
          </cell>
          <cell r="AK2965" t="str">
            <v>CAMPANIA</v>
          </cell>
          <cell r="AL2965" t="str">
            <v>Caserta</v>
          </cell>
          <cell r="AM2965" t="str">
            <v>26826COCB</v>
          </cell>
          <cell r="AN2965" t="str">
            <v>Ruolo</v>
          </cell>
          <cell r="AO2965" t="str">
            <v>Napoletana Gas SpA</v>
          </cell>
          <cell r="AP2965">
            <v>530</v>
          </cell>
          <cell r="AQ2965">
            <v>0</v>
          </cell>
          <cell r="AR2965" t="str">
            <v>Sede Caserta</v>
          </cell>
          <cell r="AS2965" t="str">
            <v>Caserta</v>
          </cell>
          <cell r="AT2965" t="str">
            <v>CAMPANIA</v>
          </cell>
          <cell r="AU2965" t="str">
            <v xml:space="preserve">ok </v>
          </cell>
          <cell r="AV2965" t="str">
            <v>MERIDIONALE</v>
          </cell>
          <cell r="AW2965" t="str">
            <v>CE</v>
          </cell>
          <cell r="AX2965" t="str">
            <v>0025-00</v>
          </cell>
          <cell r="AY2965" t="str">
            <v>Non definito</v>
          </cell>
          <cell r="AZ2965" t="str">
            <v>020233</v>
          </cell>
          <cell r="BA2965" t="str">
            <v>020233</v>
          </cell>
          <cell r="BB2965" t="str">
            <v>COCB</v>
          </cell>
          <cell r="BC2965" t="str">
            <v>In forza</v>
          </cell>
          <cell r="BD2965" t="str">
            <v>Dipendente Standard</v>
          </cell>
          <cell r="BE2965" t="str">
            <v>E000</v>
          </cell>
          <cell r="BF2965">
            <v>0</v>
          </cell>
          <cell r="BG2965">
            <v>0</v>
          </cell>
          <cell r="BH2965" t="str">
            <v>E000</v>
          </cell>
          <cell r="BI2965" t="str">
            <v>Napoletana Gas SpA</v>
          </cell>
          <cell r="BJ2965">
            <v>0</v>
          </cell>
          <cell r="BK2965" t="str">
            <v>81057</v>
          </cell>
          <cell r="BL2965" t="str">
            <v>CE</v>
          </cell>
          <cell r="BM2965" t="str">
            <v>TEANO</v>
          </cell>
          <cell r="BN2965" t="str">
            <v>LARGO S.LAZZARO 4</v>
          </cell>
          <cell r="BO2965" t="str">
            <v>Recapito</v>
          </cell>
          <cell r="BP2965">
            <v>0</v>
          </cell>
          <cell r="BQ2965">
            <v>0</v>
          </cell>
          <cell r="BR2965" t="str">
            <v>Italia</v>
          </cell>
          <cell r="BS2965" t="str">
            <v>B963</v>
          </cell>
          <cell r="BT2965" t="str">
            <v>CASERTA</v>
          </cell>
          <cell r="BU2965" t="str">
            <v>Via dei Bersaglieri 5/7</v>
          </cell>
          <cell r="BV2965" t="str">
            <v>81020</v>
          </cell>
          <cell r="BW2965" t="str">
            <v>N</v>
          </cell>
          <cell r="BX2965">
            <v>0</v>
          </cell>
          <cell r="BY2965">
            <v>0</v>
          </cell>
          <cell r="BZ2965">
            <v>0</v>
          </cell>
          <cell r="CA2965">
            <v>0</v>
          </cell>
          <cell r="CB2965">
            <v>0</v>
          </cell>
          <cell r="CC2965">
            <v>0</v>
          </cell>
          <cell r="CD2965" t="str">
            <v>Italia</v>
          </cell>
          <cell r="CE2965" t="str">
            <v>CE</v>
          </cell>
          <cell r="CF2965">
            <v>23296</v>
          </cell>
          <cell r="CG2965">
            <v>41274</v>
          </cell>
          <cell r="CH2965">
            <v>49.221081451060918</v>
          </cell>
          <cell r="CI2965">
            <v>49</v>
          </cell>
          <cell r="CJ2965" t="str">
            <v>TEANO</v>
          </cell>
          <cell r="CK2965" t="str">
            <v>70</v>
          </cell>
          <cell r="CL2965" t="str">
            <v>DISTRIBUZIONE GAS</v>
          </cell>
          <cell r="CM2965" t="str">
            <v>Distribuzione gas</v>
          </cell>
          <cell r="CN2965">
            <v>0</v>
          </cell>
          <cell r="CO2965" t="str">
            <v>Diploma</v>
          </cell>
          <cell r="CP2965" t="str">
            <v>Tecn. ind. elett/el</v>
          </cell>
          <cell r="CQ2965" t="str">
            <v>Diplomi professionali</v>
          </cell>
          <cell r="CR2965">
            <v>0</v>
          </cell>
          <cell r="CS2965" t="str">
            <v>599</v>
          </cell>
          <cell r="CT2965" t="str">
            <v>0025-ND</v>
          </cell>
          <cell r="CU2965" t="str">
            <v>Non definito</v>
          </cell>
          <cell r="CV2965" t="str">
            <v>26826COCB</v>
          </cell>
          <cell r="CW2965" t="str">
            <v>CENTRO OPERATIVO CASERTA - BENEVENTO</v>
          </cell>
          <cell r="CX2965" t="str">
            <v>COCB</v>
          </cell>
          <cell r="CY2965" t="str">
            <v>Napoletana Gas SpA</v>
          </cell>
          <cell r="CZ2965" t="str">
            <v>26800PAD</v>
          </cell>
          <cell r="DA2965" t="str">
            <v>OPER</v>
          </cell>
          <cell r="DB2965" t="str">
            <v>26824OPER</v>
          </cell>
          <cell r="DC2965" t="str">
            <v>26826COCB</v>
          </cell>
          <cell r="DD2965" t="str">
            <v>00000 Unità selezionata</v>
          </cell>
          <cell r="DE2965">
            <v>0</v>
          </cell>
          <cell r="DF2965">
            <v>0</v>
          </cell>
          <cell r="DG2965">
            <v>0</v>
          </cell>
          <cell r="DH2965">
            <v>0</v>
          </cell>
          <cell r="DI2965" t="str">
            <v>MULTI-SOCIETARIA</v>
          </cell>
          <cell r="DJ2965" t="str">
            <v>0025-0100</v>
          </cell>
          <cell r="DK2965" t="str">
            <v>CASERTA LOC.  TORRETTA</v>
          </cell>
          <cell r="DL2965" t="str">
            <v>26824OPER</v>
          </cell>
          <cell r="DM2965" t="str">
            <v>0025-00-SUD</v>
          </cell>
          <cell r="DN2965" t="str">
            <v>POLO SUD</v>
          </cell>
          <cell r="DO2965" t="str">
            <v>PSNMRA63R12L083Q</v>
          </cell>
          <cell r="DP2965">
            <v>0</v>
          </cell>
          <cell r="DQ2965" t="str">
            <v>Napoletana Gas SpA</v>
          </cell>
        </row>
        <row r="2966">
          <cell r="A2966" t="str">
            <v>0025001289</v>
          </cell>
          <cell r="B2966" t="str">
            <v>NAP</v>
          </cell>
          <cell r="C2966" t="str">
            <v>ng01</v>
          </cell>
          <cell r="D2966" t="str">
            <v>FAELLA DOMENICO</v>
          </cell>
          <cell r="E2966" t="str">
            <v>M</v>
          </cell>
          <cell r="F2966" t="str">
            <v>O</v>
          </cell>
          <cell r="G2966">
            <v>1</v>
          </cell>
          <cell r="H2966" t="str">
            <v>Operaio</v>
          </cell>
          <cell r="I2966" t="str">
            <v>3</v>
          </cell>
          <cell r="J2966">
            <v>40269</v>
          </cell>
          <cell r="K2966">
            <v>0</v>
          </cell>
          <cell r="L2966">
            <v>34243</v>
          </cell>
          <cell r="M2966">
            <v>31446</v>
          </cell>
          <cell r="N2966">
            <v>41274</v>
          </cell>
          <cell r="O2966">
            <v>2012</v>
          </cell>
          <cell r="P2966">
            <v>12</v>
          </cell>
          <cell r="Q2966">
            <v>26</v>
          </cell>
          <cell r="R2966" t="str">
            <v>Trasferimento - Da fusioni conferimenti (fusioni di societa')</v>
          </cell>
          <cell r="S2966" t="str">
            <v>P0125311</v>
          </cell>
          <cell r="T2966" t="str">
            <v>SPECIALISTA POLIVALENTE</v>
          </cell>
          <cell r="U2966" t="str">
            <v>P01</v>
          </cell>
          <cell r="V2966" t="str">
            <v>0025-00|P01|SPECIALISTA POLIVALENTE|</v>
          </cell>
          <cell r="W2966" t="str">
            <v>SPECIALISTA POLIVALENTE</v>
          </cell>
          <cell r="X2966" t="str">
            <v>3</v>
          </cell>
          <cell r="Y2966" t="str">
            <v>COCB</v>
          </cell>
          <cell r="Z2966" t="str">
            <v>Tempo pieno - Normale</v>
          </cell>
          <cell r="AA2966" t="str">
            <v>Napoletana Gas SpA</v>
          </cell>
          <cell r="AB2966">
            <v>530</v>
          </cell>
          <cell r="AC2966" t="str">
            <v>Non definito</v>
          </cell>
          <cell r="AD2966" t="str">
            <v>020233</v>
          </cell>
          <cell r="AE2966" t="str">
            <v>020233</v>
          </cell>
          <cell r="AF2966" t="str">
            <v>COCB</v>
          </cell>
          <cell r="AG2966" t="str">
            <v>0025I20100</v>
          </cell>
          <cell r="AH2966" t="str">
            <v>26826COCB</v>
          </cell>
          <cell r="AI2966" t="str">
            <v>RR</v>
          </cell>
          <cell r="AJ2966" t="str">
            <v>CSE</v>
          </cell>
          <cell r="AK2966" t="str">
            <v>CAMPANIA</v>
          </cell>
          <cell r="AL2966" t="str">
            <v>Caserta</v>
          </cell>
          <cell r="AM2966" t="str">
            <v>26826COCB</v>
          </cell>
          <cell r="AN2966" t="str">
            <v>Ruolo</v>
          </cell>
          <cell r="AO2966" t="str">
            <v>Napoletana Gas SpA</v>
          </cell>
          <cell r="AP2966">
            <v>530</v>
          </cell>
          <cell r="AQ2966">
            <v>0</v>
          </cell>
          <cell r="AR2966" t="str">
            <v>Sede Caserta</v>
          </cell>
          <cell r="AS2966" t="str">
            <v>Caserta</v>
          </cell>
          <cell r="AT2966" t="str">
            <v>CAMPANIA</v>
          </cell>
          <cell r="AU2966" t="str">
            <v xml:space="preserve">ok </v>
          </cell>
          <cell r="AV2966" t="str">
            <v>MERIDIONALE</v>
          </cell>
          <cell r="AW2966" t="str">
            <v>CE</v>
          </cell>
          <cell r="AX2966" t="str">
            <v>0025-00</v>
          </cell>
          <cell r="AY2966" t="str">
            <v>Non definito</v>
          </cell>
          <cell r="AZ2966" t="str">
            <v>020233</v>
          </cell>
          <cell r="BA2966" t="str">
            <v>020233</v>
          </cell>
          <cell r="BB2966" t="str">
            <v>COCB</v>
          </cell>
          <cell r="BC2966" t="str">
            <v>In forza</v>
          </cell>
          <cell r="BD2966" t="str">
            <v>Dipendente Standard</v>
          </cell>
          <cell r="BE2966" t="str">
            <v>E000</v>
          </cell>
          <cell r="BF2966">
            <v>0</v>
          </cell>
          <cell r="BG2966">
            <v>0</v>
          </cell>
          <cell r="BH2966" t="str">
            <v>E000</v>
          </cell>
          <cell r="BI2966" t="str">
            <v>Napoletana Gas SpA</v>
          </cell>
          <cell r="BJ2966">
            <v>0</v>
          </cell>
          <cell r="BK2966" t="str">
            <v>81057</v>
          </cell>
          <cell r="BL2966" t="str">
            <v>CE</v>
          </cell>
          <cell r="BM2966" t="str">
            <v>TEANO</v>
          </cell>
          <cell r="BN2966" t="str">
            <v>VIALE EUROPA AGI CASA INT. 12</v>
          </cell>
          <cell r="BO2966" t="str">
            <v>Recapito</v>
          </cell>
          <cell r="BP2966">
            <v>0</v>
          </cell>
          <cell r="BQ2966">
            <v>0</v>
          </cell>
          <cell r="BR2966" t="str">
            <v>Italia</v>
          </cell>
          <cell r="BS2966" t="str">
            <v>B963</v>
          </cell>
          <cell r="BT2966" t="str">
            <v>CASERTA</v>
          </cell>
          <cell r="BU2966" t="str">
            <v>Via dei Bersaglieri 5/7</v>
          </cell>
          <cell r="BV2966" t="str">
            <v>81020</v>
          </cell>
          <cell r="BW2966" t="str">
            <v>N</v>
          </cell>
          <cell r="BX2966">
            <v>0</v>
          </cell>
          <cell r="BY2966">
            <v>0</v>
          </cell>
          <cell r="BZ2966">
            <v>0</v>
          </cell>
          <cell r="CA2966">
            <v>0</v>
          </cell>
          <cell r="CB2966">
            <v>0</v>
          </cell>
          <cell r="CC2966">
            <v>0</v>
          </cell>
          <cell r="CD2966" t="str">
            <v>Italia</v>
          </cell>
          <cell r="CE2966" t="str">
            <v>CE</v>
          </cell>
          <cell r="CF2966">
            <v>22984</v>
          </cell>
          <cell r="CG2966">
            <v>41274</v>
          </cell>
          <cell r="CH2966">
            <v>50.075290896646131</v>
          </cell>
          <cell r="CI2966">
            <v>50</v>
          </cell>
          <cell r="CJ2966" t="str">
            <v>TEANO</v>
          </cell>
          <cell r="CK2966" t="str">
            <v>70</v>
          </cell>
          <cell r="CL2966" t="str">
            <v>DISTRIBUZIONE GAS</v>
          </cell>
          <cell r="CM2966" t="str">
            <v>Distribuzione gas</v>
          </cell>
          <cell r="CN2966">
            <v>0</v>
          </cell>
          <cell r="CO2966" t="str">
            <v>Inferiore Diploma</v>
          </cell>
          <cell r="CP2966" t="str">
            <v>Frequenza med. inf.</v>
          </cell>
          <cell r="CQ2966" t="str">
            <v>Inferiore al Diploma</v>
          </cell>
          <cell r="CR2966">
            <v>0</v>
          </cell>
          <cell r="CS2966" t="str">
            <v>701</v>
          </cell>
          <cell r="CT2966" t="str">
            <v>0025-ND</v>
          </cell>
          <cell r="CU2966" t="str">
            <v>Non definito</v>
          </cell>
          <cell r="CV2966" t="str">
            <v>26826COCB</v>
          </cell>
          <cell r="CW2966" t="str">
            <v>CENTRO OPERATIVO CASERTA - BENEVENTO</v>
          </cell>
          <cell r="CX2966" t="str">
            <v>COCB</v>
          </cell>
          <cell r="CY2966" t="str">
            <v>Napoletana Gas SpA</v>
          </cell>
          <cell r="CZ2966" t="str">
            <v>26800PAD</v>
          </cell>
          <cell r="DA2966" t="str">
            <v>OPER</v>
          </cell>
          <cell r="DB2966" t="str">
            <v>26824OPER</v>
          </cell>
          <cell r="DC2966" t="str">
            <v>26826COCB</v>
          </cell>
          <cell r="DD2966" t="str">
            <v>00000 Unità selezionata</v>
          </cell>
          <cell r="DE2966">
            <v>0</v>
          </cell>
          <cell r="DF2966">
            <v>0</v>
          </cell>
          <cell r="DG2966">
            <v>0</v>
          </cell>
          <cell r="DH2966">
            <v>0</v>
          </cell>
          <cell r="DI2966" t="str">
            <v>MULTI-SOCIETARIA</v>
          </cell>
          <cell r="DJ2966" t="str">
            <v>0025-0100</v>
          </cell>
          <cell r="DK2966" t="str">
            <v>CASERTA LOC.  TORRETTA</v>
          </cell>
          <cell r="DL2966" t="str">
            <v>26824OPER</v>
          </cell>
          <cell r="DM2966" t="str">
            <v>0025-00-SUD</v>
          </cell>
          <cell r="DN2966" t="str">
            <v>POLO SUD</v>
          </cell>
          <cell r="DO2966" t="str">
            <v>FLLDNC62T04L083Q</v>
          </cell>
          <cell r="DP2966">
            <v>0</v>
          </cell>
          <cell r="DQ2966" t="str">
            <v>Napoletana Gas SpA</v>
          </cell>
        </row>
        <row r="2967">
          <cell r="A2967" t="str">
            <v>0025001354</v>
          </cell>
          <cell r="B2967" t="str">
            <v>NAP</v>
          </cell>
          <cell r="C2967" t="str">
            <v>ng01</v>
          </cell>
          <cell r="D2967" t="str">
            <v>ARENA LUCIO</v>
          </cell>
          <cell r="E2967" t="str">
            <v>M</v>
          </cell>
          <cell r="F2967" t="str">
            <v>I</v>
          </cell>
          <cell r="G2967">
            <v>2</v>
          </cell>
          <cell r="H2967" t="str">
            <v>Impiegato</v>
          </cell>
          <cell r="I2967" t="str">
            <v>6</v>
          </cell>
          <cell r="J2967">
            <v>40269</v>
          </cell>
          <cell r="K2967">
            <v>35521</v>
          </cell>
          <cell r="L2967">
            <v>38657</v>
          </cell>
          <cell r="M2967">
            <v>33390</v>
          </cell>
          <cell r="N2967">
            <v>41274</v>
          </cell>
          <cell r="O2967">
            <v>2012</v>
          </cell>
          <cell r="P2967">
            <v>12</v>
          </cell>
          <cell r="Q2967">
            <v>21</v>
          </cell>
          <cell r="R2967" t="str">
            <v>Trasferimento - Da fusioni conferimenti (fusioni di societa')</v>
          </cell>
          <cell r="S2967" t="str">
            <v>T0725311</v>
          </cell>
          <cell r="T2967" t="str">
            <v>TECNICO DISTRIBUZIONE</v>
          </cell>
          <cell r="U2967" t="str">
            <v>0025T07</v>
          </cell>
          <cell r="V2967" t="str">
            <v>0025-00|0025T07|TECNICO DISTRIBUZIONE|</v>
          </cell>
          <cell r="W2967" t="str">
            <v>TECNICO DISTRIBUZIONE</v>
          </cell>
          <cell r="X2967" t="str">
            <v>6</v>
          </cell>
          <cell r="Y2967" t="str">
            <v>COCB</v>
          </cell>
          <cell r="Z2967" t="str">
            <v>Tempo pieno - Normale</v>
          </cell>
          <cell r="AA2967" t="str">
            <v>Napoletana Gas SpA</v>
          </cell>
          <cell r="AB2967">
            <v>530</v>
          </cell>
          <cell r="AC2967" t="str">
            <v>Non definito</v>
          </cell>
          <cell r="AD2967" t="str">
            <v>020233</v>
          </cell>
          <cell r="AE2967" t="str">
            <v>020233</v>
          </cell>
          <cell r="AF2967" t="str">
            <v>COCB</v>
          </cell>
          <cell r="AG2967" t="str">
            <v>0025I20100</v>
          </cell>
          <cell r="AH2967" t="str">
            <v>26826COCB</v>
          </cell>
          <cell r="AI2967" t="str">
            <v>RR</v>
          </cell>
          <cell r="AJ2967" t="str">
            <v>CSE</v>
          </cell>
          <cell r="AK2967" t="str">
            <v>CAMPANIA</v>
          </cell>
          <cell r="AL2967" t="str">
            <v>Caserta</v>
          </cell>
          <cell r="AM2967" t="str">
            <v>26826COCB</v>
          </cell>
          <cell r="AN2967" t="str">
            <v>Ruolo</v>
          </cell>
          <cell r="AO2967" t="str">
            <v>Napoletana Gas SpA</v>
          </cell>
          <cell r="AP2967">
            <v>530</v>
          </cell>
          <cell r="AQ2967">
            <v>0</v>
          </cell>
          <cell r="AR2967" t="str">
            <v>Sede Caserta</v>
          </cell>
          <cell r="AS2967" t="str">
            <v>Caserta</v>
          </cell>
          <cell r="AT2967" t="str">
            <v>CAMPANIA</v>
          </cell>
          <cell r="AU2967" t="str">
            <v xml:space="preserve">ok </v>
          </cell>
          <cell r="AV2967" t="str">
            <v>MERIDIONALE</v>
          </cell>
          <cell r="AW2967" t="str">
            <v>CE</v>
          </cell>
          <cell r="AX2967" t="str">
            <v>0025-00</v>
          </cell>
          <cell r="AY2967" t="str">
            <v>Non definito</v>
          </cell>
          <cell r="AZ2967" t="str">
            <v>020233</v>
          </cell>
          <cell r="BA2967" t="str">
            <v>020233</v>
          </cell>
          <cell r="BB2967" t="str">
            <v>COCB</v>
          </cell>
          <cell r="BC2967" t="str">
            <v>In forza</v>
          </cell>
          <cell r="BD2967" t="str">
            <v>Dipendente Standard</v>
          </cell>
          <cell r="BE2967" t="str">
            <v>E000</v>
          </cell>
          <cell r="BF2967">
            <v>0</v>
          </cell>
          <cell r="BG2967">
            <v>0</v>
          </cell>
          <cell r="BH2967" t="str">
            <v>E000</v>
          </cell>
          <cell r="BI2967" t="str">
            <v>Napoletana Gas SpA</v>
          </cell>
          <cell r="BJ2967">
            <v>0</v>
          </cell>
          <cell r="BK2967" t="str">
            <v>81022</v>
          </cell>
          <cell r="BL2967" t="str">
            <v>CE</v>
          </cell>
          <cell r="BM2967" t="str">
            <v>CASAGIOVE</v>
          </cell>
          <cell r="BN2967" t="str">
            <v>PIAZZETTA N. CROCCO COOP. HELIOS</v>
          </cell>
          <cell r="BO2967" t="str">
            <v>Recapito</v>
          </cell>
          <cell r="BP2967">
            <v>0</v>
          </cell>
          <cell r="BQ2967">
            <v>0</v>
          </cell>
          <cell r="BR2967" t="str">
            <v>Italia</v>
          </cell>
          <cell r="BS2967" t="str">
            <v>B963</v>
          </cell>
          <cell r="BT2967" t="str">
            <v>CASERTA</v>
          </cell>
          <cell r="BU2967" t="str">
            <v>Via dei Bersaglieri 5/7</v>
          </cell>
          <cell r="BV2967" t="str">
            <v>81020</v>
          </cell>
          <cell r="BW2967" t="str">
            <v>N</v>
          </cell>
          <cell r="BX2967">
            <v>0</v>
          </cell>
          <cell r="BY2967">
            <v>0</v>
          </cell>
          <cell r="BZ2967">
            <v>0</v>
          </cell>
          <cell r="CA2967">
            <v>0</v>
          </cell>
          <cell r="CB2967">
            <v>0</v>
          </cell>
          <cell r="CC2967">
            <v>0</v>
          </cell>
          <cell r="CD2967" t="str">
            <v>Italia</v>
          </cell>
          <cell r="CE2967" t="str">
            <v>NA</v>
          </cell>
          <cell r="CF2967">
            <v>21135</v>
          </cell>
          <cell r="CG2967">
            <v>41274</v>
          </cell>
          <cell r="CH2967">
            <v>55.137577002053391</v>
          </cell>
          <cell r="CI2967">
            <v>55</v>
          </cell>
          <cell r="CJ2967" t="str">
            <v>SAN GIORGIO A CREMANO</v>
          </cell>
          <cell r="CK2967" t="str">
            <v>70</v>
          </cell>
          <cell r="CL2967" t="str">
            <v>DISTRIBUZIONE GAS</v>
          </cell>
          <cell r="CM2967" t="str">
            <v>Distribuzione gas</v>
          </cell>
          <cell r="CN2967">
            <v>0</v>
          </cell>
          <cell r="CO2967" t="str">
            <v>Inferiore Diploma</v>
          </cell>
          <cell r="CP2967" t="str">
            <v>Tit. inf. al diploma</v>
          </cell>
          <cell r="CQ2967" t="str">
            <v>Inferiore al Diploma</v>
          </cell>
          <cell r="CR2967">
            <v>0</v>
          </cell>
          <cell r="CS2967" t="str">
            <v>701</v>
          </cell>
          <cell r="CT2967" t="str">
            <v>0025-ND</v>
          </cell>
          <cell r="CU2967" t="str">
            <v>Non definito</v>
          </cell>
          <cell r="CV2967" t="str">
            <v>26826COCB</v>
          </cell>
          <cell r="CW2967" t="str">
            <v>CENTRO OPERATIVO CASERTA - BENEVENTO</v>
          </cell>
          <cell r="CX2967" t="str">
            <v>COCB</v>
          </cell>
          <cell r="CY2967" t="str">
            <v>Napoletana Gas SpA</v>
          </cell>
          <cell r="CZ2967" t="str">
            <v>26800PAD</v>
          </cell>
          <cell r="DA2967" t="str">
            <v>OPER</v>
          </cell>
          <cell r="DB2967" t="str">
            <v>26824OPER</v>
          </cell>
          <cell r="DC2967" t="str">
            <v>26826COCB</v>
          </cell>
          <cell r="DD2967" t="str">
            <v>00000 Unità selezionata</v>
          </cell>
          <cell r="DE2967">
            <v>0</v>
          </cell>
          <cell r="DF2967">
            <v>0</v>
          </cell>
          <cell r="DG2967">
            <v>0</v>
          </cell>
          <cell r="DH2967">
            <v>0</v>
          </cell>
          <cell r="DI2967" t="str">
            <v>MULTI-SOCIETARIA</v>
          </cell>
          <cell r="DJ2967" t="str">
            <v>0025-0100</v>
          </cell>
          <cell r="DK2967" t="str">
            <v>CASERTA LOC.  TORRETTA</v>
          </cell>
          <cell r="DL2967" t="str">
            <v>26824OPER</v>
          </cell>
          <cell r="DM2967" t="str">
            <v>0025-00-SUD</v>
          </cell>
          <cell r="DN2967" t="str">
            <v>POLO SUD</v>
          </cell>
          <cell r="DO2967" t="str">
            <v>RNALCU57S11H892B</v>
          </cell>
          <cell r="DP2967">
            <v>0</v>
          </cell>
          <cell r="DQ2967" t="str">
            <v>Napoletana Gas SpA</v>
          </cell>
        </row>
        <row r="2968">
          <cell r="A2968" t="str">
            <v>0025001357</v>
          </cell>
          <cell r="B2968" t="str">
            <v>NAP</v>
          </cell>
          <cell r="C2968" t="str">
            <v>ng01</v>
          </cell>
          <cell r="D2968" t="str">
            <v>CIERO NICOLA</v>
          </cell>
          <cell r="E2968" t="str">
            <v>M</v>
          </cell>
          <cell r="F2968" t="str">
            <v>O</v>
          </cell>
          <cell r="G2968">
            <v>1</v>
          </cell>
          <cell r="H2968" t="str">
            <v>Operaio</v>
          </cell>
          <cell r="I2968" t="str">
            <v>3</v>
          </cell>
          <cell r="J2968">
            <v>40269</v>
          </cell>
          <cell r="K2968">
            <v>35309</v>
          </cell>
          <cell r="L2968">
            <v>38657</v>
          </cell>
          <cell r="M2968">
            <v>33763</v>
          </cell>
          <cell r="N2968">
            <v>41274</v>
          </cell>
          <cell r="O2968">
            <v>2012</v>
          </cell>
          <cell r="P2968">
            <v>12</v>
          </cell>
          <cell r="Q2968">
            <v>20</v>
          </cell>
          <cell r="R2968" t="str">
            <v>Trasferimento - Da fusioni conferimenti (fusioni di societa')</v>
          </cell>
          <cell r="S2968" t="str">
            <v>I0225311</v>
          </cell>
          <cell r="T2968" t="str">
            <v>EXPERT POLIVALENTE ELE-MEC</v>
          </cell>
          <cell r="U2968" t="str">
            <v>I02</v>
          </cell>
          <cell r="V2968" t="str">
            <v>0025-00|I02|EXPERT POLIVALENTE ELE-MEC|</v>
          </cell>
          <cell r="W2968" t="str">
            <v>EXPERT POLIVALENTE ELE-MEC</v>
          </cell>
          <cell r="X2968" t="str">
            <v>4</v>
          </cell>
          <cell r="Y2968" t="str">
            <v>COCB</v>
          </cell>
          <cell r="Z2968" t="str">
            <v>Tempo pieno - Normale</v>
          </cell>
          <cell r="AA2968" t="str">
            <v>Napoletana Gas SpA</v>
          </cell>
          <cell r="AB2968">
            <v>530</v>
          </cell>
          <cell r="AC2968" t="str">
            <v>Non definito</v>
          </cell>
          <cell r="AD2968" t="str">
            <v>020233</v>
          </cell>
          <cell r="AE2968" t="str">
            <v>020233</v>
          </cell>
          <cell r="AF2968" t="str">
            <v>COCB</v>
          </cell>
          <cell r="AG2968" t="str">
            <v>0025I20100</v>
          </cell>
          <cell r="AH2968" t="str">
            <v>26826COCB</v>
          </cell>
          <cell r="AI2968" t="str">
            <v>RR</v>
          </cell>
          <cell r="AJ2968" t="str">
            <v>CSE</v>
          </cell>
          <cell r="AK2968" t="str">
            <v>CAMPANIA</v>
          </cell>
          <cell r="AL2968" t="str">
            <v>Caserta</v>
          </cell>
          <cell r="AM2968" t="str">
            <v>26826COCB</v>
          </cell>
          <cell r="AN2968" t="str">
            <v>Ruolo</v>
          </cell>
          <cell r="AO2968" t="str">
            <v>Napoletana Gas SpA</v>
          </cell>
          <cell r="AP2968">
            <v>530</v>
          </cell>
          <cell r="AQ2968">
            <v>0</v>
          </cell>
          <cell r="AR2968" t="str">
            <v>Sede Caserta</v>
          </cell>
          <cell r="AS2968" t="str">
            <v>Caserta</v>
          </cell>
          <cell r="AT2968" t="str">
            <v>CAMPANIA</v>
          </cell>
          <cell r="AU2968" t="str">
            <v xml:space="preserve">ok </v>
          </cell>
          <cell r="AV2968" t="str">
            <v>MERIDIONALE</v>
          </cell>
          <cell r="AW2968" t="str">
            <v>CE</v>
          </cell>
          <cell r="AX2968" t="str">
            <v>0025-00</v>
          </cell>
          <cell r="AY2968" t="str">
            <v>Non definito</v>
          </cell>
          <cell r="AZ2968" t="str">
            <v>020233</v>
          </cell>
          <cell r="BA2968" t="str">
            <v>020233</v>
          </cell>
          <cell r="BB2968" t="str">
            <v>COCB</v>
          </cell>
          <cell r="BC2968" t="str">
            <v>In forza</v>
          </cell>
          <cell r="BD2968" t="str">
            <v>Dipendente Standard</v>
          </cell>
          <cell r="BE2968" t="str">
            <v>E000</v>
          </cell>
          <cell r="BF2968">
            <v>0</v>
          </cell>
          <cell r="BG2968">
            <v>0</v>
          </cell>
          <cell r="BH2968" t="str">
            <v>E000</v>
          </cell>
          <cell r="BI2968" t="str">
            <v>Napoletana Gas SpA</v>
          </cell>
          <cell r="BJ2968">
            <v>0</v>
          </cell>
          <cell r="BK2968" t="str">
            <v>81055</v>
          </cell>
          <cell r="BL2968" t="str">
            <v>CE</v>
          </cell>
          <cell r="BM2968" t="str">
            <v>SANTA MARIA CAPUA VETERE</v>
          </cell>
          <cell r="BN2968" t="str">
            <v>VIA G. PUCCINI 9</v>
          </cell>
          <cell r="BO2968" t="str">
            <v>Recapito</v>
          </cell>
          <cell r="BP2968">
            <v>0</v>
          </cell>
          <cell r="BQ2968">
            <v>0</v>
          </cell>
          <cell r="BR2968" t="str">
            <v>Italia</v>
          </cell>
          <cell r="BS2968" t="str">
            <v>B963</v>
          </cell>
          <cell r="BT2968" t="str">
            <v>CASERTA</v>
          </cell>
          <cell r="BU2968" t="str">
            <v>Via dei Bersaglieri 5/7</v>
          </cell>
          <cell r="BV2968" t="str">
            <v>81020</v>
          </cell>
          <cell r="BW2968" t="str">
            <v>Y</v>
          </cell>
          <cell r="BX2968" t="str">
            <v>Invalidi civili</v>
          </cell>
          <cell r="BY2968" t="str">
            <v>05</v>
          </cell>
          <cell r="BZ2968">
            <v>0</v>
          </cell>
          <cell r="CA2968">
            <v>0</v>
          </cell>
          <cell r="CB2968">
            <v>0</v>
          </cell>
          <cell r="CC2968">
            <v>0</v>
          </cell>
          <cell r="CD2968" t="str">
            <v>Italia</v>
          </cell>
          <cell r="CE2968" t="str">
            <v>CE</v>
          </cell>
          <cell r="CF2968">
            <v>24249</v>
          </cell>
          <cell r="CG2968">
            <v>41274</v>
          </cell>
          <cell r="CH2968">
            <v>46.611909650924026</v>
          </cell>
          <cell r="CI2968">
            <v>47</v>
          </cell>
          <cell r="CJ2968" t="str">
            <v>SANTA MARIA CAPUA VETERE</v>
          </cell>
          <cell r="CK2968" t="str">
            <v>70</v>
          </cell>
          <cell r="CL2968" t="str">
            <v>DISTRIBUZIONE GAS</v>
          </cell>
          <cell r="CM2968" t="str">
            <v>Distribuzione gas</v>
          </cell>
          <cell r="CN2968">
            <v>38657</v>
          </cell>
          <cell r="CO2968" t="str">
            <v>Inferiore Diploma</v>
          </cell>
          <cell r="CP2968" t="str">
            <v>Tit. inf. al diploma</v>
          </cell>
          <cell r="CQ2968" t="str">
            <v>Inferiore al Diploma</v>
          </cell>
          <cell r="CR2968">
            <v>0</v>
          </cell>
          <cell r="CS2968" t="str">
            <v>701</v>
          </cell>
          <cell r="CT2968" t="str">
            <v>0025-ND</v>
          </cell>
          <cell r="CU2968" t="str">
            <v>Non definito</v>
          </cell>
          <cell r="CV2968" t="str">
            <v>26826COCB</v>
          </cell>
          <cell r="CW2968" t="str">
            <v>CENTRO OPERATIVO CASERTA - BENEVENTO</v>
          </cell>
          <cell r="CX2968" t="str">
            <v>COCB</v>
          </cell>
          <cell r="CY2968" t="str">
            <v>Napoletana Gas SpA</v>
          </cell>
          <cell r="CZ2968" t="str">
            <v>26800PAD</v>
          </cell>
          <cell r="DA2968" t="str">
            <v>OPER</v>
          </cell>
          <cell r="DB2968" t="str">
            <v>26824OPER</v>
          </cell>
          <cell r="DC2968" t="str">
            <v>26826COCB</v>
          </cell>
          <cell r="DD2968" t="str">
            <v>00000 Unità selezionata</v>
          </cell>
          <cell r="DE2968">
            <v>0</v>
          </cell>
          <cell r="DF2968">
            <v>0</v>
          </cell>
          <cell r="DG2968">
            <v>0</v>
          </cell>
          <cell r="DH2968">
            <v>0</v>
          </cell>
          <cell r="DI2968" t="str">
            <v>MULTI-SOCIETARIA</v>
          </cell>
          <cell r="DJ2968" t="str">
            <v>0025-0100</v>
          </cell>
          <cell r="DK2968" t="str">
            <v>CASERTA LOC.  TORRETTA</v>
          </cell>
          <cell r="DL2968" t="str">
            <v>26824OPER</v>
          </cell>
          <cell r="DM2968" t="str">
            <v>0025-00-SUD</v>
          </cell>
          <cell r="DN2968" t="str">
            <v>POLO SUD</v>
          </cell>
          <cell r="DO2968" t="str">
            <v>CRINCL66E22I234C</v>
          </cell>
          <cell r="DP2968">
            <v>0</v>
          </cell>
          <cell r="DQ2968" t="str">
            <v>Napoletana Gas SpA</v>
          </cell>
        </row>
        <row r="2969">
          <cell r="A2969" t="str">
            <v>0025001358</v>
          </cell>
          <cell r="B2969" t="str">
            <v>NAP</v>
          </cell>
          <cell r="C2969" t="str">
            <v>ng01</v>
          </cell>
          <cell r="D2969" t="str">
            <v>CORRERA FAUSTO</v>
          </cell>
          <cell r="E2969" t="str">
            <v>M</v>
          </cell>
          <cell r="F2969" t="str">
            <v>I</v>
          </cell>
          <cell r="G2969">
            <v>2</v>
          </cell>
          <cell r="H2969" t="str">
            <v>Impiegato</v>
          </cell>
          <cell r="I2969" t="str">
            <v>6</v>
          </cell>
          <cell r="J2969">
            <v>40269</v>
          </cell>
          <cell r="K2969">
            <v>34425</v>
          </cell>
          <cell r="L2969">
            <v>38657</v>
          </cell>
          <cell r="M2969">
            <v>31551</v>
          </cell>
          <cell r="N2969">
            <v>41274</v>
          </cell>
          <cell r="O2969">
            <v>2012</v>
          </cell>
          <cell r="P2969">
            <v>12</v>
          </cell>
          <cell r="Q2969">
            <v>26</v>
          </cell>
          <cell r="R2969" t="str">
            <v>Trasferimento - Da fusioni conferimenti (fusioni di societa')</v>
          </cell>
          <cell r="S2969" t="str">
            <v>T0725311</v>
          </cell>
          <cell r="T2969" t="str">
            <v>TECNICO DISTRIBUZIONE</v>
          </cell>
          <cell r="U2969" t="str">
            <v>0025T07</v>
          </cell>
          <cell r="V2969" t="str">
            <v>0025-00|0025T07|TECNICO DISTRIBUZIONE|</v>
          </cell>
          <cell r="W2969" t="str">
            <v>TECNICO DISTRIBUZIONE</v>
          </cell>
          <cell r="X2969" t="str">
            <v>6</v>
          </cell>
          <cell r="Y2969" t="str">
            <v>COCB</v>
          </cell>
          <cell r="Z2969" t="str">
            <v>Tempo pieno - Normale</v>
          </cell>
          <cell r="AA2969" t="str">
            <v>Napoletana Gas SpA</v>
          </cell>
          <cell r="AB2969">
            <v>530</v>
          </cell>
          <cell r="AC2969" t="str">
            <v>Non definito</v>
          </cell>
          <cell r="AD2969" t="str">
            <v>020233</v>
          </cell>
          <cell r="AE2969" t="str">
            <v>020233</v>
          </cell>
          <cell r="AF2969" t="str">
            <v>COCB</v>
          </cell>
          <cell r="AG2969" t="str">
            <v>0025I20100</v>
          </cell>
          <cell r="AH2969" t="str">
            <v>26826COCB</v>
          </cell>
          <cell r="AI2969" t="str">
            <v>RR</v>
          </cell>
          <cell r="AJ2969" t="str">
            <v>CSE</v>
          </cell>
          <cell r="AK2969" t="str">
            <v>CAMPANIA</v>
          </cell>
          <cell r="AL2969" t="str">
            <v>Caserta</v>
          </cell>
          <cell r="AM2969" t="str">
            <v>26826COCB</v>
          </cell>
          <cell r="AN2969" t="str">
            <v>Ruolo</v>
          </cell>
          <cell r="AO2969" t="str">
            <v>Napoletana Gas SpA</v>
          </cell>
          <cell r="AP2969">
            <v>530</v>
          </cell>
          <cell r="AQ2969">
            <v>0</v>
          </cell>
          <cell r="AR2969" t="str">
            <v>Sede Caserta</v>
          </cell>
          <cell r="AS2969" t="str">
            <v>Caserta</v>
          </cell>
          <cell r="AT2969" t="str">
            <v>CAMPANIA</v>
          </cell>
          <cell r="AU2969" t="str">
            <v xml:space="preserve">ok </v>
          </cell>
          <cell r="AV2969" t="str">
            <v>MERIDIONALE</v>
          </cell>
          <cell r="AW2969" t="str">
            <v>CE</v>
          </cell>
          <cell r="AX2969" t="str">
            <v>0025-00</v>
          </cell>
          <cell r="AY2969" t="str">
            <v>Non definito</v>
          </cell>
          <cell r="AZ2969" t="str">
            <v>020233</v>
          </cell>
          <cell r="BA2969" t="str">
            <v>020233</v>
          </cell>
          <cell r="BB2969" t="str">
            <v>COCB</v>
          </cell>
          <cell r="BC2969" t="str">
            <v>In forza</v>
          </cell>
          <cell r="BD2969" t="str">
            <v>Dipendente Standard</v>
          </cell>
          <cell r="BE2969" t="str">
            <v>E000</v>
          </cell>
          <cell r="BF2969">
            <v>0</v>
          </cell>
          <cell r="BG2969">
            <v>0</v>
          </cell>
          <cell r="BH2969" t="str">
            <v>E000</v>
          </cell>
          <cell r="BI2969" t="str">
            <v>Napoletana Gas SpA</v>
          </cell>
          <cell r="BJ2969">
            <v>0</v>
          </cell>
          <cell r="BK2969" t="str">
            <v>81024</v>
          </cell>
          <cell r="BL2969" t="str">
            <v>CE</v>
          </cell>
          <cell r="BM2969" t="str">
            <v>MADDALONI</v>
          </cell>
          <cell r="BN2969" t="str">
            <v>VIA CAUDINA, 283/1</v>
          </cell>
          <cell r="BO2969" t="str">
            <v>Recapito</v>
          </cell>
          <cell r="BP2969">
            <v>0</v>
          </cell>
          <cell r="BQ2969">
            <v>0</v>
          </cell>
          <cell r="BR2969" t="str">
            <v>Italia</v>
          </cell>
          <cell r="BS2969" t="str">
            <v>B963</v>
          </cell>
          <cell r="BT2969" t="str">
            <v>CASERTA</v>
          </cell>
          <cell r="BU2969" t="str">
            <v>Via dei Bersaglieri 5/7</v>
          </cell>
          <cell r="BV2969" t="str">
            <v>81020</v>
          </cell>
          <cell r="BW2969" t="str">
            <v>N</v>
          </cell>
          <cell r="BX2969">
            <v>0</v>
          </cell>
          <cell r="BY2969">
            <v>0</v>
          </cell>
          <cell r="BZ2969">
            <v>0</v>
          </cell>
          <cell r="CA2969">
            <v>0</v>
          </cell>
          <cell r="CB2969">
            <v>0</v>
          </cell>
          <cell r="CC2969">
            <v>0</v>
          </cell>
          <cell r="CD2969" t="str">
            <v>Italia</v>
          </cell>
          <cell r="CE2969" t="str">
            <v>CE</v>
          </cell>
          <cell r="CF2969">
            <v>21925</v>
          </cell>
          <cell r="CG2969">
            <v>41274</v>
          </cell>
          <cell r="CH2969">
            <v>52.974674880219027</v>
          </cell>
          <cell r="CI2969">
            <v>53</v>
          </cell>
          <cell r="CJ2969" t="str">
            <v>MADDALONI</v>
          </cell>
          <cell r="CK2969" t="str">
            <v>70</v>
          </cell>
          <cell r="CL2969" t="str">
            <v>DISTRIBUZIONE GAS</v>
          </cell>
          <cell r="CM2969" t="str">
            <v>Distribuzione gas</v>
          </cell>
          <cell r="CN2969">
            <v>0</v>
          </cell>
          <cell r="CO2969" t="str">
            <v>Diploma</v>
          </cell>
          <cell r="CP2969" t="str">
            <v>Dipl. per. elettrot.</v>
          </cell>
          <cell r="CQ2969" t="str">
            <v>Diplomi professionali</v>
          </cell>
          <cell r="CR2969">
            <v>0</v>
          </cell>
          <cell r="CS2969" t="str">
            <v>505</v>
          </cell>
          <cell r="CT2969" t="str">
            <v>0025-ND</v>
          </cell>
          <cell r="CU2969" t="str">
            <v>Non definito</v>
          </cell>
          <cell r="CV2969" t="str">
            <v>26826COCB</v>
          </cell>
          <cell r="CW2969" t="str">
            <v>CENTRO OPERATIVO CASERTA - BENEVENTO</v>
          </cell>
          <cell r="CX2969" t="str">
            <v>COCB</v>
          </cell>
          <cell r="CY2969" t="str">
            <v>Napoletana Gas SpA</v>
          </cell>
          <cell r="CZ2969" t="str">
            <v>26800PAD</v>
          </cell>
          <cell r="DA2969" t="str">
            <v>OPER</v>
          </cell>
          <cell r="DB2969" t="str">
            <v>26824OPER</v>
          </cell>
          <cell r="DC2969" t="str">
            <v>26826COCB</v>
          </cell>
          <cell r="DD2969" t="str">
            <v>00000 Unità selezionata</v>
          </cell>
          <cell r="DE2969">
            <v>0</v>
          </cell>
          <cell r="DF2969">
            <v>0</v>
          </cell>
          <cell r="DG2969">
            <v>0</v>
          </cell>
          <cell r="DH2969">
            <v>0</v>
          </cell>
          <cell r="DI2969" t="str">
            <v>MULTI-SOCIETARIA</v>
          </cell>
          <cell r="DJ2969" t="str">
            <v>0025-0100</v>
          </cell>
          <cell r="DK2969" t="str">
            <v>CASERTA LOC.  TORRETTA</v>
          </cell>
          <cell r="DL2969" t="str">
            <v>26824OPER</v>
          </cell>
          <cell r="DM2969" t="str">
            <v>0025-00-SUD</v>
          </cell>
          <cell r="DN2969" t="str">
            <v>POLO SUD</v>
          </cell>
          <cell r="DO2969" t="str">
            <v>CRRFST60A10E791K</v>
          </cell>
          <cell r="DP2969">
            <v>0</v>
          </cell>
          <cell r="DQ2969" t="str">
            <v>Napoletana Gas SpA</v>
          </cell>
        </row>
        <row r="2970">
          <cell r="A2970" t="str">
            <v>0025001359</v>
          </cell>
          <cell r="B2970" t="str">
            <v>NAP</v>
          </cell>
          <cell r="C2970" t="str">
            <v>ng01</v>
          </cell>
          <cell r="D2970" t="str">
            <v>D'ANGELO CIRO</v>
          </cell>
          <cell r="E2970" t="str">
            <v>M</v>
          </cell>
          <cell r="F2970" t="str">
            <v>O</v>
          </cell>
          <cell r="G2970">
            <v>1</v>
          </cell>
          <cell r="H2970" t="str">
            <v>Operaio</v>
          </cell>
          <cell r="I2970" t="str">
            <v>3</v>
          </cell>
          <cell r="J2970">
            <v>40269</v>
          </cell>
          <cell r="K2970">
            <v>36069</v>
          </cell>
          <cell r="L2970">
            <v>38657</v>
          </cell>
          <cell r="M2970">
            <v>31509</v>
          </cell>
          <cell r="N2970">
            <v>41274</v>
          </cell>
          <cell r="O2970">
            <v>2012</v>
          </cell>
          <cell r="P2970">
            <v>12</v>
          </cell>
          <cell r="Q2970">
            <v>26</v>
          </cell>
          <cell r="R2970" t="str">
            <v>Trasferimento - Da fusioni conferimenti (fusioni di societa')</v>
          </cell>
          <cell r="S2970" t="str">
            <v>P0125311</v>
          </cell>
          <cell r="T2970" t="str">
            <v>SPECIALISTA POLIVALENTE</v>
          </cell>
          <cell r="U2970" t="str">
            <v>P01</v>
          </cell>
          <cell r="V2970" t="str">
            <v>0025-00|P01|SPECIALISTA POLIVALENTE|</v>
          </cell>
          <cell r="W2970" t="str">
            <v>SPECIALISTA POLIVALENTE</v>
          </cell>
          <cell r="X2970" t="str">
            <v>3</v>
          </cell>
          <cell r="Y2970" t="str">
            <v>COCB</v>
          </cell>
          <cell r="Z2970" t="str">
            <v>Tempo pieno - Normale</v>
          </cell>
          <cell r="AA2970" t="str">
            <v>Napoletana Gas SpA</v>
          </cell>
          <cell r="AB2970">
            <v>530</v>
          </cell>
          <cell r="AC2970" t="str">
            <v>Non definito</v>
          </cell>
          <cell r="AD2970" t="str">
            <v>020233</v>
          </cell>
          <cell r="AE2970" t="str">
            <v>020233</v>
          </cell>
          <cell r="AF2970" t="str">
            <v>COCB</v>
          </cell>
          <cell r="AG2970" t="str">
            <v>0025I20100</v>
          </cell>
          <cell r="AH2970" t="str">
            <v>26826COCB</v>
          </cell>
          <cell r="AI2970" t="str">
            <v>RR</v>
          </cell>
          <cell r="AJ2970" t="str">
            <v>CSE</v>
          </cell>
          <cell r="AK2970" t="str">
            <v>CAMPANIA</v>
          </cell>
          <cell r="AL2970" t="str">
            <v>Caserta</v>
          </cell>
          <cell r="AM2970" t="str">
            <v>26826COCB</v>
          </cell>
          <cell r="AN2970" t="str">
            <v>Ruolo</v>
          </cell>
          <cell r="AO2970" t="str">
            <v>Napoletana Gas SpA</v>
          </cell>
          <cell r="AP2970">
            <v>530</v>
          </cell>
          <cell r="AQ2970">
            <v>0</v>
          </cell>
          <cell r="AR2970" t="str">
            <v>Sede Caserta</v>
          </cell>
          <cell r="AS2970" t="str">
            <v>Caserta</v>
          </cell>
          <cell r="AT2970" t="str">
            <v>CAMPANIA</v>
          </cell>
          <cell r="AU2970" t="str">
            <v xml:space="preserve">ok </v>
          </cell>
          <cell r="AV2970" t="str">
            <v>MERIDIONALE</v>
          </cell>
          <cell r="AW2970" t="str">
            <v>CE</v>
          </cell>
          <cell r="AX2970" t="str">
            <v>0025-00</v>
          </cell>
          <cell r="AY2970" t="str">
            <v>Non definito</v>
          </cell>
          <cell r="AZ2970" t="str">
            <v>020233</v>
          </cell>
          <cell r="BA2970" t="str">
            <v>020233</v>
          </cell>
          <cell r="BB2970" t="str">
            <v>COCB</v>
          </cell>
          <cell r="BC2970" t="str">
            <v>In forza</v>
          </cell>
          <cell r="BD2970" t="str">
            <v>Dipendente Standard</v>
          </cell>
          <cell r="BE2970" t="str">
            <v>E000</v>
          </cell>
          <cell r="BF2970">
            <v>0</v>
          </cell>
          <cell r="BG2970">
            <v>0</v>
          </cell>
          <cell r="BH2970" t="str">
            <v>E000</v>
          </cell>
          <cell r="BI2970" t="str">
            <v>Napoletana Gas SpA</v>
          </cell>
          <cell r="BJ2970">
            <v>0</v>
          </cell>
          <cell r="BK2970" t="str">
            <v>80027</v>
          </cell>
          <cell r="BL2970" t="str">
            <v>NA</v>
          </cell>
          <cell r="BM2970" t="str">
            <v>FRATTAMAGGIORE</v>
          </cell>
          <cell r="BN2970" t="str">
            <v>C.SO DURANTE 93</v>
          </cell>
          <cell r="BO2970" t="str">
            <v>Recapito</v>
          </cell>
          <cell r="BP2970">
            <v>0</v>
          </cell>
          <cell r="BQ2970">
            <v>0</v>
          </cell>
          <cell r="BR2970" t="str">
            <v>Italia</v>
          </cell>
          <cell r="BS2970" t="str">
            <v>B963</v>
          </cell>
          <cell r="BT2970" t="str">
            <v>CASERTA</v>
          </cell>
          <cell r="BU2970" t="str">
            <v>Via dei Bersaglieri 5/7</v>
          </cell>
          <cell r="BV2970" t="str">
            <v>81020</v>
          </cell>
          <cell r="BW2970" t="str">
            <v>N</v>
          </cell>
          <cell r="BX2970">
            <v>0</v>
          </cell>
          <cell r="BY2970">
            <v>0</v>
          </cell>
          <cell r="BZ2970">
            <v>0</v>
          </cell>
          <cell r="CA2970">
            <v>0</v>
          </cell>
          <cell r="CB2970">
            <v>0</v>
          </cell>
          <cell r="CC2970">
            <v>0</v>
          </cell>
          <cell r="CD2970" t="str">
            <v>Italia</v>
          </cell>
          <cell r="CE2970" t="str">
            <v>NA</v>
          </cell>
          <cell r="CF2970">
            <v>21086</v>
          </cell>
          <cell r="CG2970">
            <v>41274</v>
          </cell>
          <cell r="CH2970">
            <v>55.271731690622858</v>
          </cell>
          <cell r="CI2970">
            <v>55</v>
          </cell>
          <cell r="CJ2970" t="str">
            <v>NAPOLI</v>
          </cell>
          <cell r="CK2970" t="str">
            <v>70</v>
          </cell>
          <cell r="CL2970" t="str">
            <v>DISTRIBUZIONE GAS</v>
          </cell>
          <cell r="CM2970" t="str">
            <v>Distribuzione gas</v>
          </cell>
          <cell r="CN2970">
            <v>0</v>
          </cell>
          <cell r="CO2970" t="str">
            <v>Inferiore Diploma</v>
          </cell>
          <cell r="CP2970" t="str">
            <v>Tit. inf. al diploma</v>
          </cell>
          <cell r="CQ2970" t="str">
            <v>Inferiore al Diploma</v>
          </cell>
          <cell r="CR2970">
            <v>0</v>
          </cell>
          <cell r="CS2970" t="str">
            <v>701</v>
          </cell>
          <cell r="CT2970" t="str">
            <v>0025-ND</v>
          </cell>
          <cell r="CU2970" t="str">
            <v>Non definito</v>
          </cell>
          <cell r="CV2970" t="str">
            <v>26826COCB</v>
          </cell>
          <cell r="CW2970" t="str">
            <v>CENTRO OPERATIVO CASERTA - BENEVENTO</v>
          </cell>
          <cell r="CX2970" t="str">
            <v>COCB</v>
          </cell>
          <cell r="CY2970" t="str">
            <v>Napoletana Gas SpA</v>
          </cell>
          <cell r="CZ2970" t="str">
            <v>26800PAD</v>
          </cell>
          <cell r="DA2970" t="str">
            <v>OPER</v>
          </cell>
          <cell r="DB2970" t="str">
            <v>26824OPER</v>
          </cell>
          <cell r="DC2970" t="str">
            <v>26826COCB</v>
          </cell>
          <cell r="DD2970" t="str">
            <v>00000 Unità selezionata</v>
          </cell>
          <cell r="DE2970">
            <v>0</v>
          </cell>
          <cell r="DF2970">
            <v>0</v>
          </cell>
          <cell r="DG2970">
            <v>0</v>
          </cell>
          <cell r="DH2970">
            <v>0</v>
          </cell>
          <cell r="DI2970" t="str">
            <v>MULTI-SOCIETARIA</v>
          </cell>
          <cell r="DJ2970" t="str">
            <v>0025-0100</v>
          </cell>
          <cell r="DK2970" t="str">
            <v>CASERTA LOC.  TORRETTA</v>
          </cell>
          <cell r="DL2970" t="str">
            <v>26824OPER</v>
          </cell>
          <cell r="DM2970" t="str">
            <v>0025-00-SUD</v>
          </cell>
          <cell r="DN2970" t="str">
            <v>POLO SUD</v>
          </cell>
          <cell r="DO2970" t="str">
            <v>DNGCRI57P23F839D</v>
          </cell>
          <cell r="DP2970">
            <v>0</v>
          </cell>
          <cell r="DQ2970" t="str">
            <v>Napoletana Gas SpA</v>
          </cell>
        </row>
        <row r="2971">
          <cell r="A2971" t="str">
            <v>0025001362</v>
          </cell>
          <cell r="B2971" t="str">
            <v>NAP</v>
          </cell>
          <cell r="C2971" t="str">
            <v>ng01</v>
          </cell>
          <cell r="D2971" t="str">
            <v>FIORENTINO VINCENZO</v>
          </cell>
          <cell r="E2971" t="str">
            <v>M</v>
          </cell>
          <cell r="F2971" t="str">
            <v>I</v>
          </cell>
          <cell r="G2971">
            <v>2</v>
          </cell>
          <cell r="H2971" t="str">
            <v>Impiegato</v>
          </cell>
          <cell r="I2971" t="str">
            <v>6</v>
          </cell>
          <cell r="J2971">
            <v>40269</v>
          </cell>
          <cell r="K2971">
            <v>35886</v>
          </cell>
          <cell r="L2971">
            <v>38657</v>
          </cell>
          <cell r="M2971">
            <v>32478</v>
          </cell>
          <cell r="N2971">
            <v>41274</v>
          </cell>
          <cell r="O2971">
            <v>2012</v>
          </cell>
          <cell r="P2971">
            <v>12</v>
          </cell>
          <cell r="Q2971">
            <v>24</v>
          </cell>
          <cell r="R2971" t="str">
            <v>Trasferimento - Da fusioni conferimenti (fusioni di societa')</v>
          </cell>
          <cell r="S2971" t="str">
            <v>T0725311</v>
          </cell>
          <cell r="T2971" t="str">
            <v>TECNICO DISTRIBUZIONE</v>
          </cell>
          <cell r="U2971" t="str">
            <v>0025T07</v>
          </cell>
          <cell r="V2971" t="str">
            <v>0025-00|0025T07|TECNICO DISTRIBUZIONE|</v>
          </cell>
          <cell r="W2971" t="str">
            <v>TECNICO DISTRIBUZIONE</v>
          </cell>
          <cell r="X2971" t="str">
            <v>6</v>
          </cell>
          <cell r="Y2971" t="str">
            <v>COCB</v>
          </cell>
          <cell r="Z2971" t="str">
            <v>Tempo pieno - Normale</v>
          </cell>
          <cell r="AA2971" t="str">
            <v>Napoletana Gas SpA</v>
          </cell>
          <cell r="AB2971">
            <v>530</v>
          </cell>
          <cell r="AC2971" t="str">
            <v>Non definito</v>
          </cell>
          <cell r="AD2971" t="str">
            <v>020233</v>
          </cell>
          <cell r="AE2971" t="str">
            <v>020233</v>
          </cell>
          <cell r="AF2971" t="str">
            <v>COCB</v>
          </cell>
          <cell r="AG2971" t="str">
            <v>0025I20100</v>
          </cell>
          <cell r="AH2971" t="str">
            <v>26826COCB</v>
          </cell>
          <cell r="AI2971" t="str">
            <v>RR</v>
          </cell>
          <cell r="AJ2971" t="str">
            <v>CSE</v>
          </cell>
          <cell r="AK2971" t="str">
            <v>CAMPANIA</v>
          </cell>
          <cell r="AL2971" t="str">
            <v>Caserta</v>
          </cell>
          <cell r="AM2971" t="str">
            <v>26826COCB</v>
          </cell>
          <cell r="AN2971" t="str">
            <v>Ruolo</v>
          </cell>
          <cell r="AO2971" t="str">
            <v>Napoletana Gas SpA</v>
          </cell>
          <cell r="AP2971">
            <v>530</v>
          </cell>
          <cell r="AQ2971">
            <v>0</v>
          </cell>
          <cell r="AR2971" t="str">
            <v>Sede Caserta</v>
          </cell>
          <cell r="AS2971" t="str">
            <v>Caserta</v>
          </cell>
          <cell r="AT2971" t="str">
            <v>CAMPANIA</v>
          </cell>
          <cell r="AU2971" t="str">
            <v xml:space="preserve">ok </v>
          </cell>
          <cell r="AV2971" t="str">
            <v>MERIDIONALE</v>
          </cell>
          <cell r="AW2971" t="str">
            <v>CE</v>
          </cell>
          <cell r="AX2971" t="str">
            <v>0025-00</v>
          </cell>
          <cell r="AY2971" t="str">
            <v>Non definito</v>
          </cell>
          <cell r="AZ2971" t="str">
            <v>020233</v>
          </cell>
          <cell r="BA2971" t="str">
            <v>020233</v>
          </cell>
          <cell r="BB2971" t="str">
            <v>COCB</v>
          </cell>
          <cell r="BC2971" t="str">
            <v>In forza</v>
          </cell>
          <cell r="BD2971" t="str">
            <v>Dipendente Standard</v>
          </cell>
          <cell r="BE2971" t="str">
            <v>E000</v>
          </cell>
          <cell r="BF2971">
            <v>0</v>
          </cell>
          <cell r="BG2971">
            <v>0</v>
          </cell>
          <cell r="BH2971" t="str">
            <v>E000</v>
          </cell>
          <cell r="BI2971" t="str">
            <v>Napoletana Gas SpA</v>
          </cell>
          <cell r="BJ2971">
            <v>0</v>
          </cell>
          <cell r="BK2971" t="str">
            <v>81020</v>
          </cell>
          <cell r="BL2971" t="str">
            <v>CE</v>
          </cell>
          <cell r="BM2971" t="str">
            <v>SAN MARCO EVANGELISTA</v>
          </cell>
          <cell r="BN2971" t="str">
            <v>VIA S. ROSA 7</v>
          </cell>
          <cell r="BO2971" t="str">
            <v>Recapito</v>
          </cell>
          <cell r="BP2971">
            <v>0</v>
          </cell>
          <cell r="BQ2971">
            <v>0</v>
          </cell>
          <cell r="BR2971" t="str">
            <v>Italia</v>
          </cell>
          <cell r="BS2971" t="str">
            <v>B963</v>
          </cell>
          <cell r="BT2971" t="str">
            <v>CASERTA</v>
          </cell>
          <cell r="BU2971" t="str">
            <v>Via dei Bersaglieri 5/7</v>
          </cell>
          <cell r="BV2971" t="str">
            <v>81020</v>
          </cell>
          <cell r="BW2971" t="str">
            <v>N</v>
          </cell>
          <cell r="BX2971">
            <v>0</v>
          </cell>
          <cell r="BY2971">
            <v>0</v>
          </cell>
          <cell r="BZ2971">
            <v>0</v>
          </cell>
          <cell r="CA2971">
            <v>0</v>
          </cell>
          <cell r="CB2971">
            <v>0</v>
          </cell>
          <cell r="CC2971">
            <v>0</v>
          </cell>
          <cell r="CD2971" t="str">
            <v>Italia</v>
          </cell>
          <cell r="CE2971" t="str">
            <v>CE</v>
          </cell>
          <cell r="CF2971">
            <v>22097</v>
          </cell>
          <cell r="CG2971">
            <v>41274</v>
          </cell>
          <cell r="CH2971">
            <v>52.503764544832308</v>
          </cell>
          <cell r="CI2971">
            <v>53</v>
          </cell>
          <cell r="CJ2971" t="str">
            <v>MADDALONI</v>
          </cell>
          <cell r="CK2971" t="str">
            <v>70</v>
          </cell>
          <cell r="CL2971" t="str">
            <v>DISTRIBUZIONE GAS</v>
          </cell>
          <cell r="CM2971" t="str">
            <v>Distribuzione gas</v>
          </cell>
          <cell r="CN2971">
            <v>0</v>
          </cell>
          <cell r="CO2971" t="str">
            <v>Inferiore Diploma</v>
          </cell>
          <cell r="CP2971" t="str">
            <v>Tit. inf. al diploma</v>
          </cell>
          <cell r="CQ2971" t="str">
            <v>Inferiore al Diploma</v>
          </cell>
          <cell r="CR2971">
            <v>0</v>
          </cell>
          <cell r="CS2971" t="str">
            <v>701</v>
          </cell>
          <cell r="CT2971" t="str">
            <v>0025-ND</v>
          </cell>
          <cell r="CU2971" t="str">
            <v>Non definito</v>
          </cell>
          <cell r="CV2971" t="str">
            <v>26826COCB</v>
          </cell>
          <cell r="CW2971" t="str">
            <v>CENTRO OPERATIVO CASERTA - BENEVENTO</v>
          </cell>
          <cell r="CX2971" t="str">
            <v>COCB</v>
          </cell>
          <cell r="CY2971" t="str">
            <v>Napoletana Gas SpA</v>
          </cell>
          <cell r="CZ2971" t="str">
            <v>26800PAD</v>
          </cell>
          <cell r="DA2971" t="str">
            <v>OPER</v>
          </cell>
          <cell r="DB2971" t="str">
            <v>26824OPER</v>
          </cell>
          <cell r="DC2971" t="str">
            <v>26826COCB</v>
          </cell>
          <cell r="DD2971" t="str">
            <v>00000 Unità selezionata</v>
          </cell>
          <cell r="DE2971">
            <v>0</v>
          </cell>
          <cell r="DF2971">
            <v>0</v>
          </cell>
          <cell r="DG2971">
            <v>0</v>
          </cell>
          <cell r="DH2971">
            <v>0</v>
          </cell>
          <cell r="DI2971" t="str">
            <v>MULTI-SOCIETARIA</v>
          </cell>
          <cell r="DJ2971" t="str">
            <v>0025-0100</v>
          </cell>
          <cell r="DK2971" t="str">
            <v>CASERTA LOC.  TORRETTA</v>
          </cell>
          <cell r="DL2971" t="str">
            <v>26824OPER</v>
          </cell>
          <cell r="DM2971" t="str">
            <v>0025-00-SUD</v>
          </cell>
          <cell r="DN2971" t="str">
            <v>POLO SUD</v>
          </cell>
          <cell r="DO2971" t="str">
            <v>FRNVCN60H30E791Z</v>
          </cell>
          <cell r="DP2971">
            <v>0</v>
          </cell>
          <cell r="DQ2971" t="str">
            <v>Napoletana Gas SpA</v>
          </cell>
        </row>
        <row r="2972">
          <cell r="A2972" t="str">
            <v>0025001365</v>
          </cell>
          <cell r="B2972" t="str">
            <v>NAP</v>
          </cell>
          <cell r="C2972" t="str">
            <v>ng01</v>
          </cell>
          <cell r="D2972" t="str">
            <v>GAROFALO NICOLA</v>
          </cell>
          <cell r="E2972" t="str">
            <v>M</v>
          </cell>
          <cell r="F2972" t="str">
            <v>O</v>
          </cell>
          <cell r="G2972">
            <v>1</v>
          </cell>
          <cell r="H2972" t="str">
            <v>Operaio</v>
          </cell>
          <cell r="I2972" t="str">
            <v>3</v>
          </cell>
          <cell r="J2972">
            <v>40269</v>
          </cell>
          <cell r="K2972">
            <v>36404</v>
          </cell>
          <cell r="L2972">
            <v>38657</v>
          </cell>
          <cell r="M2972">
            <v>33137</v>
          </cell>
          <cell r="N2972">
            <v>41274</v>
          </cell>
          <cell r="O2972">
            <v>2012</v>
          </cell>
          <cell r="P2972">
            <v>12</v>
          </cell>
          <cell r="Q2972">
            <v>22</v>
          </cell>
          <cell r="R2972" t="str">
            <v>Trasferimento - Da fusioni conferimenti (fusioni di societa')</v>
          </cell>
          <cell r="S2972" t="str">
            <v>P0125311</v>
          </cell>
          <cell r="T2972" t="str">
            <v>SPECIALISTA POLIVALENTE</v>
          </cell>
          <cell r="U2972" t="str">
            <v>P01</v>
          </cell>
          <cell r="V2972" t="str">
            <v>0025-00|P01|SPECIALISTA POLIVALENTE|</v>
          </cell>
          <cell r="W2972" t="str">
            <v>SPECIALISTA POLIVALENTE</v>
          </cell>
          <cell r="X2972" t="str">
            <v>3</v>
          </cell>
          <cell r="Y2972" t="str">
            <v>COCB</v>
          </cell>
          <cell r="Z2972" t="str">
            <v>Tempo pieno - Normale</v>
          </cell>
          <cell r="AA2972" t="str">
            <v>Napoletana Gas SpA</v>
          </cell>
          <cell r="AB2972">
            <v>530</v>
          </cell>
          <cell r="AC2972" t="str">
            <v>Non definito</v>
          </cell>
          <cell r="AD2972" t="str">
            <v>020233</v>
          </cell>
          <cell r="AE2972" t="str">
            <v>020233</v>
          </cell>
          <cell r="AF2972" t="str">
            <v>COCB</v>
          </cell>
          <cell r="AG2972" t="str">
            <v>0025I20100</v>
          </cell>
          <cell r="AH2972" t="str">
            <v>26826COCB</v>
          </cell>
          <cell r="AI2972" t="str">
            <v>RR</v>
          </cell>
          <cell r="AJ2972" t="str">
            <v>CSE</v>
          </cell>
          <cell r="AK2972" t="str">
            <v>CAMPANIA</v>
          </cell>
          <cell r="AL2972" t="str">
            <v>Caserta</v>
          </cell>
          <cell r="AM2972" t="str">
            <v>26826COCB</v>
          </cell>
          <cell r="AN2972" t="str">
            <v>Ruolo</v>
          </cell>
          <cell r="AO2972" t="str">
            <v>Napoletana Gas SpA</v>
          </cell>
          <cell r="AP2972">
            <v>530</v>
          </cell>
          <cell r="AQ2972">
            <v>0</v>
          </cell>
          <cell r="AR2972" t="str">
            <v>Sede Caserta</v>
          </cell>
          <cell r="AS2972" t="str">
            <v>Caserta</v>
          </cell>
          <cell r="AT2972" t="str">
            <v>CAMPANIA</v>
          </cell>
          <cell r="AU2972" t="str">
            <v xml:space="preserve">ok </v>
          </cell>
          <cell r="AV2972" t="str">
            <v>MERIDIONALE</v>
          </cell>
          <cell r="AW2972" t="str">
            <v>CE</v>
          </cell>
          <cell r="AX2972" t="str">
            <v>0025-00</v>
          </cell>
          <cell r="AY2972" t="str">
            <v>Non definito</v>
          </cell>
          <cell r="AZ2972" t="str">
            <v>020233</v>
          </cell>
          <cell r="BA2972" t="str">
            <v>020233</v>
          </cell>
          <cell r="BB2972" t="str">
            <v>COCB</v>
          </cell>
          <cell r="BC2972" t="str">
            <v>In forza</v>
          </cell>
          <cell r="BD2972" t="str">
            <v>Dipendente Standard</v>
          </cell>
          <cell r="BE2972" t="str">
            <v>E000</v>
          </cell>
          <cell r="BF2972">
            <v>0</v>
          </cell>
          <cell r="BG2972">
            <v>0</v>
          </cell>
          <cell r="BH2972" t="str">
            <v>E000</v>
          </cell>
          <cell r="BI2972" t="str">
            <v>Napoletana Gas SpA</v>
          </cell>
          <cell r="BJ2972">
            <v>0</v>
          </cell>
          <cell r="BK2972" t="str">
            <v>81030</v>
          </cell>
          <cell r="BL2972" t="str">
            <v>CE</v>
          </cell>
          <cell r="BM2972" t="str">
            <v>LUSCIANO</v>
          </cell>
          <cell r="BN2972" t="str">
            <v>VIA TORRE 8</v>
          </cell>
          <cell r="BO2972" t="str">
            <v>Recapito</v>
          </cell>
          <cell r="BP2972">
            <v>0</v>
          </cell>
          <cell r="BQ2972">
            <v>0</v>
          </cell>
          <cell r="BR2972" t="str">
            <v>Italia</v>
          </cell>
          <cell r="BS2972" t="str">
            <v>B963</v>
          </cell>
          <cell r="BT2972" t="str">
            <v>CASERTA</v>
          </cell>
          <cell r="BU2972" t="str">
            <v>Via dei Bersaglieri 5/7</v>
          </cell>
          <cell r="BV2972" t="str">
            <v>81020</v>
          </cell>
          <cell r="BW2972" t="str">
            <v>Y</v>
          </cell>
          <cell r="BX2972" t="str">
            <v>Orfani e vedovi</v>
          </cell>
          <cell r="BY2972" t="str">
            <v>07</v>
          </cell>
          <cell r="BZ2972">
            <v>0</v>
          </cell>
          <cell r="CA2972">
            <v>0</v>
          </cell>
          <cell r="CB2972">
            <v>0</v>
          </cell>
          <cell r="CC2972">
            <v>0</v>
          </cell>
          <cell r="CD2972" t="str">
            <v>Italia</v>
          </cell>
          <cell r="CE2972" t="str">
            <v>NA</v>
          </cell>
          <cell r="CF2972">
            <v>22294</v>
          </cell>
          <cell r="CG2972">
            <v>41274</v>
          </cell>
          <cell r="CH2972">
            <v>51.964407939767284</v>
          </cell>
          <cell r="CI2972">
            <v>52</v>
          </cell>
          <cell r="CJ2972" t="str">
            <v>NAPOLI</v>
          </cell>
          <cell r="CK2972" t="str">
            <v>70</v>
          </cell>
          <cell r="CL2972" t="str">
            <v>DISTRIBUZIONE GAS</v>
          </cell>
          <cell r="CM2972" t="str">
            <v>Distribuzione gas</v>
          </cell>
          <cell r="CN2972">
            <v>38657</v>
          </cell>
          <cell r="CO2972" t="str">
            <v>Inferiore Diploma</v>
          </cell>
          <cell r="CP2972" t="str">
            <v>Tit. inf. al diploma</v>
          </cell>
          <cell r="CQ2972" t="str">
            <v>Inferiore al Diploma</v>
          </cell>
          <cell r="CR2972">
            <v>0</v>
          </cell>
          <cell r="CS2972" t="str">
            <v>701</v>
          </cell>
          <cell r="CT2972" t="str">
            <v>0025-ND</v>
          </cell>
          <cell r="CU2972" t="str">
            <v>Non definito</v>
          </cell>
          <cell r="CV2972" t="str">
            <v>26826COCB</v>
          </cell>
          <cell r="CW2972" t="str">
            <v>CENTRO OPERATIVO CASERTA - BENEVENTO</v>
          </cell>
          <cell r="CX2972" t="str">
            <v>COCB</v>
          </cell>
          <cell r="CY2972" t="str">
            <v>Napoletana Gas SpA</v>
          </cell>
          <cell r="CZ2972" t="str">
            <v>26800PAD</v>
          </cell>
          <cell r="DA2972" t="str">
            <v>OPER</v>
          </cell>
          <cell r="DB2972" t="str">
            <v>26824OPER</v>
          </cell>
          <cell r="DC2972" t="str">
            <v>26826COCB</v>
          </cell>
          <cell r="DD2972" t="str">
            <v>00000 Unità selezionata</v>
          </cell>
          <cell r="DE2972">
            <v>0</v>
          </cell>
          <cell r="DF2972">
            <v>0</v>
          </cell>
          <cell r="DG2972">
            <v>0</v>
          </cell>
          <cell r="DH2972">
            <v>0</v>
          </cell>
          <cell r="DI2972" t="str">
            <v>MULTI-SOCIETARIA</v>
          </cell>
          <cell r="DJ2972" t="str">
            <v>0025-0100</v>
          </cell>
          <cell r="DK2972" t="str">
            <v>CASERTA LOC.  TORRETTA</v>
          </cell>
          <cell r="DL2972" t="str">
            <v>26824OPER</v>
          </cell>
          <cell r="DM2972" t="str">
            <v>0025-00-SUD</v>
          </cell>
          <cell r="DN2972" t="str">
            <v>POLO SUD</v>
          </cell>
          <cell r="DO2972" t="str">
            <v>GRFNCL61A13F839R</v>
          </cell>
          <cell r="DP2972">
            <v>0</v>
          </cell>
          <cell r="DQ2972" t="str">
            <v>Napoletana Gas SpA</v>
          </cell>
        </row>
        <row r="2973">
          <cell r="A2973" t="str">
            <v>0025001368</v>
          </cell>
          <cell r="B2973" t="str">
            <v>NAP</v>
          </cell>
          <cell r="C2973" t="str">
            <v>ng01</v>
          </cell>
          <cell r="D2973" t="str">
            <v>GRILLO CIRO</v>
          </cell>
          <cell r="E2973" t="str">
            <v>M</v>
          </cell>
          <cell r="F2973" t="str">
            <v>I</v>
          </cell>
          <cell r="G2973">
            <v>2</v>
          </cell>
          <cell r="H2973" t="str">
            <v>Impiegato</v>
          </cell>
          <cell r="I2973" t="str">
            <v>6</v>
          </cell>
          <cell r="J2973">
            <v>40269</v>
          </cell>
          <cell r="K2973">
            <v>33909</v>
          </cell>
          <cell r="L2973">
            <v>38657</v>
          </cell>
          <cell r="M2973">
            <v>31929</v>
          </cell>
          <cell r="N2973">
            <v>41274</v>
          </cell>
          <cell r="O2973">
            <v>2012</v>
          </cell>
          <cell r="P2973">
            <v>12</v>
          </cell>
          <cell r="Q2973">
            <v>25</v>
          </cell>
          <cell r="R2973" t="str">
            <v>Trasferimento - Da fusioni conferimenti (fusioni di societa')</v>
          </cell>
          <cell r="S2973" t="str">
            <v>T0725311</v>
          </cell>
          <cell r="T2973" t="str">
            <v>TECNICO DISTRIBUZIONE</v>
          </cell>
          <cell r="U2973" t="str">
            <v>0025T07</v>
          </cell>
          <cell r="V2973" t="str">
            <v>0025-00|0025T07|TECNICO DISTRIBUZIONE|</v>
          </cell>
          <cell r="W2973" t="str">
            <v>TECNICO DISTRIBUZIONE</v>
          </cell>
          <cell r="X2973" t="str">
            <v>6</v>
          </cell>
          <cell r="Y2973" t="str">
            <v>COCB</v>
          </cell>
          <cell r="Z2973" t="str">
            <v>Tempo pieno - Normale</v>
          </cell>
          <cell r="AA2973" t="str">
            <v>Napoletana Gas SpA</v>
          </cell>
          <cell r="AB2973">
            <v>530</v>
          </cell>
          <cell r="AC2973" t="str">
            <v>Non definito</v>
          </cell>
          <cell r="AD2973" t="str">
            <v>020233</v>
          </cell>
          <cell r="AE2973" t="str">
            <v>020233</v>
          </cell>
          <cell r="AF2973" t="str">
            <v>COCB</v>
          </cell>
          <cell r="AG2973" t="str">
            <v>0025I20100</v>
          </cell>
          <cell r="AH2973" t="str">
            <v>26826COCB</v>
          </cell>
          <cell r="AI2973" t="str">
            <v>RR</v>
          </cell>
          <cell r="AJ2973" t="str">
            <v>CSE</v>
          </cell>
          <cell r="AK2973" t="str">
            <v>CAMPANIA</v>
          </cell>
          <cell r="AL2973" t="str">
            <v>Caserta</v>
          </cell>
          <cell r="AM2973" t="str">
            <v>26826COCB</v>
          </cell>
          <cell r="AN2973" t="str">
            <v>Ruolo</v>
          </cell>
          <cell r="AO2973" t="str">
            <v>Napoletana Gas SpA</v>
          </cell>
          <cell r="AP2973">
            <v>530</v>
          </cell>
          <cell r="AQ2973">
            <v>0</v>
          </cell>
          <cell r="AR2973" t="str">
            <v>Sede Caserta</v>
          </cell>
          <cell r="AS2973" t="str">
            <v>Caserta</v>
          </cell>
          <cell r="AT2973" t="str">
            <v>CAMPANIA</v>
          </cell>
          <cell r="AU2973" t="str">
            <v xml:space="preserve">ok </v>
          </cell>
          <cell r="AV2973" t="str">
            <v>MERIDIONALE</v>
          </cell>
          <cell r="AW2973" t="str">
            <v>CE</v>
          </cell>
          <cell r="AX2973" t="str">
            <v>0025-00</v>
          </cell>
          <cell r="AY2973" t="str">
            <v>Non definito</v>
          </cell>
          <cell r="AZ2973" t="str">
            <v>020233</v>
          </cell>
          <cell r="BA2973" t="str">
            <v>020233</v>
          </cell>
          <cell r="BB2973" t="str">
            <v>COCB</v>
          </cell>
          <cell r="BC2973" t="str">
            <v>In forza</v>
          </cell>
          <cell r="BD2973" t="str">
            <v>Dipendente Standard</v>
          </cell>
          <cell r="BE2973" t="str">
            <v>E000</v>
          </cell>
          <cell r="BF2973">
            <v>0</v>
          </cell>
          <cell r="BG2973">
            <v>0</v>
          </cell>
          <cell r="BH2973" t="str">
            <v>E000</v>
          </cell>
          <cell r="BI2973" t="str">
            <v>Napoletana Gas SpA</v>
          </cell>
          <cell r="BJ2973">
            <v>0</v>
          </cell>
          <cell r="BK2973" t="str">
            <v>81020</v>
          </cell>
          <cell r="BL2973" t="str">
            <v>CE</v>
          </cell>
          <cell r="BM2973" t="str">
            <v>SAN NICOLA LA STRADA</v>
          </cell>
          <cell r="BN2973" t="str">
            <v>VIA PATTURELLI (P.CO VENERE) 12/G SCALA B</v>
          </cell>
          <cell r="BO2973" t="str">
            <v>Recapito</v>
          </cell>
          <cell r="BP2973">
            <v>0</v>
          </cell>
          <cell r="BQ2973">
            <v>0</v>
          </cell>
          <cell r="BR2973" t="str">
            <v>Italia</v>
          </cell>
          <cell r="BS2973" t="str">
            <v>B963</v>
          </cell>
          <cell r="BT2973" t="str">
            <v>CASERTA</v>
          </cell>
          <cell r="BU2973" t="str">
            <v>Via dei Bersaglieri 5/7</v>
          </cell>
          <cell r="BV2973" t="str">
            <v>81020</v>
          </cell>
          <cell r="BW2973" t="str">
            <v>Y</v>
          </cell>
          <cell r="BX2973" t="str">
            <v>Invalidi civili</v>
          </cell>
          <cell r="BY2973" t="str">
            <v>05</v>
          </cell>
          <cell r="BZ2973">
            <v>0</v>
          </cell>
          <cell r="CA2973">
            <v>0</v>
          </cell>
          <cell r="CB2973">
            <v>0</v>
          </cell>
          <cell r="CC2973">
            <v>0</v>
          </cell>
          <cell r="CD2973" t="str">
            <v>Italia</v>
          </cell>
          <cell r="CE2973" t="str">
            <v>NA</v>
          </cell>
          <cell r="CF2973">
            <v>21569</v>
          </cell>
          <cell r="CG2973">
            <v>41274</v>
          </cell>
          <cell r="CH2973">
            <v>53.949349760438054</v>
          </cell>
          <cell r="CI2973">
            <v>54</v>
          </cell>
          <cell r="CJ2973" t="str">
            <v>NAPOLI</v>
          </cell>
          <cell r="CK2973" t="str">
            <v>70</v>
          </cell>
          <cell r="CL2973" t="str">
            <v>DISTRIBUZIONE GAS</v>
          </cell>
          <cell r="CM2973" t="str">
            <v>Distribuzione gas</v>
          </cell>
          <cell r="CN2973">
            <v>38657</v>
          </cell>
          <cell r="CO2973" t="str">
            <v>Diploma</v>
          </cell>
          <cell r="CP2973" t="str">
            <v>Mat. scientifica / classica</v>
          </cell>
          <cell r="CQ2973" t="str">
            <v>Diplomi umanistici</v>
          </cell>
          <cell r="CR2973">
            <v>0</v>
          </cell>
          <cell r="CS2973" t="str">
            <v>602</v>
          </cell>
          <cell r="CT2973" t="str">
            <v>0025-ND</v>
          </cell>
          <cell r="CU2973" t="str">
            <v>Non definito</v>
          </cell>
          <cell r="CV2973" t="str">
            <v>26826COCB</v>
          </cell>
          <cell r="CW2973" t="str">
            <v>CENTRO OPERATIVO CASERTA - BENEVENTO</v>
          </cell>
          <cell r="CX2973" t="str">
            <v>COCB</v>
          </cell>
          <cell r="CY2973" t="str">
            <v>Napoletana Gas SpA</v>
          </cell>
          <cell r="CZ2973" t="str">
            <v>26800PAD</v>
          </cell>
          <cell r="DA2973" t="str">
            <v>OPER</v>
          </cell>
          <cell r="DB2973" t="str">
            <v>26824OPER</v>
          </cell>
          <cell r="DC2973" t="str">
            <v>26826COCB</v>
          </cell>
          <cell r="DD2973" t="str">
            <v>00000 Unità selezionata</v>
          </cell>
          <cell r="DE2973">
            <v>0</v>
          </cell>
          <cell r="DF2973">
            <v>0</v>
          </cell>
          <cell r="DG2973">
            <v>0</v>
          </cell>
          <cell r="DH2973">
            <v>0</v>
          </cell>
          <cell r="DI2973" t="str">
            <v>MULTI-SOCIETARIA</v>
          </cell>
          <cell r="DJ2973" t="str">
            <v>0025-0100</v>
          </cell>
          <cell r="DK2973" t="str">
            <v>CASERTA LOC.  TORRETTA</v>
          </cell>
          <cell r="DL2973" t="str">
            <v>26824OPER</v>
          </cell>
          <cell r="DM2973" t="str">
            <v>0025-00-SUD</v>
          </cell>
          <cell r="DN2973" t="str">
            <v>POLO SUD</v>
          </cell>
          <cell r="DO2973" t="str">
            <v>GRLCRI59A19F839R</v>
          </cell>
          <cell r="DP2973">
            <v>0</v>
          </cell>
          <cell r="DQ2973" t="str">
            <v>Napoletana Gas SpA</v>
          </cell>
        </row>
        <row r="2974">
          <cell r="A2974" t="str">
            <v>0025001369</v>
          </cell>
          <cell r="B2974" t="str">
            <v>NAP</v>
          </cell>
          <cell r="C2974" t="str">
            <v>ng01</v>
          </cell>
          <cell r="D2974" t="str">
            <v>LEONE VINCENZO</v>
          </cell>
          <cell r="E2974" t="str">
            <v>M</v>
          </cell>
          <cell r="F2974" t="str">
            <v>I</v>
          </cell>
          <cell r="G2974">
            <v>2</v>
          </cell>
          <cell r="H2974" t="str">
            <v>Impiegato</v>
          </cell>
          <cell r="I2974" t="str">
            <v>6</v>
          </cell>
          <cell r="J2974">
            <v>40269</v>
          </cell>
          <cell r="K2974">
            <v>37073</v>
          </cell>
          <cell r="L2974">
            <v>38657</v>
          </cell>
          <cell r="M2974">
            <v>32584</v>
          </cell>
          <cell r="N2974">
            <v>41274</v>
          </cell>
          <cell r="O2974">
            <v>2012</v>
          </cell>
          <cell r="P2974">
            <v>12</v>
          </cell>
          <cell r="Q2974">
            <v>23</v>
          </cell>
          <cell r="R2974" t="str">
            <v>Trasferimento - Da fusioni conferimenti (fusioni di societa')</v>
          </cell>
          <cell r="S2974" t="str">
            <v>T0725311</v>
          </cell>
          <cell r="T2974" t="str">
            <v>TECNICO DISTRIBUZIONE</v>
          </cell>
          <cell r="U2974" t="str">
            <v>0025T07</v>
          </cell>
          <cell r="V2974" t="str">
            <v>0025-00|0025T07|TECNICO DISTRIBUZIONE|</v>
          </cell>
          <cell r="W2974" t="str">
            <v>TECNICO DISTRIBUZIONE</v>
          </cell>
          <cell r="X2974" t="str">
            <v>6</v>
          </cell>
          <cell r="Y2974" t="str">
            <v>COCB</v>
          </cell>
          <cell r="Z2974" t="str">
            <v>Tempo pieno - Normale</v>
          </cell>
          <cell r="AA2974" t="str">
            <v>Napoletana Gas SpA</v>
          </cell>
          <cell r="AB2974">
            <v>530</v>
          </cell>
          <cell r="AC2974" t="str">
            <v>Non definito</v>
          </cell>
          <cell r="AD2974" t="str">
            <v>020233</v>
          </cell>
          <cell r="AE2974" t="str">
            <v>020233</v>
          </cell>
          <cell r="AF2974" t="str">
            <v>COCB</v>
          </cell>
          <cell r="AG2974" t="str">
            <v>0025I20100</v>
          </cell>
          <cell r="AH2974" t="str">
            <v>26826COCB</v>
          </cell>
          <cell r="AI2974" t="str">
            <v>RR</v>
          </cell>
          <cell r="AJ2974" t="str">
            <v>CSE</v>
          </cell>
          <cell r="AK2974" t="str">
            <v>CAMPANIA</v>
          </cell>
          <cell r="AL2974" t="str">
            <v>Caserta</v>
          </cell>
          <cell r="AM2974" t="str">
            <v>26826COCB</v>
          </cell>
          <cell r="AN2974" t="str">
            <v>Ruolo</v>
          </cell>
          <cell r="AO2974" t="str">
            <v>Napoletana Gas SpA</v>
          </cell>
          <cell r="AP2974">
            <v>530</v>
          </cell>
          <cell r="AQ2974">
            <v>0</v>
          </cell>
          <cell r="AR2974" t="str">
            <v>Sede Caserta</v>
          </cell>
          <cell r="AS2974" t="str">
            <v>Caserta</v>
          </cell>
          <cell r="AT2974" t="str">
            <v>CAMPANIA</v>
          </cell>
          <cell r="AU2974" t="str">
            <v xml:space="preserve">ok </v>
          </cell>
          <cell r="AV2974" t="str">
            <v>MERIDIONALE</v>
          </cell>
          <cell r="AW2974" t="str">
            <v>CE</v>
          </cell>
          <cell r="AX2974" t="str">
            <v>0025-00</v>
          </cell>
          <cell r="AY2974" t="str">
            <v>Non definito</v>
          </cell>
          <cell r="AZ2974" t="str">
            <v>020233</v>
          </cell>
          <cell r="BA2974" t="str">
            <v>020233</v>
          </cell>
          <cell r="BB2974" t="str">
            <v>COCB</v>
          </cell>
          <cell r="BC2974" t="str">
            <v>In forza</v>
          </cell>
          <cell r="BD2974" t="str">
            <v>Dipendente Standard</v>
          </cell>
          <cell r="BE2974" t="str">
            <v>E000</v>
          </cell>
          <cell r="BF2974">
            <v>0</v>
          </cell>
          <cell r="BG2974">
            <v>0</v>
          </cell>
          <cell r="BH2974" t="str">
            <v>E000</v>
          </cell>
          <cell r="BI2974" t="str">
            <v>Napoletana Gas SpA</v>
          </cell>
          <cell r="BJ2974">
            <v>0</v>
          </cell>
          <cell r="BK2974" t="str">
            <v>81020</v>
          </cell>
          <cell r="BL2974" t="str">
            <v>CE</v>
          </cell>
          <cell r="BM2974" t="str">
            <v>SAN MARCO EVANGELISTA</v>
          </cell>
          <cell r="BN2974" t="str">
            <v>VIA 8 MARZO 104</v>
          </cell>
          <cell r="BO2974" t="str">
            <v>Recapito</v>
          </cell>
          <cell r="BP2974">
            <v>0</v>
          </cell>
          <cell r="BQ2974">
            <v>0</v>
          </cell>
          <cell r="BR2974" t="str">
            <v>Italia</v>
          </cell>
          <cell r="BS2974" t="str">
            <v>B963</v>
          </cell>
          <cell r="BT2974" t="str">
            <v>CASERTA</v>
          </cell>
          <cell r="BU2974" t="str">
            <v>Via dei Bersaglieri 5/7</v>
          </cell>
          <cell r="BV2974" t="str">
            <v>81020</v>
          </cell>
          <cell r="BW2974" t="str">
            <v>N</v>
          </cell>
          <cell r="BX2974">
            <v>0</v>
          </cell>
          <cell r="BY2974">
            <v>0</v>
          </cell>
          <cell r="BZ2974">
            <v>0</v>
          </cell>
          <cell r="CA2974">
            <v>0</v>
          </cell>
          <cell r="CB2974">
            <v>0</v>
          </cell>
          <cell r="CC2974">
            <v>0</v>
          </cell>
          <cell r="CD2974" t="str">
            <v>Italia</v>
          </cell>
          <cell r="CE2974" t="str">
            <v>CE</v>
          </cell>
          <cell r="CF2974">
            <v>21608</v>
          </cell>
          <cell r="CG2974">
            <v>41274</v>
          </cell>
          <cell r="CH2974">
            <v>53.842573579739906</v>
          </cell>
          <cell r="CI2974">
            <v>54</v>
          </cell>
          <cell r="CJ2974" t="str">
            <v>SAN NICOLA LA STRADA</v>
          </cell>
          <cell r="CK2974" t="str">
            <v>70</v>
          </cell>
          <cell r="CL2974" t="str">
            <v>DISTRIBUZIONE GAS</v>
          </cell>
          <cell r="CM2974" t="str">
            <v>Distribuzione gas</v>
          </cell>
          <cell r="CN2974">
            <v>0</v>
          </cell>
          <cell r="CO2974" t="str">
            <v>Inferiore Diploma</v>
          </cell>
          <cell r="CP2974" t="str">
            <v>Tit. inf. al diploma</v>
          </cell>
          <cell r="CQ2974" t="str">
            <v>Inferiore al Diploma</v>
          </cell>
          <cell r="CR2974">
            <v>0</v>
          </cell>
          <cell r="CS2974" t="str">
            <v>701</v>
          </cell>
          <cell r="CT2974" t="str">
            <v>0025-ND</v>
          </cell>
          <cell r="CU2974" t="str">
            <v>Non definito</v>
          </cell>
          <cell r="CV2974" t="str">
            <v>26826COCB</v>
          </cell>
          <cell r="CW2974" t="str">
            <v>CENTRO OPERATIVO CASERTA - BENEVENTO</v>
          </cell>
          <cell r="CX2974" t="str">
            <v>COCB</v>
          </cell>
          <cell r="CY2974" t="str">
            <v>Napoletana Gas SpA</v>
          </cell>
          <cell r="CZ2974" t="str">
            <v>26800PAD</v>
          </cell>
          <cell r="DA2974" t="str">
            <v>OPER</v>
          </cell>
          <cell r="DB2974" t="str">
            <v>26824OPER</v>
          </cell>
          <cell r="DC2974" t="str">
            <v>26826COCB</v>
          </cell>
          <cell r="DD2974" t="str">
            <v>00000 Unità selezionata</v>
          </cell>
          <cell r="DE2974">
            <v>0</v>
          </cell>
          <cell r="DF2974">
            <v>0</v>
          </cell>
          <cell r="DG2974">
            <v>0</v>
          </cell>
          <cell r="DH2974">
            <v>0</v>
          </cell>
          <cell r="DI2974" t="str">
            <v>MULTI-SOCIETARIA</v>
          </cell>
          <cell r="DJ2974" t="str">
            <v>0025-0100</v>
          </cell>
          <cell r="DK2974" t="str">
            <v>CASERTA LOC.  TORRETTA</v>
          </cell>
          <cell r="DL2974" t="str">
            <v>26824OPER</v>
          </cell>
          <cell r="DM2974" t="str">
            <v>0025-00-SUD</v>
          </cell>
          <cell r="DN2974" t="str">
            <v>POLO SUD</v>
          </cell>
          <cell r="DO2974" t="str">
            <v>LNEVCN59B27I056F</v>
          </cell>
          <cell r="DP2974">
            <v>0</v>
          </cell>
          <cell r="DQ2974" t="str">
            <v>Napoletana Gas SpA</v>
          </cell>
        </row>
        <row r="2975">
          <cell r="A2975" t="str">
            <v>0025001370</v>
          </cell>
          <cell r="B2975" t="str">
            <v>NAP</v>
          </cell>
          <cell r="C2975" t="str">
            <v>ng01</v>
          </cell>
          <cell r="D2975" t="str">
            <v>NUZZO CLEMENTE</v>
          </cell>
          <cell r="E2975" t="str">
            <v>M</v>
          </cell>
          <cell r="F2975" t="str">
            <v>O</v>
          </cell>
          <cell r="G2975">
            <v>1</v>
          </cell>
          <cell r="H2975" t="str">
            <v>Operaio</v>
          </cell>
          <cell r="I2975" t="str">
            <v>2</v>
          </cell>
          <cell r="J2975">
            <v>40269</v>
          </cell>
          <cell r="K2975">
            <v>35827</v>
          </cell>
          <cell r="L2975">
            <v>38657</v>
          </cell>
          <cell r="M2975">
            <v>33366</v>
          </cell>
          <cell r="N2975">
            <v>41274</v>
          </cell>
          <cell r="O2975">
            <v>2012</v>
          </cell>
          <cell r="P2975">
            <v>12</v>
          </cell>
          <cell r="Q2975">
            <v>21</v>
          </cell>
          <cell r="R2975" t="str">
            <v>Trasferimento - Da fusioni conferimenti (fusioni di societa')</v>
          </cell>
          <cell r="S2975" t="str">
            <v>P0325311</v>
          </cell>
          <cell r="T2975" t="str">
            <v>ADDETTO POLIVALENTE</v>
          </cell>
          <cell r="U2975" t="str">
            <v>P03</v>
          </cell>
          <cell r="V2975" t="str">
            <v>0025-00|P03|ADDETTO POLIVALENTE|</v>
          </cell>
          <cell r="W2975" t="str">
            <v>ADDETTO POLIVALENTE</v>
          </cell>
          <cell r="X2975" t="str">
            <v>2</v>
          </cell>
          <cell r="Y2975" t="str">
            <v>COCB</v>
          </cell>
          <cell r="Z2975" t="str">
            <v>Tempo pieno - Normale</v>
          </cell>
          <cell r="AA2975" t="str">
            <v>Napoletana Gas SpA</v>
          </cell>
          <cell r="AB2975">
            <v>530</v>
          </cell>
          <cell r="AC2975" t="str">
            <v>Non definito</v>
          </cell>
          <cell r="AD2975" t="str">
            <v>020233</v>
          </cell>
          <cell r="AE2975" t="str">
            <v>020233</v>
          </cell>
          <cell r="AF2975" t="str">
            <v>COCB</v>
          </cell>
          <cell r="AG2975" t="str">
            <v>0025I20100</v>
          </cell>
          <cell r="AH2975" t="str">
            <v>26826COCB</v>
          </cell>
          <cell r="AI2975" t="str">
            <v>RR</v>
          </cell>
          <cell r="AJ2975" t="str">
            <v>CSE</v>
          </cell>
          <cell r="AK2975" t="str">
            <v>CAMPANIA</v>
          </cell>
          <cell r="AL2975" t="str">
            <v>Caserta</v>
          </cell>
          <cell r="AM2975" t="str">
            <v>26826COCB</v>
          </cell>
          <cell r="AN2975" t="str">
            <v>Ruolo</v>
          </cell>
          <cell r="AO2975" t="str">
            <v>Napoletana Gas SpA</v>
          </cell>
          <cell r="AP2975">
            <v>530</v>
          </cell>
          <cell r="AQ2975">
            <v>0</v>
          </cell>
          <cell r="AR2975" t="str">
            <v>Sede Caserta</v>
          </cell>
          <cell r="AS2975" t="str">
            <v>Caserta</v>
          </cell>
          <cell r="AT2975" t="str">
            <v>CAMPANIA</v>
          </cell>
          <cell r="AU2975" t="str">
            <v xml:space="preserve">ok </v>
          </cell>
          <cell r="AV2975" t="str">
            <v>MERIDIONALE</v>
          </cell>
          <cell r="AW2975" t="str">
            <v>CE</v>
          </cell>
          <cell r="AX2975" t="str">
            <v>0025-00</v>
          </cell>
          <cell r="AY2975" t="str">
            <v>Non definito</v>
          </cell>
          <cell r="AZ2975" t="str">
            <v>020233</v>
          </cell>
          <cell r="BA2975" t="str">
            <v>020233</v>
          </cell>
          <cell r="BB2975" t="str">
            <v>COCB</v>
          </cell>
          <cell r="BC2975" t="str">
            <v>In forza</v>
          </cell>
          <cell r="BD2975" t="str">
            <v>Dipendente Standard</v>
          </cell>
          <cell r="BE2975" t="str">
            <v>E000</v>
          </cell>
          <cell r="BF2975">
            <v>0</v>
          </cell>
          <cell r="BG2975">
            <v>0</v>
          </cell>
          <cell r="BH2975" t="str">
            <v>E000</v>
          </cell>
          <cell r="BI2975" t="str">
            <v>Napoletana Gas SpA</v>
          </cell>
          <cell r="BJ2975">
            <v>0</v>
          </cell>
          <cell r="BK2975" t="str">
            <v>81021</v>
          </cell>
          <cell r="BL2975" t="str">
            <v>CE</v>
          </cell>
          <cell r="BM2975" t="str">
            <v>ARIENZO</v>
          </cell>
          <cell r="BN2975" t="str">
            <v>VIA ROMA 96</v>
          </cell>
          <cell r="BO2975" t="str">
            <v>Recapito</v>
          </cell>
          <cell r="BP2975">
            <v>0</v>
          </cell>
          <cell r="BQ2975">
            <v>0</v>
          </cell>
          <cell r="BR2975" t="str">
            <v>Italia</v>
          </cell>
          <cell r="BS2975" t="str">
            <v>B963</v>
          </cell>
          <cell r="BT2975" t="str">
            <v>CASERTA</v>
          </cell>
          <cell r="BU2975" t="str">
            <v>Via dei Bersaglieri 5/7</v>
          </cell>
          <cell r="BV2975" t="str">
            <v>81020</v>
          </cell>
          <cell r="BW2975" t="str">
            <v>N</v>
          </cell>
          <cell r="BX2975">
            <v>0</v>
          </cell>
          <cell r="BY2975">
            <v>0</v>
          </cell>
          <cell r="BZ2975">
            <v>0</v>
          </cell>
          <cell r="CA2975">
            <v>0</v>
          </cell>
          <cell r="CB2975">
            <v>0</v>
          </cell>
          <cell r="CC2975">
            <v>0</v>
          </cell>
          <cell r="CD2975" t="str">
            <v>Italia</v>
          </cell>
          <cell r="CE2975" t="str">
            <v>CE</v>
          </cell>
          <cell r="CF2975">
            <v>21971</v>
          </cell>
          <cell r="CG2975">
            <v>41274</v>
          </cell>
          <cell r="CH2975">
            <v>52.84873374401095</v>
          </cell>
          <cell r="CI2975">
            <v>53</v>
          </cell>
          <cell r="CJ2975" t="str">
            <v>ARIENZO</v>
          </cell>
          <cell r="CK2975" t="str">
            <v>70</v>
          </cell>
          <cell r="CL2975" t="str">
            <v>DISTRIBUZIONE GAS</v>
          </cell>
          <cell r="CM2975" t="str">
            <v>Distribuzione gas</v>
          </cell>
          <cell r="CN2975">
            <v>0</v>
          </cell>
          <cell r="CO2975" t="str">
            <v>Inferiore Diploma</v>
          </cell>
          <cell r="CP2975" t="str">
            <v>Tit. inf. al diploma</v>
          </cell>
          <cell r="CQ2975" t="str">
            <v>Inferiore al Diploma</v>
          </cell>
          <cell r="CR2975">
            <v>0</v>
          </cell>
          <cell r="CS2975" t="str">
            <v>701</v>
          </cell>
          <cell r="CT2975" t="str">
            <v>0025-ND</v>
          </cell>
          <cell r="CU2975" t="str">
            <v>Non definito</v>
          </cell>
          <cell r="CV2975" t="str">
            <v>26826COCB</v>
          </cell>
          <cell r="CW2975" t="str">
            <v>CENTRO OPERATIVO CASERTA - BENEVENTO</v>
          </cell>
          <cell r="CX2975" t="str">
            <v>COCB</v>
          </cell>
          <cell r="CY2975" t="str">
            <v>Napoletana Gas SpA</v>
          </cell>
          <cell r="CZ2975" t="str">
            <v>26800PAD</v>
          </cell>
          <cell r="DA2975" t="str">
            <v>OPER</v>
          </cell>
          <cell r="DB2975" t="str">
            <v>26824OPER</v>
          </cell>
          <cell r="DC2975" t="str">
            <v>26826COCB</v>
          </cell>
          <cell r="DD2975" t="str">
            <v>00000 Unità selezionata</v>
          </cell>
          <cell r="DE2975">
            <v>0</v>
          </cell>
          <cell r="DF2975">
            <v>0</v>
          </cell>
          <cell r="DG2975">
            <v>0</v>
          </cell>
          <cell r="DH2975">
            <v>0</v>
          </cell>
          <cell r="DI2975" t="str">
            <v>MULTI-SOCIETARIA</v>
          </cell>
          <cell r="DJ2975" t="str">
            <v>0025-0100</v>
          </cell>
          <cell r="DK2975" t="str">
            <v>CASERTA LOC.  TORRETTA</v>
          </cell>
          <cell r="DL2975" t="str">
            <v>26824OPER</v>
          </cell>
          <cell r="DM2975" t="str">
            <v>0025-00-SUD</v>
          </cell>
          <cell r="DN2975" t="str">
            <v>POLO SUD</v>
          </cell>
          <cell r="DO2975" t="str">
            <v>NZZCMN60B25A403R</v>
          </cell>
          <cell r="DP2975">
            <v>0</v>
          </cell>
          <cell r="DQ2975" t="str">
            <v>Napoletana Gas SpA</v>
          </cell>
        </row>
        <row r="2976">
          <cell r="A2976" t="str">
            <v>0025001371</v>
          </cell>
          <cell r="B2976" t="str">
            <v>NAP</v>
          </cell>
          <cell r="C2976" t="str">
            <v>ng01</v>
          </cell>
          <cell r="D2976" t="str">
            <v>PAOLINO GIUSEPPE</v>
          </cell>
          <cell r="E2976" t="str">
            <v>M</v>
          </cell>
          <cell r="F2976" t="str">
            <v>O</v>
          </cell>
          <cell r="G2976">
            <v>1</v>
          </cell>
          <cell r="H2976" t="str">
            <v>Operaio</v>
          </cell>
          <cell r="I2976" t="str">
            <v>4</v>
          </cell>
          <cell r="J2976">
            <v>40269</v>
          </cell>
          <cell r="K2976">
            <v>39783</v>
          </cell>
          <cell r="L2976">
            <v>38657</v>
          </cell>
          <cell r="M2976">
            <v>32829</v>
          </cell>
          <cell r="N2976">
            <v>41274</v>
          </cell>
          <cell r="O2976">
            <v>2012</v>
          </cell>
          <cell r="P2976">
            <v>12</v>
          </cell>
          <cell r="Q2976">
            <v>23</v>
          </cell>
          <cell r="R2976" t="str">
            <v>Trasferimento - Da fusioni conferimenti (fusioni di societa')</v>
          </cell>
          <cell r="S2976" t="str">
            <v>I0125311</v>
          </cell>
          <cell r="T2976" t="str">
            <v>EXPERT POLIVALENTE MEC-ELE</v>
          </cell>
          <cell r="U2976" t="str">
            <v>I01</v>
          </cell>
          <cell r="V2976" t="str">
            <v>0025-00|I01|EXPERT POLIVALENTE MEC-ELE|</v>
          </cell>
          <cell r="W2976" t="str">
            <v>EXPERT POLIVALENTE MEC-ELE</v>
          </cell>
          <cell r="X2976" t="str">
            <v>4</v>
          </cell>
          <cell r="Y2976" t="str">
            <v>COCB</v>
          </cell>
          <cell r="Z2976" t="str">
            <v>Tempo pieno - Normale</v>
          </cell>
          <cell r="AA2976" t="str">
            <v>Napoletana Gas SpA</v>
          </cell>
          <cell r="AB2976">
            <v>530</v>
          </cell>
          <cell r="AC2976" t="str">
            <v>Non definito</v>
          </cell>
          <cell r="AD2976" t="str">
            <v>020233</v>
          </cell>
          <cell r="AE2976" t="str">
            <v>020233</v>
          </cell>
          <cell r="AF2976" t="str">
            <v>COCB</v>
          </cell>
          <cell r="AG2976" t="str">
            <v>0025I20100</v>
          </cell>
          <cell r="AH2976" t="str">
            <v>26826COCB</v>
          </cell>
          <cell r="AI2976" t="str">
            <v>RR</v>
          </cell>
          <cell r="AJ2976" t="str">
            <v>CSE</v>
          </cell>
          <cell r="AK2976" t="str">
            <v>CAMPANIA</v>
          </cell>
          <cell r="AL2976" t="str">
            <v>Caserta</v>
          </cell>
          <cell r="AM2976" t="str">
            <v>26826COCB</v>
          </cell>
          <cell r="AN2976" t="str">
            <v>Ruolo</v>
          </cell>
          <cell r="AO2976" t="str">
            <v>Napoletana Gas SpA</v>
          </cell>
          <cell r="AP2976">
            <v>530</v>
          </cell>
          <cell r="AQ2976">
            <v>0</v>
          </cell>
          <cell r="AR2976" t="str">
            <v>Sede Caserta</v>
          </cell>
          <cell r="AS2976" t="str">
            <v>Caserta</v>
          </cell>
          <cell r="AT2976" t="str">
            <v>CAMPANIA</v>
          </cell>
          <cell r="AU2976" t="str">
            <v xml:space="preserve">ok </v>
          </cell>
          <cell r="AV2976" t="str">
            <v>MERIDIONALE</v>
          </cell>
          <cell r="AW2976" t="str">
            <v>CE</v>
          </cell>
          <cell r="AX2976" t="str">
            <v>0025-00</v>
          </cell>
          <cell r="AY2976" t="str">
            <v>Non definito</v>
          </cell>
          <cell r="AZ2976" t="str">
            <v>020233</v>
          </cell>
          <cell r="BA2976" t="str">
            <v>020233</v>
          </cell>
          <cell r="BB2976" t="str">
            <v>COCB</v>
          </cell>
          <cell r="BC2976" t="str">
            <v>In forza</v>
          </cell>
          <cell r="BD2976" t="str">
            <v>Dipendente Standard</v>
          </cell>
          <cell r="BE2976" t="str">
            <v>E000</v>
          </cell>
          <cell r="BF2976">
            <v>0</v>
          </cell>
          <cell r="BG2976">
            <v>0</v>
          </cell>
          <cell r="BH2976" t="str">
            <v>E000</v>
          </cell>
          <cell r="BI2976" t="str">
            <v>Napoletana Gas SpA</v>
          </cell>
          <cell r="BJ2976">
            <v>0</v>
          </cell>
          <cell r="BK2976" t="str">
            <v>81054</v>
          </cell>
          <cell r="BL2976" t="str">
            <v>CE</v>
          </cell>
          <cell r="BM2976" t="str">
            <v>SAN PRISCO</v>
          </cell>
          <cell r="BN2976" t="str">
            <v>VIA DANTE 28</v>
          </cell>
          <cell r="BO2976" t="str">
            <v>Recapito</v>
          </cell>
          <cell r="BP2976">
            <v>0</v>
          </cell>
          <cell r="BQ2976">
            <v>0</v>
          </cell>
          <cell r="BR2976" t="str">
            <v>Italia</v>
          </cell>
          <cell r="BS2976" t="str">
            <v>B963</v>
          </cell>
          <cell r="BT2976" t="str">
            <v>CASERTA</v>
          </cell>
          <cell r="BU2976" t="str">
            <v>Via dei Bersaglieri 5/7</v>
          </cell>
          <cell r="BV2976" t="str">
            <v>81020</v>
          </cell>
          <cell r="BW2976" t="str">
            <v>N</v>
          </cell>
          <cell r="BX2976">
            <v>0</v>
          </cell>
          <cell r="BY2976">
            <v>0</v>
          </cell>
          <cell r="BZ2976">
            <v>0</v>
          </cell>
          <cell r="CA2976">
            <v>0</v>
          </cell>
          <cell r="CB2976">
            <v>0</v>
          </cell>
          <cell r="CC2976">
            <v>0</v>
          </cell>
          <cell r="CD2976" t="str">
            <v>Italia</v>
          </cell>
          <cell r="CE2976" t="str">
            <v>CE</v>
          </cell>
          <cell r="CF2976">
            <v>21986</v>
          </cell>
          <cell r="CG2976">
            <v>41274</v>
          </cell>
          <cell r="CH2976">
            <v>52.807665982203972</v>
          </cell>
          <cell r="CI2976">
            <v>53</v>
          </cell>
          <cell r="CJ2976" t="str">
            <v>SAN PRISCO</v>
          </cell>
          <cell r="CK2976" t="str">
            <v>70</v>
          </cell>
          <cell r="CL2976" t="str">
            <v>DISTRIBUZIONE GAS</v>
          </cell>
          <cell r="CM2976" t="str">
            <v>Distribuzione gas</v>
          </cell>
          <cell r="CN2976">
            <v>0</v>
          </cell>
          <cell r="CO2976" t="str">
            <v>Inferiore Diploma</v>
          </cell>
          <cell r="CP2976" t="str">
            <v>Tit. inf. al diploma</v>
          </cell>
          <cell r="CQ2976" t="str">
            <v>Inferiore al Diploma</v>
          </cell>
          <cell r="CR2976">
            <v>0</v>
          </cell>
          <cell r="CS2976" t="str">
            <v>701</v>
          </cell>
          <cell r="CT2976" t="str">
            <v>0025-ND</v>
          </cell>
          <cell r="CU2976" t="str">
            <v>Non definito</v>
          </cell>
          <cell r="CV2976" t="str">
            <v>26826COCB</v>
          </cell>
          <cell r="CW2976" t="str">
            <v>CENTRO OPERATIVO CASERTA - BENEVENTO</v>
          </cell>
          <cell r="CX2976" t="str">
            <v>COCB</v>
          </cell>
          <cell r="CY2976" t="str">
            <v>Napoletana Gas SpA</v>
          </cell>
          <cell r="CZ2976" t="str">
            <v>26800PAD</v>
          </cell>
          <cell r="DA2976" t="str">
            <v>OPER</v>
          </cell>
          <cell r="DB2976" t="str">
            <v>26824OPER</v>
          </cell>
          <cell r="DC2976" t="str">
            <v>26826COCB</v>
          </cell>
          <cell r="DD2976" t="str">
            <v>00000 Unità selezionata</v>
          </cell>
          <cell r="DE2976">
            <v>0</v>
          </cell>
          <cell r="DF2976">
            <v>0</v>
          </cell>
          <cell r="DG2976">
            <v>0</v>
          </cell>
          <cell r="DH2976">
            <v>0</v>
          </cell>
          <cell r="DI2976" t="str">
            <v>MULTI-SOCIETARIA</v>
          </cell>
          <cell r="DJ2976" t="str">
            <v>0025-0100</v>
          </cell>
          <cell r="DK2976" t="str">
            <v>CASERTA LOC.  TORRETTA</v>
          </cell>
          <cell r="DL2976" t="str">
            <v>26824OPER</v>
          </cell>
          <cell r="DM2976" t="str">
            <v>0025-00-SUD</v>
          </cell>
          <cell r="DN2976" t="str">
            <v>POLO SUD</v>
          </cell>
          <cell r="DO2976" t="str">
            <v>PLNGPP60C11I131M</v>
          </cell>
          <cell r="DP2976">
            <v>0</v>
          </cell>
          <cell r="DQ2976" t="str">
            <v>Napoletana Gas SpA</v>
          </cell>
        </row>
        <row r="2977">
          <cell r="A2977" t="str">
            <v>0025001376</v>
          </cell>
          <cell r="B2977" t="str">
            <v>NAP</v>
          </cell>
          <cell r="C2977" t="str">
            <v>ng01</v>
          </cell>
          <cell r="D2977" t="str">
            <v>RAPPA ALESSANDRO</v>
          </cell>
          <cell r="E2977" t="str">
            <v>M</v>
          </cell>
          <cell r="F2977" t="str">
            <v>O</v>
          </cell>
          <cell r="G2977">
            <v>1</v>
          </cell>
          <cell r="H2977" t="str">
            <v>Operaio</v>
          </cell>
          <cell r="I2977" t="str">
            <v>3</v>
          </cell>
          <cell r="J2977">
            <v>40269</v>
          </cell>
          <cell r="K2977">
            <v>40118</v>
          </cell>
          <cell r="L2977">
            <v>38657</v>
          </cell>
          <cell r="M2977">
            <v>33319</v>
          </cell>
          <cell r="N2977">
            <v>41274</v>
          </cell>
          <cell r="O2977">
            <v>2012</v>
          </cell>
          <cell r="P2977">
            <v>12</v>
          </cell>
          <cell r="Q2977">
            <v>21</v>
          </cell>
          <cell r="R2977" t="str">
            <v>Trasferimento - Da fusioni conferimenti (fusioni di societa')</v>
          </cell>
          <cell r="S2977" t="str">
            <v>P0125311</v>
          </cell>
          <cell r="T2977" t="str">
            <v>SPECIALISTA POLIVALENTE</v>
          </cell>
          <cell r="U2977" t="str">
            <v>P01</v>
          </cell>
          <cell r="V2977" t="str">
            <v>0025-00|P01|SPECIALISTA POLIVALENTE|</v>
          </cell>
          <cell r="W2977" t="str">
            <v>SPECIALISTA POLIVALENTE</v>
          </cell>
          <cell r="X2977" t="str">
            <v>3</v>
          </cell>
          <cell r="Y2977" t="str">
            <v>COCB</v>
          </cell>
          <cell r="Z2977" t="str">
            <v>Tempo pieno - Normale</v>
          </cell>
          <cell r="AA2977" t="str">
            <v>Napoletana Gas SpA</v>
          </cell>
          <cell r="AB2977">
            <v>530</v>
          </cell>
          <cell r="AC2977" t="str">
            <v>Non definito</v>
          </cell>
          <cell r="AD2977" t="str">
            <v>020233</v>
          </cell>
          <cell r="AE2977" t="str">
            <v>020233</v>
          </cell>
          <cell r="AF2977" t="str">
            <v>COCB</v>
          </cell>
          <cell r="AG2977" t="str">
            <v>0025I20100</v>
          </cell>
          <cell r="AH2977" t="str">
            <v>26826COCB</v>
          </cell>
          <cell r="AI2977" t="str">
            <v>RR</v>
          </cell>
          <cell r="AJ2977" t="str">
            <v>CSE</v>
          </cell>
          <cell r="AK2977" t="str">
            <v>CAMPANIA</v>
          </cell>
          <cell r="AL2977" t="str">
            <v>Caserta</v>
          </cell>
          <cell r="AM2977" t="str">
            <v>26826COCB</v>
          </cell>
          <cell r="AN2977" t="str">
            <v>Ruolo</v>
          </cell>
          <cell r="AO2977" t="str">
            <v>Napoletana Gas SpA</v>
          </cell>
          <cell r="AP2977">
            <v>530</v>
          </cell>
          <cell r="AQ2977">
            <v>0</v>
          </cell>
          <cell r="AR2977" t="str">
            <v>Sede Caserta</v>
          </cell>
          <cell r="AS2977" t="str">
            <v>Caserta</v>
          </cell>
          <cell r="AT2977" t="str">
            <v>CAMPANIA</v>
          </cell>
          <cell r="AU2977" t="str">
            <v xml:space="preserve">ok </v>
          </cell>
          <cell r="AV2977" t="str">
            <v>MERIDIONALE</v>
          </cell>
          <cell r="AW2977" t="str">
            <v>CE</v>
          </cell>
          <cell r="AX2977" t="str">
            <v>0025-00</v>
          </cell>
          <cell r="AY2977" t="str">
            <v>Non definito</v>
          </cell>
          <cell r="AZ2977" t="str">
            <v>020233</v>
          </cell>
          <cell r="BA2977" t="str">
            <v>020233</v>
          </cell>
          <cell r="BB2977" t="str">
            <v>COCB</v>
          </cell>
          <cell r="BC2977" t="str">
            <v>In forza</v>
          </cell>
          <cell r="BD2977" t="str">
            <v>Dipendente Standard</v>
          </cell>
          <cell r="BE2977" t="str">
            <v>E000</v>
          </cell>
          <cell r="BF2977">
            <v>0</v>
          </cell>
          <cell r="BG2977">
            <v>0</v>
          </cell>
          <cell r="BH2977" t="str">
            <v>E000</v>
          </cell>
          <cell r="BI2977" t="str">
            <v>Napoletana Gas SpA</v>
          </cell>
          <cell r="BJ2977">
            <v>0</v>
          </cell>
          <cell r="BK2977" t="str">
            <v>81055</v>
          </cell>
          <cell r="BL2977" t="str">
            <v>CE</v>
          </cell>
          <cell r="BM2977" t="str">
            <v>SANTA MARIA CAPUA VETERE</v>
          </cell>
          <cell r="BN2977" t="str">
            <v>VIA SALZILLO, 2</v>
          </cell>
          <cell r="BO2977" t="str">
            <v>Recapito</v>
          </cell>
          <cell r="BP2977">
            <v>0</v>
          </cell>
          <cell r="BQ2977">
            <v>0</v>
          </cell>
          <cell r="BR2977" t="str">
            <v>Italia</v>
          </cell>
          <cell r="BS2977" t="str">
            <v>B963</v>
          </cell>
          <cell r="BT2977" t="str">
            <v>CASERTA</v>
          </cell>
          <cell r="BU2977" t="str">
            <v>Via dei Bersaglieri 5/7</v>
          </cell>
          <cell r="BV2977" t="str">
            <v>81020</v>
          </cell>
          <cell r="BW2977" t="str">
            <v>N</v>
          </cell>
          <cell r="BX2977">
            <v>0</v>
          </cell>
          <cell r="BY2977">
            <v>0</v>
          </cell>
          <cell r="BZ2977">
            <v>0</v>
          </cell>
          <cell r="CA2977">
            <v>0</v>
          </cell>
          <cell r="CB2977">
            <v>0</v>
          </cell>
          <cell r="CC2977">
            <v>0</v>
          </cell>
          <cell r="CD2977" t="str">
            <v>Italia</v>
          </cell>
          <cell r="CE2977" t="str">
            <v>CE</v>
          </cell>
          <cell r="CF2977">
            <v>24711</v>
          </cell>
          <cell r="CG2977">
            <v>41274</v>
          </cell>
          <cell r="CH2977">
            <v>45.347022587268995</v>
          </cell>
          <cell r="CI2977">
            <v>45</v>
          </cell>
          <cell r="CJ2977" t="str">
            <v>SANTA MARIA CAPUA VETERE</v>
          </cell>
          <cell r="CK2977" t="str">
            <v>70</v>
          </cell>
          <cell r="CL2977" t="str">
            <v>DISTRIBUZIONE GAS</v>
          </cell>
          <cell r="CM2977" t="str">
            <v>Distribuzione gas</v>
          </cell>
          <cell r="CN2977">
            <v>0</v>
          </cell>
          <cell r="CO2977" t="str">
            <v>Inferiore Diploma</v>
          </cell>
          <cell r="CP2977" t="str">
            <v>Tit. inf. al diploma</v>
          </cell>
          <cell r="CQ2977" t="str">
            <v>Inferiore al Diploma</v>
          </cell>
          <cell r="CR2977">
            <v>0</v>
          </cell>
          <cell r="CS2977" t="str">
            <v>701</v>
          </cell>
          <cell r="CT2977" t="str">
            <v>0025-ND</v>
          </cell>
          <cell r="CU2977" t="str">
            <v>Non definito</v>
          </cell>
          <cell r="CV2977" t="str">
            <v>26826COCB</v>
          </cell>
          <cell r="CW2977" t="str">
            <v>CENTRO OPERATIVO CASERTA - BENEVENTO</v>
          </cell>
          <cell r="CX2977" t="str">
            <v>COCB</v>
          </cell>
          <cell r="CY2977" t="str">
            <v>Napoletana Gas SpA</v>
          </cell>
          <cell r="CZ2977" t="str">
            <v>26800PAD</v>
          </cell>
          <cell r="DA2977" t="str">
            <v>OPER</v>
          </cell>
          <cell r="DB2977" t="str">
            <v>26824OPER</v>
          </cell>
          <cell r="DC2977" t="str">
            <v>26826COCB</v>
          </cell>
          <cell r="DD2977" t="str">
            <v>00000 Unità selezionata</v>
          </cell>
          <cell r="DE2977">
            <v>0</v>
          </cell>
          <cell r="DF2977">
            <v>0</v>
          </cell>
          <cell r="DG2977">
            <v>0</v>
          </cell>
          <cell r="DH2977">
            <v>0</v>
          </cell>
          <cell r="DI2977" t="str">
            <v>MULTI-SOCIETARIA</v>
          </cell>
          <cell r="DJ2977" t="str">
            <v>0025-0100</v>
          </cell>
          <cell r="DK2977" t="str">
            <v>CASERTA LOC.  TORRETTA</v>
          </cell>
          <cell r="DL2977" t="str">
            <v>26824OPER</v>
          </cell>
          <cell r="DM2977" t="str">
            <v>0025-00-SUD</v>
          </cell>
          <cell r="DN2977" t="str">
            <v>POLO SUD</v>
          </cell>
          <cell r="DO2977" t="str">
            <v>RPPLSN67M27I234Q</v>
          </cell>
          <cell r="DP2977">
            <v>0</v>
          </cell>
          <cell r="DQ2977" t="str">
            <v>Napoletana Gas SpA</v>
          </cell>
        </row>
        <row r="2978">
          <cell r="A2978" t="str">
            <v>0025001377</v>
          </cell>
          <cell r="B2978" t="str">
            <v>NAP</v>
          </cell>
          <cell r="C2978" t="str">
            <v>ng01</v>
          </cell>
          <cell r="D2978" t="str">
            <v>RUGGIERO SABATINO</v>
          </cell>
          <cell r="E2978" t="str">
            <v>M</v>
          </cell>
          <cell r="F2978" t="str">
            <v>O</v>
          </cell>
          <cell r="G2978">
            <v>1</v>
          </cell>
          <cell r="H2978" t="str">
            <v>Operaio</v>
          </cell>
          <cell r="I2978" t="str">
            <v>3</v>
          </cell>
          <cell r="J2978">
            <v>40269</v>
          </cell>
          <cell r="K2978">
            <v>37377</v>
          </cell>
          <cell r="L2978">
            <v>38657</v>
          </cell>
          <cell r="M2978">
            <v>34799</v>
          </cell>
          <cell r="N2978">
            <v>41274</v>
          </cell>
          <cell r="O2978">
            <v>2012</v>
          </cell>
          <cell r="P2978">
            <v>12</v>
          </cell>
          <cell r="Q2978">
            <v>17</v>
          </cell>
          <cell r="R2978" t="str">
            <v>Trasferimento - Da fusioni conferimenti (fusioni di societa')</v>
          </cell>
          <cell r="S2978" t="str">
            <v>P0125515</v>
          </cell>
          <cell r="T2978" t="str">
            <v>SPECIALISTA POLIVALENTE</v>
          </cell>
          <cell r="U2978" t="str">
            <v>P01</v>
          </cell>
          <cell r="V2978" t="str">
            <v>0025-00|P01|SPECIALISTA POLIVALENTE|</v>
          </cell>
          <cell r="W2978" t="str">
            <v>SPECIALISTA POLIVALENTE</v>
          </cell>
          <cell r="X2978" t="str">
            <v>3</v>
          </cell>
          <cell r="Y2978" t="str">
            <v>COCB</v>
          </cell>
          <cell r="Z2978" t="str">
            <v>Tempo pieno - Normale</v>
          </cell>
          <cell r="AA2978" t="str">
            <v>Napoletana Gas SpA</v>
          </cell>
          <cell r="AB2978">
            <v>530</v>
          </cell>
          <cell r="AC2978" t="str">
            <v>Non definito</v>
          </cell>
          <cell r="AD2978" t="str">
            <v>020233</v>
          </cell>
          <cell r="AE2978" t="str">
            <v>020233</v>
          </cell>
          <cell r="AF2978" t="str">
            <v>COCB</v>
          </cell>
          <cell r="AG2978" t="str">
            <v>0025I20201</v>
          </cell>
          <cell r="AH2978" t="str">
            <v>26826COCB</v>
          </cell>
          <cell r="AI2978" t="str">
            <v>RR</v>
          </cell>
          <cell r="AJ2978" t="str">
            <v>BEN</v>
          </cell>
          <cell r="AK2978" t="str">
            <v>CAMPANIA</v>
          </cell>
          <cell r="AL2978" t="str">
            <v>Benevento</v>
          </cell>
          <cell r="AM2978" t="str">
            <v>26826COCB</v>
          </cell>
          <cell r="AN2978" t="str">
            <v>Ruolo</v>
          </cell>
          <cell r="AO2978" t="str">
            <v>Napoletana Gas SpA</v>
          </cell>
          <cell r="AP2978">
            <v>530</v>
          </cell>
          <cell r="AQ2978">
            <v>0</v>
          </cell>
          <cell r="AR2978" t="str">
            <v>Sede Benevento</v>
          </cell>
          <cell r="AS2978" t="str">
            <v>Benevento</v>
          </cell>
          <cell r="AT2978" t="str">
            <v>CAMPANIA</v>
          </cell>
          <cell r="AU2978" t="str">
            <v xml:space="preserve">ok </v>
          </cell>
          <cell r="AV2978" t="str">
            <v>MERIDIONALE</v>
          </cell>
          <cell r="AW2978" t="str">
            <v>BN</v>
          </cell>
          <cell r="AX2978" t="str">
            <v>0025-00</v>
          </cell>
          <cell r="AY2978" t="str">
            <v>Non definito</v>
          </cell>
          <cell r="AZ2978" t="str">
            <v>020233</v>
          </cell>
          <cell r="BA2978" t="str">
            <v>020233</v>
          </cell>
          <cell r="BB2978" t="str">
            <v>COCB</v>
          </cell>
          <cell r="BC2978" t="str">
            <v>In forza</v>
          </cell>
          <cell r="BD2978" t="str">
            <v>Dipendente Standard</v>
          </cell>
          <cell r="BE2978" t="str">
            <v>E000</v>
          </cell>
          <cell r="BF2978">
            <v>0</v>
          </cell>
          <cell r="BG2978">
            <v>0</v>
          </cell>
          <cell r="BH2978" t="str">
            <v>E000</v>
          </cell>
          <cell r="BI2978" t="str">
            <v>Napoletana Gas SpA</v>
          </cell>
          <cell r="BJ2978">
            <v>0</v>
          </cell>
          <cell r="BK2978" t="str">
            <v>82011</v>
          </cell>
          <cell r="BL2978" t="str">
            <v>BN</v>
          </cell>
          <cell r="BM2978" t="str">
            <v>AIROLA</v>
          </cell>
          <cell r="BN2978" t="str">
            <v>VIA SORLATI PARCO LA LUCCIOLA N. 37 SC.</v>
          </cell>
          <cell r="BO2978" t="str">
            <v>Recapito</v>
          </cell>
          <cell r="BP2978">
            <v>0</v>
          </cell>
          <cell r="BQ2978">
            <v>0</v>
          </cell>
          <cell r="BR2978" t="str">
            <v>Italia</v>
          </cell>
          <cell r="BS2978" t="str">
            <v>A783</v>
          </cell>
          <cell r="BT2978" t="str">
            <v>BENEVENTO</v>
          </cell>
          <cell r="BU2978" t="str">
            <v>Via Dei Mulini</v>
          </cell>
          <cell r="BV2978" t="str">
            <v>82100</v>
          </cell>
          <cell r="BW2978" t="str">
            <v>N</v>
          </cell>
          <cell r="BX2978">
            <v>0</v>
          </cell>
          <cell r="BY2978">
            <v>0</v>
          </cell>
          <cell r="BZ2978">
            <v>0</v>
          </cell>
          <cell r="CA2978">
            <v>0</v>
          </cell>
          <cell r="CB2978">
            <v>0</v>
          </cell>
          <cell r="CC2978">
            <v>0</v>
          </cell>
          <cell r="CD2978" t="str">
            <v>Italia</v>
          </cell>
          <cell r="CE2978" t="str">
            <v>BN</v>
          </cell>
          <cell r="CF2978">
            <v>23221</v>
          </cell>
          <cell r="CG2978">
            <v>41274</v>
          </cell>
          <cell r="CH2978">
            <v>49.426420260095824</v>
          </cell>
          <cell r="CI2978">
            <v>49</v>
          </cell>
          <cell r="CJ2978" t="str">
            <v>BENEVENTO</v>
          </cell>
          <cell r="CK2978" t="str">
            <v>70</v>
          </cell>
          <cell r="CL2978" t="str">
            <v>DISTRIBUZIONE GAS</v>
          </cell>
          <cell r="CM2978" t="str">
            <v>Distribuzione gas</v>
          </cell>
          <cell r="CN2978">
            <v>0</v>
          </cell>
          <cell r="CO2978" t="str">
            <v>Inferiore Diploma</v>
          </cell>
          <cell r="CP2978" t="str">
            <v>Tit. inf. al diploma</v>
          </cell>
          <cell r="CQ2978" t="str">
            <v>Inferiore al Diploma</v>
          </cell>
          <cell r="CR2978">
            <v>0</v>
          </cell>
          <cell r="CS2978" t="str">
            <v>701</v>
          </cell>
          <cell r="CT2978" t="str">
            <v>0025-ND</v>
          </cell>
          <cell r="CU2978" t="str">
            <v>Non definito</v>
          </cell>
          <cell r="CV2978" t="str">
            <v>26826COCB</v>
          </cell>
          <cell r="CW2978" t="str">
            <v>CENTRO OPERATIVO CASERTA - BENEVENTO</v>
          </cell>
          <cell r="CX2978" t="str">
            <v>COCB</v>
          </cell>
          <cell r="CY2978" t="str">
            <v>Napoletana Gas SpA</v>
          </cell>
          <cell r="CZ2978" t="str">
            <v>26800PAD</v>
          </cell>
          <cell r="DA2978" t="str">
            <v>OPER</v>
          </cell>
          <cell r="DB2978" t="str">
            <v>26824OPER</v>
          </cell>
          <cell r="DC2978" t="str">
            <v>26826COCB</v>
          </cell>
          <cell r="DD2978" t="str">
            <v>00000 Unità selezionata</v>
          </cell>
          <cell r="DE2978">
            <v>0</v>
          </cell>
          <cell r="DF2978">
            <v>0</v>
          </cell>
          <cell r="DG2978">
            <v>0</v>
          </cell>
          <cell r="DH2978">
            <v>0</v>
          </cell>
          <cell r="DI2978" t="str">
            <v>MULTI-SOCIETARIA</v>
          </cell>
          <cell r="DJ2978" t="str">
            <v>0025-0201</v>
          </cell>
          <cell r="DK2978" t="str">
            <v>VIA DEI MULINI</v>
          </cell>
          <cell r="DL2978" t="str">
            <v>26824OPER</v>
          </cell>
          <cell r="DM2978" t="str">
            <v>0025-00-SUD</v>
          </cell>
          <cell r="DN2978" t="str">
            <v>POLO SUD</v>
          </cell>
          <cell r="DO2978" t="str">
            <v>RGGSTN63L29A783V</v>
          </cell>
          <cell r="DP2978">
            <v>0</v>
          </cell>
          <cell r="DQ2978" t="str">
            <v>Napoletana Gas SpA</v>
          </cell>
        </row>
        <row r="2979">
          <cell r="A2979" t="str">
            <v>0025001379</v>
          </cell>
          <cell r="B2979" t="str">
            <v>NAP</v>
          </cell>
          <cell r="C2979" t="str">
            <v>ng01</v>
          </cell>
          <cell r="D2979" t="str">
            <v>SANTANGELO GIUSEPPE</v>
          </cell>
          <cell r="E2979" t="str">
            <v>M</v>
          </cell>
          <cell r="F2979" t="str">
            <v>O</v>
          </cell>
          <cell r="G2979">
            <v>1</v>
          </cell>
          <cell r="H2979" t="str">
            <v>Operaio</v>
          </cell>
          <cell r="I2979" t="str">
            <v>3</v>
          </cell>
          <cell r="J2979">
            <v>40269</v>
          </cell>
          <cell r="K2979">
            <v>40118</v>
          </cell>
          <cell r="L2979">
            <v>38657</v>
          </cell>
          <cell r="M2979">
            <v>33319</v>
          </cell>
          <cell r="N2979">
            <v>41274</v>
          </cell>
          <cell r="O2979">
            <v>2012</v>
          </cell>
          <cell r="P2979">
            <v>12</v>
          </cell>
          <cell r="Q2979">
            <v>21</v>
          </cell>
          <cell r="R2979" t="str">
            <v>Trasferimento - Da fusioni conferimenti (fusioni di societa')</v>
          </cell>
          <cell r="S2979" t="str">
            <v>P0125311</v>
          </cell>
          <cell r="T2979" t="str">
            <v>SPECIALISTA POLIVALENTE</v>
          </cell>
          <cell r="U2979" t="str">
            <v>P01</v>
          </cell>
          <cell r="V2979" t="str">
            <v>0025-00|P01|SPECIALISTA POLIVALENTE|</v>
          </cell>
          <cell r="W2979" t="str">
            <v>SPECIALISTA POLIVALENTE</v>
          </cell>
          <cell r="X2979" t="str">
            <v>3</v>
          </cell>
          <cell r="Y2979" t="str">
            <v>COCB</v>
          </cell>
          <cell r="Z2979" t="str">
            <v>Tempo pieno - Normale</v>
          </cell>
          <cell r="AA2979" t="str">
            <v>Napoletana Gas SpA</v>
          </cell>
          <cell r="AB2979">
            <v>530</v>
          </cell>
          <cell r="AC2979" t="str">
            <v>Non definito</v>
          </cell>
          <cell r="AD2979" t="str">
            <v>020233</v>
          </cell>
          <cell r="AE2979" t="str">
            <v>020233</v>
          </cell>
          <cell r="AF2979" t="str">
            <v>COCB</v>
          </cell>
          <cell r="AG2979" t="str">
            <v>0025I20100</v>
          </cell>
          <cell r="AH2979" t="str">
            <v>26826COCB</v>
          </cell>
          <cell r="AI2979" t="str">
            <v>RR</v>
          </cell>
          <cell r="AJ2979" t="str">
            <v>CSE</v>
          </cell>
          <cell r="AK2979" t="str">
            <v>CAMPANIA</v>
          </cell>
          <cell r="AL2979" t="str">
            <v>Caserta</v>
          </cell>
          <cell r="AM2979" t="str">
            <v>26826COCB</v>
          </cell>
          <cell r="AN2979" t="str">
            <v>Ruolo</v>
          </cell>
          <cell r="AO2979" t="str">
            <v>Napoletana Gas SpA</v>
          </cell>
          <cell r="AP2979">
            <v>530</v>
          </cell>
          <cell r="AQ2979">
            <v>0</v>
          </cell>
          <cell r="AR2979" t="str">
            <v>Sede Caserta</v>
          </cell>
          <cell r="AS2979" t="str">
            <v>Caserta</v>
          </cell>
          <cell r="AT2979" t="str">
            <v>CAMPANIA</v>
          </cell>
          <cell r="AU2979" t="str">
            <v xml:space="preserve">ok </v>
          </cell>
          <cell r="AV2979" t="str">
            <v>MERIDIONALE</v>
          </cell>
          <cell r="AW2979" t="str">
            <v>CE</v>
          </cell>
          <cell r="AX2979" t="str">
            <v>0025-00</v>
          </cell>
          <cell r="AY2979" t="str">
            <v>Non definito</v>
          </cell>
          <cell r="AZ2979" t="str">
            <v>020233</v>
          </cell>
          <cell r="BA2979" t="str">
            <v>020233</v>
          </cell>
          <cell r="BB2979" t="str">
            <v>COCB</v>
          </cell>
          <cell r="BC2979" t="str">
            <v>In forza</v>
          </cell>
          <cell r="BD2979" t="str">
            <v>Dipendente Standard</v>
          </cell>
          <cell r="BE2979" t="str">
            <v>E000</v>
          </cell>
          <cell r="BF2979">
            <v>0</v>
          </cell>
          <cell r="BG2979">
            <v>0</v>
          </cell>
          <cell r="BH2979" t="str">
            <v>E000</v>
          </cell>
          <cell r="BI2979" t="str">
            <v>Napoletana Gas SpA</v>
          </cell>
          <cell r="BJ2979">
            <v>0</v>
          </cell>
          <cell r="BK2979" t="str">
            <v>81055</v>
          </cell>
          <cell r="BL2979" t="str">
            <v>CE</v>
          </cell>
          <cell r="BM2979" t="str">
            <v>SANTA MARIA CAPUA VETERE</v>
          </cell>
          <cell r="BN2979" t="str">
            <v>VIA V VENETO 33</v>
          </cell>
          <cell r="BO2979" t="str">
            <v>Recapito</v>
          </cell>
          <cell r="BP2979">
            <v>0</v>
          </cell>
          <cell r="BQ2979">
            <v>0</v>
          </cell>
          <cell r="BR2979" t="str">
            <v>Italia</v>
          </cell>
          <cell r="BS2979" t="str">
            <v>B963</v>
          </cell>
          <cell r="BT2979" t="str">
            <v>CASERTA</v>
          </cell>
          <cell r="BU2979" t="str">
            <v>Via dei Bersaglieri 5/7</v>
          </cell>
          <cell r="BV2979" t="str">
            <v>81020</v>
          </cell>
          <cell r="BW2979" t="str">
            <v>N</v>
          </cell>
          <cell r="BX2979">
            <v>0</v>
          </cell>
          <cell r="BY2979">
            <v>0</v>
          </cell>
          <cell r="BZ2979">
            <v>0</v>
          </cell>
          <cell r="CA2979">
            <v>0</v>
          </cell>
          <cell r="CB2979">
            <v>0</v>
          </cell>
          <cell r="CC2979">
            <v>0</v>
          </cell>
          <cell r="CD2979" t="str">
            <v>Italia</v>
          </cell>
          <cell r="CE2979" t="str">
            <v>CE</v>
          </cell>
          <cell r="CF2979">
            <v>24825</v>
          </cell>
          <cell r="CG2979">
            <v>41274</v>
          </cell>
          <cell r="CH2979">
            <v>45.034907597535934</v>
          </cell>
          <cell r="CI2979">
            <v>45</v>
          </cell>
          <cell r="CJ2979" t="str">
            <v>SANTA MARIA CAPUA VETERE</v>
          </cell>
          <cell r="CK2979" t="str">
            <v>70</v>
          </cell>
          <cell r="CL2979" t="str">
            <v>DISTRIBUZIONE GAS</v>
          </cell>
          <cell r="CM2979" t="str">
            <v>Distribuzione gas</v>
          </cell>
          <cell r="CN2979">
            <v>0</v>
          </cell>
          <cell r="CO2979" t="str">
            <v>Inferiore Diploma</v>
          </cell>
          <cell r="CP2979" t="str">
            <v>Tit. inf. al diploma</v>
          </cell>
          <cell r="CQ2979" t="str">
            <v>Inferiore al Diploma</v>
          </cell>
          <cell r="CR2979">
            <v>0</v>
          </cell>
          <cell r="CS2979" t="str">
            <v>701</v>
          </cell>
          <cell r="CT2979" t="str">
            <v>0025-ND</v>
          </cell>
          <cell r="CU2979" t="str">
            <v>Non definito</v>
          </cell>
          <cell r="CV2979" t="str">
            <v>26826COCB</v>
          </cell>
          <cell r="CW2979" t="str">
            <v>CENTRO OPERATIVO CASERTA - BENEVENTO</v>
          </cell>
          <cell r="CX2979" t="str">
            <v>COCB</v>
          </cell>
          <cell r="CY2979" t="str">
            <v>Napoletana Gas SpA</v>
          </cell>
          <cell r="CZ2979" t="str">
            <v>26800PAD</v>
          </cell>
          <cell r="DA2979" t="str">
            <v>OPER</v>
          </cell>
          <cell r="DB2979" t="str">
            <v>26824OPER</v>
          </cell>
          <cell r="DC2979" t="str">
            <v>26826COCB</v>
          </cell>
          <cell r="DD2979" t="str">
            <v>00000 Unità selezionata</v>
          </cell>
          <cell r="DE2979">
            <v>0</v>
          </cell>
          <cell r="DF2979">
            <v>0</v>
          </cell>
          <cell r="DG2979">
            <v>0</v>
          </cell>
          <cell r="DH2979">
            <v>0</v>
          </cell>
          <cell r="DI2979" t="str">
            <v>MULTI-SOCIETARIA</v>
          </cell>
          <cell r="DJ2979" t="str">
            <v>0025-0100</v>
          </cell>
          <cell r="DK2979" t="str">
            <v>CASERTA LOC.  TORRETTA</v>
          </cell>
          <cell r="DL2979" t="str">
            <v>26824OPER</v>
          </cell>
          <cell r="DM2979" t="str">
            <v>0025-00-SUD</v>
          </cell>
          <cell r="DN2979" t="str">
            <v>POLO SUD</v>
          </cell>
          <cell r="DO2979" t="str">
            <v>SNTGPP67T19I234Q</v>
          </cell>
          <cell r="DP2979">
            <v>0</v>
          </cell>
          <cell r="DQ2979" t="str">
            <v>Napoletana Gas SpA</v>
          </cell>
        </row>
        <row r="2980">
          <cell r="A2980" t="str">
            <v>0025001380</v>
          </cell>
          <cell r="B2980" t="str">
            <v>NAP</v>
          </cell>
          <cell r="C2980" t="str">
            <v>ng01</v>
          </cell>
          <cell r="D2980" t="str">
            <v>SCHETTINI VITALIANO</v>
          </cell>
          <cell r="E2980" t="str">
            <v>M</v>
          </cell>
          <cell r="F2980" t="str">
            <v>O</v>
          </cell>
          <cell r="G2980">
            <v>1</v>
          </cell>
          <cell r="H2980" t="str">
            <v>Operaio</v>
          </cell>
          <cell r="I2980" t="str">
            <v>3</v>
          </cell>
          <cell r="J2980">
            <v>40269</v>
          </cell>
          <cell r="K2980">
            <v>36434</v>
          </cell>
          <cell r="L2980">
            <v>38657</v>
          </cell>
          <cell r="M2980">
            <v>33578</v>
          </cell>
          <cell r="N2980">
            <v>41274</v>
          </cell>
          <cell r="O2980">
            <v>2012</v>
          </cell>
          <cell r="P2980">
            <v>12</v>
          </cell>
          <cell r="Q2980">
            <v>21</v>
          </cell>
          <cell r="R2980" t="str">
            <v>Trasferimento - Da fusioni conferimenti (fusioni di societa')</v>
          </cell>
          <cell r="S2980" t="str">
            <v>P0125311</v>
          </cell>
          <cell r="T2980" t="str">
            <v>SPECIALISTA POLIVALENTE</v>
          </cell>
          <cell r="U2980" t="str">
            <v>P01</v>
          </cell>
          <cell r="V2980" t="str">
            <v>0025-00|P01|SPECIALISTA POLIVALENTE|</v>
          </cell>
          <cell r="W2980" t="str">
            <v>SPECIALISTA POLIVALENTE</v>
          </cell>
          <cell r="X2980" t="str">
            <v>3</v>
          </cell>
          <cell r="Y2980" t="str">
            <v>COCB</v>
          </cell>
          <cell r="Z2980" t="str">
            <v>Tempo pieno - Normale</v>
          </cell>
          <cell r="AA2980" t="str">
            <v>Napoletana Gas SpA</v>
          </cell>
          <cell r="AB2980">
            <v>530</v>
          </cell>
          <cell r="AC2980" t="str">
            <v>Non definito</v>
          </cell>
          <cell r="AD2980" t="str">
            <v>020233</v>
          </cell>
          <cell r="AE2980" t="str">
            <v>020233</v>
          </cell>
          <cell r="AF2980" t="str">
            <v>COCB</v>
          </cell>
          <cell r="AG2980" t="str">
            <v>0025I20100</v>
          </cell>
          <cell r="AH2980" t="str">
            <v>26826COCB</v>
          </cell>
          <cell r="AI2980" t="str">
            <v>RR</v>
          </cell>
          <cell r="AJ2980" t="str">
            <v>CSE</v>
          </cell>
          <cell r="AK2980" t="str">
            <v>CAMPANIA</v>
          </cell>
          <cell r="AL2980" t="str">
            <v>Caserta</v>
          </cell>
          <cell r="AM2980" t="str">
            <v>26826COCB</v>
          </cell>
          <cell r="AN2980" t="str">
            <v>Ruolo</v>
          </cell>
          <cell r="AO2980" t="str">
            <v>Napoletana Gas SpA</v>
          </cell>
          <cell r="AP2980">
            <v>530</v>
          </cell>
          <cell r="AQ2980">
            <v>0</v>
          </cell>
          <cell r="AR2980" t="str">
            <v>Sede Caserta</v>
          </cell>
          <cell r="AS2980" t="str">
            <v>Caserta</v>
          </cell>
          <cell r="AT2980" t="str">
            <v>CAMPANIA</v>
          </cell>
          <cell r="AU2980" t="str">
            <v xml:space="preserve">ok </v>
          </cell>
          <cell r="AV2980" t="str">
            <v>MERIDIONALE</v>
          </cell>
          <cell r="AW2980" t="str">
            <v>CE</v>
          </cell>
          <cell r="AX2980" t="str">
            <v>0025-00</v>
          </cell>
          <cell r="AY2980" t="str">
            <v>Non definito</v>
          </cell>
          <cell r="AZ2980" t="str">
            <v>020233</v>
          </cell>
          <cell r="BA2980" t="str">
            <v>020233</v>
          </cell>
          <cell r="BB2980" t="str">
            <v>COCB</v>
          </cell>
          <cell r="BC2980" t="str">
            <v>In forza</v>
          </cell>
          <cell r="BD2980" t="str">
            <v>Dipendente Standard</v>
          </cell>
          <cell r="BE2980" t="str">
            <v>E000</v>
          </cell>
          <cell r="BF2980">
            <v>0</v>
          </cell>
          <cell r="BG2980">
            <v>0</v>
          </cell>
          <cell r="BH2980" t="str">
            <v>E000</v>
          </cell>
          <cell r="BI2980" t="str">
            <v>Napoletana Gas SpA</v>
          </cell>
          <cell r="BJ2980">
            <v>0</v>
          </cell>
          <cell r="BK2980" t="str">
            <v>81010</v>
          </cell>
          <cell r="BL2980" t="str">
            <v>CE</v>
          </cell>
          <cell r="BM2980" t="str">
            <v>BAIA E LATINA</v>
          </cell>
          <cell r="BN2980" t="str">
            <v>VIA VOLTURNO</v>
          </cell>
          <cell r="BO2980" t="str">
            <v>Recapito</v>
          </cell>
          <cell r="BP2980">
            <v>0</v>
          </cell>
          <cell r="BQ2980">
            <v>0</v>
          </cell>
          <cell r="BR2980" t="str">
            <v>Italia</v>
          </cell>
          <cell r="BS2980" t="str">
            <v>B963</v>
          </cell>
          <cell r="BT2980" t="str">
            <v>CASERTA</v>
          </cell>
          <cell r="BU2980" t="str">
            <v>Via dei Bersaglieri 5/7</v>
          </cell>
          <cell r="BV2980" t="str">
            <v>81020</v>
          </cell>
          <cell r="BW2980" t="str">
            <v>N</v>
          </cell>
          <cell r="BX2980">
            <v>0</v>
          </cell>
          <cell r="BY2980">
            <v>0</v>
          </cell>
          <cell r="BZ2980">
            <v>0</v>
          </cell>
          <cell r="CA2980">
            <v>0</v>
          </cell>
          <cell r="CB2980">
            <v>0</v>
          </cell>
          <cell r="CC2980">
            <v>0</v>
          </cell>
          <cell r="CD2980" t="str">
            <v>Italia</v>
          </cell>
          <cell r="CE2980" t="str">
            <v>CE</v>
          </cell>
          <cell r="CF2980">
            <v>20408</v>
          </cell>
          <cell r="CG2980">
            <v>41274</v>
          </cell>
          <cell r="CH2980">
            <v>57.127994524298423</v>
          </cell>
          <cell r="CI2980">
            <v>57</v>
          </cell>
          <cell r="CJ2980" t="str">
            <v>BAIA E LATINA</v>
          </cell>
          <cell r="CK2980" t="str">
            <v>70</v>
          </cell>
          <cell r="CL2980" t="str">
            <v>DISTRIBUZIONE GAS</v>
          </cell>
          <cell r="CM2980" t="str">
            <v>Distribuzione gas</v>
          </cell>
          <cell r="CN2980">
            <v>0</v>
          </cell>
          <cell r="CO2980" t="str">
            <v>Inferiore Diploma</v>
          </cell>
          <cell r="CP2980" t="str">
            <v>Tit. inf. al diploma</v>
          </cell>
          <cell r="CQ2980" t="str">
            <v>Inferiore al Diploma</v>
          </cell>
          <cell r="CR2980">
            <v>0</v>
          </cell>
          <cell r="CS2980" t="str">
            <v>701</v>
          </cell>
          <cell r="CT2980" t="str">
            <v>0025-ND</v>
          </cell>
          <cell r="CU2980" t="str">
            <v>Non definito</v>
          </cell>
          <cell r="CV2980" t="str">
            <v>26826COCB</v>
          </cell>
          <cell r="CW2980" t="str">
            <v>CENTRO OPERATIVO CASERTA - BENEVENTO</v>
          </cell>
          <cell r="CX2980" t="str">
            <v>COCB</v>
          </cell>
          <cell r="CY2980" t="str">
            <v>Napoletana Gas SpA</v>
          </cell>
          <cell r="CZ2980" t="str">
            <v>26800PAD</v>
          </cell>
          <cell r="DA2980" t="str">
            <v>OPER</v>
          </cell>
          <cell r="DB2980" t="str">
            <v>26824OPER</v>
          </cell>
          <cell r="DC2980" t="str">
            <v>26826COCB</v>
          </cell>
          <cell r="DD2980" t="str">
            <v>00000 Unità selezionata</v>
          </cell>
          <cell r="DE2980">
            <v>0</v>
          </cell>
          <cell r="DF2980">
            <v>0</v>
          </cell>
          <cell r="DG2980">
            <v>0</v>
          </cell>
          <cell r="DH2980">
            <v>0</v>
          </cell>
          <cell r="DI2980" t="str">
            <v>MULTI-SOCIETARIA</v>
          </cell>
          <cell r="DJ2980" t="str">
            <v>0025-0100</v>
          </cell>
          <cell r="DK2980" t="str">
            <v>CASERTA LOC.  TORRETTA</v>
          </cell>
          <cell r="DL2980" t="str">
            <v>26824OPER</v>
          </cell>
          <cell r="DM2980" t="str">
            <v>0025-00-SUD</v>
          </cell>
          <cell r="DN2980" t="str">
            <v>POLO SUD</v>
          </cell>
          <cell r="DO2980" t="str">
            <v>SCHVLN55S15A579Y</v>
          </cell>
          <cell r="DP2980">
            <v>0</v>
          </cell>
          <cell r="DQ2980" t="str">
            <v>Napoletana Gas SpA</v>
          </cell>
        </row>
        <row r="2981">
          <cell r="A2981" t="str">
            <v>0025001384</v>
          </cell>
          <cell r="B2981" t="str">
            <v>NAP</v>
          </cell>
          <cell r="C2981" t="str">
            <v>ng01</v>
          </cell>
          <cell r="D2981" t="str">
            <v>SBRIGHI VINCENZO PRIMO</v>
          </cell>
          <cell r="E2981" t="str">
            <v>M</v>
          </cell>
          <cell r="F2981" t="str">
            <v>O</v>
          </cell>
          <cell r="G2981">
            <v>1</v>
          </cell>
          <cell r="H2981" t="str">
            <v>Operaio</v>
          </cell>
          <cell r="I2981" t="str">
            <v>3</v>
          </cell>
          <cell r="J2981">
            <v>40269</v>
          </cell>
          <cell r="K2981">
            <v>40118</v>
          </cell>
          <cell r="L2981">
            <v>39508</v>
          </cell>
          <cell r="M2981">
            <v>34284</v>
          </cell>
          <cell r="N2981">
            <v>41274</v>
          </cell>
          <cell r="O2981">
            <v>2012</v>
          </cell>
          <cell r="P2981">
            <v>12</v>
          </cell>
          <cell r="Q2981">
            <v>19</v>
          </cell>
          <cell r="R2981" t="str">
            <v>Trasferimento gestionale* da aziende stesso settore</v>
          </cell>
          <cell r="S2981" t="str">
            <v>P0125515</v>
          </cell>
          <cell r="T2981" t="str">
            <v>SPECIALISTA POLIVALENTE</v>
          </cell>
          <cell r="U2981" t="str">
            <v>P01</v>
          </cell>
          <cell r="V2981" t="str">
            <v>0025-00|P01|SPECIALISTA POLIVALENTE|</v>
          </cell>
          <cell r="W2981" t="str">
            <v>SPECIALISTA POLIVALENTE</v>
          </cell>
          <cell r="X2981" t="str">
            <v>3</v>
          </cell>
          <cell r="Y2981" t="str">
            <v>COCB</v>
          </cell>
          <cell r="Z2981" t="str">
            <v>Tempo pieno - Normale</v>
          </cell>
          <cell r="AA2981" t="str">
            <v>Napoletana Gas SpA</v>
          </cell>
          <cell r="AB2981">
            <v>530</v>
          </cell>
          <cell r="AC2981" t="str">
            <v>Non definito</v>
          </cell>
          <cell r="AD2981" t="str">
            <v>020233</v>
          </cell>
          <cell r="AE2981" t="str">
            <v>020233</v>
          </cell>
          <cell r="AF2981" t="str">
            <v>COCB</v>
          </cell>
          <cell r="AG2981" t="str">
            <v>0025I20201</v>
          </cell>
          <cell r="AH2981" t="str">
            <v>26826COCB</v>
          </cell>
          <cell r="AI2981" t="str">
            <v>RR</v>
          </cell>
          <cell r="AJ2981" t="str">
            <v>BEN</v>
          </cell>
          <cell r="AK2981" t="str">
            <v>CAMPANIA</v>
          </cell>
          <cell r="AL2981" t="str">
            <v>Napoli</v>
          </cell>
          <cell r="AM2981" t="str">
            <v>26826COCB</v>
          </cell>
          <cell r="AN2981" t="str">
            <v>Ruolo</v>
          </cell>
          <cell r="AO2981" t="str">
            <v>Napoletana Gas SpA</v>
          </cell>
          <cell r="AP2981">
            <v>530</v>
          </cell>
          <cell r="AQ2981">
            <v>0</v>
          </cell>
          <cell r="AR2981" t="str">
            <v>Sede Benevento</v>
          </cell>
          <cell r="AS2981" t="str">
            <v>Benevento</v>
          </cell>
          <cell r="AT2981" t="str">
            <v>CAMPANIA</v>
          </cell>
          <cell r="AU2981" t="str">
            <v xml:space="preserve">ok </v>
          </cell>
          <cell r="AV2981" t="str">
            <v>MERIDIONALE</v>
          </cell>
          <cell r="AW2981" t="str">
            <v>BN</v>
          </cell>
          <cell r="AX2981" t="str">
            <v>0025-00</v>
          </cell>
          <cell r="AY2981" t="str">
            <v>Non definito</v>
          </cell>
          <cell r="AZ2981" t="str">
            <v>020233</v>
          </cell>
          <cell r="BA2981" t="str">
            <v>020233</v>
          </cell>
          <cell r="BB2981" t="str">
            <v>COCB</v>
          </cell>
          <cell r="BC2981" t="str">
            <v>In forza</v>
          </cell>
          <cell r="BD2981" t="str">
            <v>Dipendente Standard</v>
          </cell>
          <cell r="BE2981" t="str">
            <v>E000</v>
          </cell>
          <cell r="BF2981">
            <v>0</v>
          </cell>
          <cell r="BG2981">
            <v>0</v>
          </cell>
          <cell r="BH2981" t="str">
            <v>E000</v>
          </cell>
          <cell r="BI2981" t="str">
            <v>Napoletana Gas SpA</v>
          </cell>
          <cell r="BJ2981">
            <v>0</v>
          </cell>
          <cell r="BK2981" t="str">
            <v>83030</v>
          </cell>
          <cell r="BL2981" t="str">
            <v>AV</v>
          </cell>
          <cell r="BM2981" t="str">
            <v>MONTEFALCIONE</v>
          </cell>
          <cell r="BN2981" t="str">
            <v>VIA ALDO MORO,116</v>
          </cell>
          <cell r="BO2981" t="str">
            <v>Recapito</v>
          </cell>
          <cell r="BP2981">
            <v>0</v>
          </cell>
          <cell r="BQ2981">
            <v>0</v>
          </cell>
          <cell r="BR2981" t="str">
            <v>Italia</v>
          </cell>
          <cell r="BS2981" t="str">
            <v>A783</v>
          </cell>
          <cell r="BT2981" t="str">
            <v>BENEVENTO</v>
          </cell>
          <cell r="BU2981" t="str">
            <v>Via Dei Mulini</v>
          </cell>
          <cell r="BV2981" t="str">
            <v>82100</v>
          </cell>
          <cell r="BW2981" t="str">
            <v>N</v>
          </cell>
          <cell r="BX2981">
            <v>0</v>
          </cell>
          <cell r="BY2981">
            <v>0</v>
          </cell>
          <cell r="BZ2981">
            <v>0</v>
          </cell>
          <cell r="CA2981">
            <v>0</v>
          </cell>
          <cell r="CB2981">
            <v>0</v>
          </cell>
          <cell r="CC2981">
            <v>0</v>
          </cell>
          <cell r="CD2981" t="str">
            <v>Italia</v>
          </cell>
          <cell r="CE2981" t="str">
            <v>AV</v>
          </cell>
          <cell r="CF2981">
            <v>22011</v>
          </cell>
          <cell r="CG2981">
            <v>41274</v>
          </cell>
          <cell r="CH2981">
            <v>52.739219712525667</v>
          </cell>
          <cell r="CI2981">
            <v>53</v>
          </cell>
          <cell r="CJ2981" t="str">
            <v>MONTEFALCIONE</v>
          </cell>
          <cell r="CK2981" t="str">
            <v>70</v>
          </cell>
          <cell r="CL2981" t="str">
            <v>DISTRIBUZIONE GAS</v>
          </cell>
          <cell r="CM2981" t="str">
            <v>Distribuzione gas</v>
          </cell>
          <cell r="CN2981">
            <v>0</v>
          </cell>
          <cell r="CO2981" t="str">
            <v>Diploma</v>
          </cell>
          <cell r="CP2981" t="str">
            <v>Tecn. ind. elett/el</v>
          </cell>
          <cell r="CQ2981" t="str">
            <v>Diplomi professionali</v>
          </cell>
          <cell r="CR2981">
            <v>0</v>
          </cell>
          <cell r="CS2981" t="str">
            <v>599</v>
          </cell>
          <cell r="CT2981" t="str">
            <v>0025-ND</v>
          </cell>
          <cell r="CU2981" t="str">
            <v>Non definito</v>
          </cell>
          <cell r="CV2981" t="str">
            <v>26826COCB</v>
          </cell>
          <cell r="CW2981" t="str">
            <v>CENTRO OPERATIVO CASERTA - BENEVENTO</v>
          </cell>
          <cell r="CX2981" t="str">
            <v>COCB</v>
          </cell>
          <cell r="CY2981" t="str">
            <v>Napoletana Gas SpA</v>
          </cell>
          <cell r="CZ2981" t="str">
            <v>26800PAD</v>
          </cell>
          <cell r="DA2981" t="str">
            <v>OPER</v>
          </cell>
          <cell r="DB2981" t="str">
            <v>26824OPER</v>
          </cell>
          <cell r="DC2981" t="str">
            <v>26826COCB</v>
          </cell>
          <cell r="DD2981" t="str">
            <v>00000 Unità selezionata</v>
          </cell>
          <cell r="DE2981">
            <v>0</v>
          </cell>
          <cell r="DF2981">
            <v>0</v>
          </cell>
          <cell r="DG2981">
            <v>0</v>
          </cell>
          <cell r="DH2981">
            <v>0</v>
          </cell>
          <cell r="DI2981" t="str">
            <v>MULTI-SOCIETARIA</v>
          </cell>
          <cell r="DJ2981" t="str">
            <v>0025-0201</v>
          </cell>
          <cell r="DK2981" t="str">
            <v>VIA DEI MULINI</v>
          </cell>
          <cell r="DL2981" t="str">
            <v>26824OPER</v>
          </cell>
          <cell r="DM2981" t="str">
            <v>0025-00-SUD</v>
          </cell>
          <cell r="DN2981" t="str">
            <v>POLO SUD</v>
          </cell>
          <cell r="DO2981" t="str">
            <v>SBRVCN60D05F491O</v>
          </cell>
          <cell r="DP2981">
            <v>0</v>
          </cell>
          <cell r="DQ2981" t="str">
            <v>Napoletana Gas SpA</v>
          </cell>
        </row>
        <row r="2982">
          <cell r="A2982" t="str">
            <v>0025001388</v>
          </cell>
          <cell r="B2982" t="str">
            <v>NAP</v>
          </cell>
          <cell r="C2982" t="str">
            <v>ng01</v>
          </cell>
          <cell r="D2982" t="str">
            <v>PAOLISI PASQUALE</v>
          </cell>
          <cell r="E2982" t="str">
            <v>M</v>
          </cell>
          <cell r="F2982" t="str">
            <v>O</v>
          </cell>
          <cell r="G2982">
            <v>1</v>
          </cell>
          <cell r="H2982" t="str">
            <v>Operaio</v>
          </cell>
          <cell r="I2982" t="str">
            <v>3</v>
          </cell>
          <cell r="J2982">
            <v>41091</v>
          </cell>
          <cell r="K2982">
            <v>35582</v>
          </cell>
          <cell r="L2982">
            <v>41091</v>
          </cell>
          <cell r="M2982">
            <v>32790</v>
          </cell>
          <cell r="N2982">
            <v>41274</v>
          </cell>
          <cell r="O2982">
            <v>2012</v>
          </cell>
          <cell r="P2982">
            <v>12</v>
          </cell>
          <cell r="Q2982">
            <v>23</v>
          </cell>
          <cell r="R2982">
            <v>0</v>
          </cell>
          <cell r="S2982" t="str">
            <v>P0125311</v>
          </cell>
          <cell r="T2982" t="str">
            <v>SPECIALISTA POLIVALENTE</v>
          </cell>
          <cell r="U2982" t="str">
            <v>P01</v>
          </cell>
          <cell r="V2982" t="str">
            <v>0025-00|P01|SPECIALISTA POLIVALENTE|</v>
          </cell>
          <cell r="W2982" t="str">
            <v>SPECIALISTA POLIVALENTE</v>
          </cell>
          <cell r="X2982" t="str">
            <v>3</v>
          </cell>
          <cell r="Y2982" t="str">
            <v>COCB</v>
          </cell>
          <cell r="Z2982" t="str">
            <v>Tempo pieno - Normale</v>
          </cell>
          <cell r="AA2982" t="str">
            <v>Napoletana Gas SpA</v>
          </cell>
          <cell r="AB2982">
            <v>530</v>
          </cell>
          <cell r="AC2982" t="str">
            <v>Non definito</v>
          </cell>
          <cell r="AD2982" t="str">
            <v>020233</v>
          </cell>
          <cell r="AE2982" t="str">
            <v>020233</v>
          </cell>
          <cell r="AF2982" t="str">
            <v>COCB</v>
          </cell>
          <cell r="AG2982" t="str">
            <v>0025I20201</v>
          </cell>
          <cell r="AH2982" t="str">
            <v>26826COCB</v>
          </cell>
          <cell r="AI2982" t="str">
            <v>RR</v>
          </cell>
          <cell r="AJ2982" t="str">
            <v>BEN</v>
          </cell>
          <cell r="AK2982" t="str">
            <v>CAMPANIA</v>
          </cell>
          <cell r="AL2982" t="str">
            <v>Benevento</v>
          </cell>
          <cell r="AM2982" t="str">
            <v>26826COCB</v>
          </cell>
          <cell r="AN2982" t="str">
            <v>Ruolo</v>
          </cell>
          <cell r="AO2982" t="str">
            <v>Napoletana Gas SpA</v>
          </cell>
          <cell r="AP2982">
            <v>530</v>
          </cell>
          <cell r="AQ2982">
            <v>0</v>
          </cell>
          <cell r="AR2982" t="str">
            <v>Sede Benevento</v>
          </cell>
          <cell r="AS2982" t="str">
            <v>Benevento</v>
          </cell>
          <cell r="AT2982" t="str">
            <v>CAMPANIA</v>
          </cell>
          <cell r="AU2982" t="str">
            <v xml:space="preserve">ok </v>
          </cell>
          <cell r="AV2982" t="str">
            <v>MERIDIONALE</v>
          </cell>
          <cell r="AW2982" t="str">
            <v>BN</v>
          </cell>
          <cell r="AX2982" t="str">
            <v>0025-00</v>
          </cell>
          <cell r="AY2982" t="str">
            <v>Non definito</v>
          </cell>
          <cell r="AZ2982" t="str">
            <v>020233</v>
          </cell>
          <cell r="BA2982" t="str">
            <v>020233</v>
          </cell>
          <cell r="BB2982" t="str">
            <v>COCB</v>
          </cell>
          <cell r="BC2982" t="str">
            <v>In forza</v>
          </cell>
          <cell r="BD2982" t="str">
            <v>Dipendente Standard</v>
          </cell>
          <cell r="BE2982" t="str">
            <v>E000</v>
          </cell>
          <cell r="BF2982">
            <v>0</v>
          </cell>
          <cell r="BG2982">
            <v>0</v>
          </cell>
          <cell r="BH2982" t="str">
            <v>E000</v>
          </cell>
          <cell r="BI2982" t="str">
            <v>Napoletana Gas SpA</v>
          </cell>
          <cell r="BJ2982">
            <v>0</v>
          </cell>
          <cell r="BK2982">
            <v>0</v>
          </cell>
          <cell r="BL2982">
            <v>0</v>
          </cell>
          <cell r="BM2982">
            <v>0</v>
          </cell>
          <cell r="BN2982">
            <v>0</v>
          </cell>
          <cell r="BO2982">
            <v>0</v>
          </cell>
          <cell r="BP2982">
            <v>0</v>
          </cell>
          <cell r="BQ2982">
            <v>0</v>
          </cell>
          <cell r="BR2982" t="str">
            <v>Italia</v>
          </cell>
          <cell r="BS2982" t="str">
            <v>A783</v>
          </cell>
          <cell r="BT2982" t="str">
            <v>BENEVENTO</v>
          </cell>
          <cell r="BU2982" t="str">
            <v>Via Dei Mulini</v>
          </cell>
          <cell r="BV2982" t="str">
            <v>82100</v>
          </cell>
          <cell r="BW2982" t="str">
            <v>N</v>
          </cell>
          <cell r="BX2982">
            <v>0</v>
          </cell>
          <cell r="BY2982">
            <v>0</v>
          </cell>
          <cell r="BZ2982">
            <v>0</v>
          </cell>
          <cell r="CA2982">
            <v>0</v>
          </cell>
          <cell r="CB2982">
            <v>0</v>
          </cell>
          <cell r="CC2982">
            <v>0</v>
          </cell>
          <cell r="CD2982" t="str">
            <v>Italia</v>
          </cell>
          <cell r="CE2982" t="str">
            <v>AV</v>
          </cell>
          <cell r="CF2982">
            <v>21589</v>
          </cell>
          <cell r="CG2982">
            <v>41274</v>
          </cell>
          <cell r="CH2982">
            <v>53.894592744695416</v>
          </cell>
          <cell r="CI2982">
            <v>54</v>
          </cell>
          <cell r="CJ2982" t="str">
            <v>GROTTAMINARDA</v>
          </cell>
          <cell r="CK2982" t="str">
            <v>70</v>
          </cell>
          <cell r="CL2982" t="str">
            <v>DISTRIBUZIONE GAS</v>
          </cell>
          <cell r="CM2982" t="str">
            <v>Distribuzione gas</v>
          </cell>
          <cell r="CN2982">
            <v>0</v>
          </cell>
          <cell r="CO2982" t="str">
            <v>Inferiore Diploma</v>
          </cell>
          <cell r="CP2982" t="str">
            <v>Licenza media inferiore</v>
          </cell>
          <cell r="CQ2982" t="str">
            <v>Inferiore al Diploma</v>
          </cell>
          <cell r="CR2982">
            <v>0</v>
          </cell>
          <cell r="CS2982" t="str">
            <v>701</v>
          </cell>
          <cell r="CT2982" t="str">
            <v>0025-ND</v>
          </cell>
          <cell r="CU2982" t="str">
            <v>Non definito</v>
          </cell>
          <cell r="CV2982" t="str">
            <v>26826COCB</v>
          </cell>
          <cell r="CW2982" t="str">
            <v>CENTRO OPERATIVO CASERTA - BENEVENTO</v>
          </cell>
          <cell r="CX2982" t="str">
            <v>COCB</v>
          </cell>
          <cell r="CY2982" t="str">
            <v>Napoletana Gas SpA</v>
          </cell>
          <cell r="CZ2982" t="str">
            <v>26800PAD</v>
          </cell>
          <cell r="DA2982" t="str">
            <v>OPER</v>
          </cell>
          <cell r="DB2982" t="str">
            <v>26824OPER</v>
          </cell>
          <cell r="DC2982" t="str">
            <v>26826COCB</v>
          </cell>
          <cell r="DD2982" t="str">
            <v>00000 Unità selezionata</v>
          </cell>
          <cell r="DE2982">
            <v>0</v>
          </cell>
          <cell r="DF2982">
            <v>0</v>
          </cell>
          <cell r="DG2982">
            <v>0</v>
          </cell>
          <cell r="DH2982">
            <v>0</v>
          </cell>
          <cell r="DI2982" t="str">
            <v>MULTI-SOCIETARIA</v>
          </cell>
          <cell r="DJ2982" t="str">
            <v>0025-0201</v>
          </cell>
          <cell r="DK2982" t="str">
            <v>VIA DEI MULINI</v>
          </cell>
          <cell r="DL2982" t="str">
            <v>26824OPER</v>
          </cell>
          <cell r="DM2982" t="str">
            <v>0025-00-SUD</v>
          </cell>
          <cell r="DN2982" t="str">
            <v>POLO SUD</v>
          </cell>
          <cell r="DO2982" t="str">
            <v>PLSPQL59B08E206T</v>
          </cell>
          <cell r="DP2982">
            <v>0</v>
          </cell>
          <cell r="DQ2982" t="str">
            <v>Napoletana Gas SpA</v>
          </cell>
        </row>
        <row r="2983">
          <cell r="A2983" t="str">
            <v>0025001389</v>
          </cell>
          <cell r="B2983" t="str">
            <v>NAP</v>
          </cell>
          <cell r="C2983" t="str">
            <v>ng01</v>
          </cell>
          <cell r="D2983" t="str">
            <v>OLIVA GABRIELE</v>
          </cell>
          <cell r="E2983" t="str">
            <v>M</v>
          </cell>
          <cell r="F2983" t="str">
            <v>I</v>
          </cell>
          <cell r="G2983">
            <v>2</v>
          </cell>
          <cell r="H2983" t="str">
            <v>Impiegato</v>
          </cell>
          <cell r="I2983" t="str">
            <v>5</v>
          </cell>
          <cell r="J2983">
            <v>41108</v>
          </cell>
          <cell r="K2983">
            <v>0</v>
          </cell>
          <cell r="L2983">
            <v>41108</v>
          </cell>
          <cell r="M2983">
            <v>41108</v>
          </cell>
          <cell r="N2983">
            <v>41274</v>
          </cell>
          <cell r="O2983">
            <v>2012</v>
          </cell>
          <cell r="P2983">
            <v>12</v>
          </cell>
          <cell r="Q2983">
            <v>0</v>
          </cell>
          <cell r="R2983" t="str">
            <v>Assunzione - Motivi vari</v>
          </cell>
          <cell r="S2983" t="str">
            <v>A3725311</v>
          </cell>
          <cell r="T2983" t="str">
            <v>ADDETTO SUPPORTO OPERATIVO</v>
          </cell>
          <cell r="U2983" t="str">
            <v>A37</v>
          </cell>
          <cell r="V2983" t="str">
            <v>0025-00|A37|ADDETTO SUPPORTO OPERATIVO|</v>
          </cell>
          <cell r="W2983" t="str">
            <v>ADDETTO SUPPORTO OPERATIVO</v>
          </cell>
          <cell r="X2983" t="str">
            <v>5</v>
          </cell>
          <cell r="Y2983" t="str">
            <v>COCB</v>
          </cell>
          <cell r="Z2983" t="str">
            <v>Tempo pieno - Normale</v>
          </cell>
          <cell r="AA2983" t="str">
            <v>Napoletana Gas SpA</v>
          </cell>
          <cell r="AB2983">
            <v>530</v>
          </cell>
          <cell r="AC2983" t="str">
            <v>Non definito</v>
          </cell>
          <cell r="AD2983" t="str">
            <v>020233</v>
          </cell>
          <cell r="AE2983" t="str">
            <v>020233</v>
          </cell>
          <cell r="AF2983" t="str">
            <v>COCB</v>
          </cell>
          <cell r="AG2983" t="str">
            <v>0025I20100</v>
          </cell>
          <cell r="AH2983" t="str">
            <v>26826COCB</v>
          </cell>
          <cell r="AI2983" t="str">
            <v>RR</v>
          </cell>
          <cell r="AJ2983" t="str">
            <v>CSE</v>
          </cell>
          <cell r="AK2983" t="str">
            <v>CAMPANIA</v>
          </cell>
          <cell r="AL2983" t="str">
            <v>Caserta</v>
          </cell>
          <cell r="AM2983" t="str">
            <v>26826COCB</v>
          </cell>
          <cell r="AN2983" t="str">
            <v>Ruolo</v>
          </cell>
          <cell r="AO2983" t="str">
            <v>Napoletana Gas SpA</v>
          </cell>
          <cell r="AP2983">
            <v>530</v>
          </cell>
          <cell r="AQ2983">
            <v>0</v>
          </cell>
          <cell r="AR2983" t="str">
            <v>Sede Caserta</v>
          </cell>
          <cell r="AS2983" t="str">
            <v>Caserta</v>
          </cell>
          <cell r="AT2983" t="str">
            <v>CAMPANIA</v>
          </cell>
          <cell r="AU2983" t="str">
            <v xml:space="preserve">ok </v>
          </cell>
          <cell r="AV2983" t="str">
            <v>MERIDIONALE</v>
          </cell>
          <cell r="AW2983" t="str">
            <v>CE</v>
          </cell>
          <cell r="AX2983" t="str">
            <v>0025-00</v>
          </cell>
          <cell r="AY2983" t="str">
            <v>Non definito</v>
          </cell>
          <cell r="AZ2983" t="str">
            <v>020233</v>
          </cell>
          <cell r="BA2983" t="str">
            <v>020233</v>
          </cell>
          <cell r="BB2983" t="str">
            <v>COCB</v>
          </cell>
          <cell r="BC2983" t="str">
            <v>In forza</v>
          </cell>
          <cell r="BD2983" t="str">
            <v>Dipendente Standard</v>
          </cell>
          <cell r="BE2983" t="str">
            <v>E000</v>
          </cell>
          <cell r="BF2983">
            <v>0</v>
          </cell>
          <cell r="BG2983">
            <v>0</v>
          </cell>
          <cell r="BH2983" t="str">
            <v>E000</v>
          </cell>
          <cell r="BI2983" t="str">
            <v>Napoletana Gas SpA</v>
          </cell>
          <cell r="BJ2983">
            <v>0</v>
          </cell>
          <cell r="BK2983" t="str">
            <v>80054</v>
          </cell>
          <cell r="BL2983" t="str">
            <v>NA</v>
          </cell>
          <cell r="BM2983" t="str">
            <v>GRAGNANO</v>
          </cell>
          <cell r="BN2983" t="str">
            <v>VIA SAN SEBASTIANO 1</v>
          </cell>
          <cell r="BO2983" t="str">
            <v>Recapito</v>
          </cell>
          <cell r="BP2983">
            <v>0</v>
          </cell>
          <cell r="BQ2983">
            <v>0</v>
          </cell>
          <cell r="BR2983" t="str">
            <v>Italia</v>
          </cell>
          <cell r="BS2983" t="str">
            <v>B963</v>
          </cell>
          <cell r="BT2983" t="str">
            <v>CASERTA</v>
          </cell>
          <cell r="BU2983" t="str">
            <v>Via dei Bersaglieri 5/7</v>
          </cell>
          <cell r="BV2983" t="str">
            <v>81020</v>
          </cell>
          <cell r="BW2983" t="str">
            <v>N</v>
          </cell>
          <cell r="BX2983">
            <v>0</v>
          </cell>
          <cell r="BY2983">
            <v>0</v>
          </cell>
          <cell r="BZ2983">
            <v>0</v>
          </cell>
          <cell r="CA2983">
            <v>0</v>
          </cell>
          <cell r="CB2983">
            <v>0</v>
          </cell>
          <cell r="CC2983">
            <v>0</v>
          </cell>
          <cell r="CD2983" t="str">
            <v>Italia</v>
          </cell>
          <cell r="CE2983" t="str">
            <v>NA</v>
          </cell>
          <cell r="CF2983">
            <v>23392</v>
          </cell>
          <cell r="CG2983">
            <v>41274</v>
          </cell>
          <cell r="CH2983">
            <v>48.958247775496233</v>
          </cell>
          <cell r="CI2983">
            <v>49</v>
          </cell>
          <cell r="CJ2983" t="str">
            <v>GRAGNANO</v>
          </cell>
          <cell r="CK2983" t="str">
            <v>70</v>
          </cell>
          <cell r="CL2983" t="str">
            <v>DISTRIBUZIONE GAS</v>
          </cell>
          <cell r="CM2983" t="str">
            <v>Distribuzione gas</v>
          </cell>
          <cell r="CN2983">
            <v>0</v>
          </cell>
          <cell r="CO2983" t="str">
            <v>Inferiore Diploma</v>
          </cell>
          <cell r="CP2983" t="str">
            <v>Licenza media inferiore</v>
          </cell>
          <cell r="CQ2983" t="str">
            <v>Inferiore al Diploma</v>
          </cell>
          <cell r="CR2983">
            <v>0</v>
          </cell>
          <cell r="CS2983" t="str">
            <v>701</v>
          </cell>
          <cell r="CT2983" t="str">
            <v>0025-ND</v>
          </cell>
          <cell r="CU2983" t="str">
            <v>Non definito</v>
          </cell>
          <cell r="CV2983" t="str">
            <v>26826COCB</v>
          </cell>
          <cell r="CW2983" t="str">
            <v>CENTRO OPERATIVO CASERTA - BENEVENTO</v>
          </cell>
          <cell r="CX2983" t="str">
            <v>COCB</v>
          </cell>
          <cell r="CY2983" t="str">
            <v>Napoletana Gas SpA</v>
          </cell>
          <cell r="CZ2983" t="str">
            <v>26800PAD</v>
          </cell>
          <cell r="DA2983" t="str">
            <v>OPER</v>
          </cell>
          <cell r="DB2983" t="str">
            <v>26824OPER</v>
          </cell>
          <cell r="DC2983" t="str">
            <v>26826COCB</v>
          </cell>
          <cell r="DD2983" t="str">
            <v>00000 Unità selezionata</v>
          </cell>
          <cell r="DE2983">
            <v>0</v>
          </cell>
          <cell r="DF2983">
            <v>0</v>
          </cell>
          <cell r="DG2983">
            <v>0</v>
          </cell>
          <cell r="DH2983">
            <v>0</v>
          </cell>
          <cell r="DI2983" t="str">
            <v>MULTI-SOCIETARIA</v>
          </cell>
          <cell r="DJ2983" t="str">
            <v>0025-0100</v>
          </cell>
          <cell r="DK2983" t="str">
            <v>CASERTA LOC.  TORRETTA</v>
          </cell>
          <cell r="DL2983" t="str">
            <v>26824OPER</v>
          </cell>
          <cell r="DM2983" t="str">
            <v>0025-00-SUD</v>
          </cell>
          <cell r="DN2983" t="str">
            <v>POLO SUD</v>
          </cell>
          <cell r="DO2983" t="str">
            <v>LVOGRL64A16E131A</v>
          </cell>
          <cell r="DP2983">
            <v>0</v>
          </cell>
          <cell r="DQ2983" t="str">
            <v>Napoletana Gas SpA</v>
          </cell>
        </row>
        <row r="2984">
          <cell r="A2984" t="str">
            <v>0025000489</v>
          </cell>
          <cell r="B2984" t="str">
            <v>NAP</v>
          </cell>
          <cell r="C2984" t="str">
            <v>ng01</v>
          </cell>
          <cell r="D2984" t="str">
            <v>MARI BENIAMINO</v>
          </cell>
          <cell r="E2984" t="str">
            <v>M</v>
          </cell>
          <cell r="F2984" t="str">
            <v>I</v>
          </cell>
          <cell r="G2984">
            <v>2</v>
          </cell>
          <cell r="H2984" t="str">
            <v>Impiegato</v>
          </cell>
          <cell r="I2984" t="str">
            <v>6</v>
          </cell>
          <cell r="J2984">
            <v>40269</v>
          </cell>
          <cell r="K2984">
            <v>0</v>
          </cell>
          <cell r="L2984">
            <v>30350</v>
          </cell>
          <cell r="M2984">
            <v>30350</v>
          </cell>
          <cell r="N2984">
            <v>41274</v>
          </cell>
          <cell r="O2984">
            <v>2012</v>
          </cell>
          <cell r="P2984">
            <v>12</v>
          </cell>
          <cell r="Q2984">
            <v>29</v>
          </cell>
          <cell r="R2984" t="str">
            <v>Assunzione - Motivi vari</v>
          </cell>
          <cell r="S2984" t="str">
            <v>T0739716</v>
          </cell>
          <cell r="T2984" t="str">
            <v>TECNICO DISTRIBUZIONE</v>
          </cell>
          <cell r="U2984" t="str">
            <v>0025T07</v>
          </cell>
          <cell r="V2984" t="str">
            <v>0025-00|0025T07|TECNICO DISTRIBUZIONE|</v>
          </cell>
          <cell r="W2984" t="str">
            <v>TECNICO DISTRIBUZIONE</v>
          </cell>
          <cell r="X2984" t="str">
            <v>6</v>
          </cell>
          <cell r="Y2984" t="str">
            <v>COCN</v>
          </cell>
          <cell r="Z2984" t="str">
            <v>Tempo pieno - Normale</v>
          </cell>
          <cell r="AA2984" t="str">
            <v>Napoletana Gas SpA</v>
          </cell>
          <cell r="AB2984">
            <v>530</v>
          </cell>
          <cell r="AC2984" t="str">
            <v>Non definito</v>
          </cell>
          <cell r="AD2984" t="str">
            <v>020235</v>
          </cell>
          <cell r="AE2984" t="str">
            <v>020235</v>
          </cell>
          <cell r="AF2984" t="str">
            <v>COCN</v>
          </cell>
          <cell r="AG2984" t="str">
            <v>0025I20010</v>
          </cell>
          <cell r="AH2984" t="str">
            <v>26827COCN</v>
          </cell>
          <cell r="AI2984" t="str">
            <v>RR</v>
          </cell>
          <cell r="AJ2984" t="str">
            <v>CSD</v>
          </cell>
          <cell r="AK2984" t="str">
            <v>CAMPANIA</v>
          </cell>
          <cell r="AL2984" t="str">
            <v>Napoli</v>
          </cell>
          <cell r="AM2984" t="str">
            <v>26827COCN</v>
          </cell>
          <cell r="AN2984" t="str">
            <v>Ruolo</v>
          </cell>
          <cell r="AO2984" t="str">
            <v>Napoletana Gas SpA</v>
          </cell>
          <cell r="AP2984">
            <v>530</v>
          </cell>
          <cell r="AQ2984">
            <v>0</v>
          </cell>
          <cell r="AR2984" t="str">
            <v>Sede Castellammare</v>
          </cell>
          <cell r="AS2984" t="str">
            <v>Napoli</v>
          </cell>
          <cell r="AT2984" t="str">
            <v>CAMPANIA</v>
          </cell>
          <cell r="AU2984" t="str">
            <v xml:space="preserve">ok </v>
          </cell>
          <cell r="AV2984" t="str">
            <v>MERIDIONALE</v>
          </cell>
          <cell r="AW2984" t="str">
            <v>NA</v>
          </cell>
          <cell r="AX2984" t="str">
            <v>0025-00</v>
          </cell>
          <cell r="AY2984" t="str">
            <v>Non definito</v>
          </cell>
          <cell r="AZ2984" t="str">
            <v>020235</v>
          </cell>
          <cell r="BA2984" t="str">
            <v>020235</v>
          </cell>
          <cell r="BB2984" t="str">
            <v>COCN</v>
          </cell>
          <cell r="BC2984" t="str">
            <v>In forza</v>
          </cell>
          <cell r="BD2984" t="str">
            <v>Dipendente Standard</v>
          </cell>
          <cell r="BE2984" t="str">
            <v>E000</v>
          </cell>
          <cell r="BF2984">
            <v>0</v>
          </cell>
          <cell r="BG2984">
            <v>0</v>
          </cell>
          <cell r="BH2984" t="str">
            <v>E000</v>
          </cell>
          <cell r="BI2984" t="str">
            <v>Napoletana Gas SpA</v>
          </cell>
          <cell r="BJ2984">
            <v>0</v>
          </cell>
          <cell r="BK2984" t="str">
            <v>84018</v>
          </cell>
          <cell r="BL2984" t="str">
            <v>SA</v>
          </cell>
          <cell r="BM2984" t="str">
            <v>SCAFATI</v>
          </cell>
          <cell r="BN2984" t="str">
            <v>VIA MART.D'UNGHERIA TRAV.SCHETTINO 18</v>
          </cell>
          <cell r="BO2984" t="str">
            <v>Recapito</v>
          </cell>
          <cell r="BP2984">
            <v>0</v>
          </cell>
          <cell r="BQ2984">
            <v>0</v>
          </cell>
          <cell r="BR2984" t="str">
            <v>Italia</v>
          </cell>
          <cell r="BS2984" t="str">
            <v>C129</v>
          </cell>
          <cell r="BT2984" t="str">
            <v>CASTELLAMMARE DI STABIA</v>
          </cell>
          <cell r="BU2984" t="str">
            <v>Via Gasometro,2</v>
          </cell>
          <cell r="BV2984" t="str">
            <v>80053</v>
          </cell>
          <cell r="BW2984" t="str">
            <v>N</v>
          </cell>
          <cell r="BX2984">
            <v>0</v>
          </cell>
          <cell r="BY2984">
            <v>0</v>
          </cell>
          <cell r="BZ2984">
            <v>0</v>
          </cell>
          <cell r="CA2984">
            <v>0</v>
          </cell>
          <cell r="CB2984">
            <v>0</v>
          </cell>
          <cell r="CC2984">
            <v>0</v>
          </cell>
          <cell r="CD2984" t="str">
            <v>Italia</v>
          </cell>
          <cell r="CE2984" t="str">
            <v>NA</v>
          </cell>
          <cell r="CF2984">
            <v>21226</v>
          </cell>
          <cell r="CG2984">
            <v>41274</v>
          </cell>
          <cell r="CH2984">
            <v>54.888432580424364</v>
          </cell>
          <cell r="CI2984">
            <v>55</v>
          </cell>
          <cell r="CJ2984" t="str">
            <v>TORRE DEL GRECO</v>
          </cell>
          <cell r="CK2984" t="str">
            <v>70</v>
          </cell>
          <cell r="CL2984" t="str">
            <v>DISTRIBUZIONE GAS</v>
          </cell>
          <cell r="CM2984" t="str">
            <v>Distribuzione gas</v>
          </cell>
          <cell r="CN2984">
            <v>0</v>
          </cell>
          <cell r="CO2984" t="str">
            <v>Diploma</v>
          </cell>
          <cell r="CP2984" t="str">
            <v>Geometra</v>
          </cell>
          <cell r="CQ2984" t="str">
            <v>Diplomi professionali</v>
          </cell>
          <cell r="CR2984">
            <v>0</v>
          </cell>
          <cell r="CS2984" t="str">
            <v>501</v>
          </cell>
          <cell r="CT2984" t="str">
            <v>0025-ND</v>
          </cell>
          <cell r="CU2984" t="str">
            <v>Non definito</v>
          </cell>
          <cell r="CV2984" t="str">
            <v>26827COCN</v>
          </cell>
          <cell r="CW2984" t="str">
            <v>CENTRO OPERATIVO CASTELLAMMARE - NOCERA</v>
          </cell>
          <cell r="CX2984" t="str">
            <v>COCN</v>
          </cell>
          <cell r="CY2984" t="str">
            <v>Napoletana Gas SpA</v>
          </cell>
          <cell r="CZ2984" t="str">
            <v>26800PAD</v>
          </cell>
          <cell r="DA2984" t="str">
            <v>OPER</v>
          </cell>
          <cell r="DB2984" t="str">
            <v>26824OPER</v>
          </cell>
          <cell r="DC2984" t="str">
            <v>26827COCN</v>
          </cell>
          <cell r="DD2984" t="str">
            <v>00000 Unità selezionata</v>
          </cell>
          <cell r="DE2984">
            <v>0</v>
          </cell>
          <cell r="DF2984">
            <v>0</v>
          </cell>
          <cell r="DG2984">
            <v>0</v>
          </cell>
          <cell r="DH2984">
            <v>0</v>
          </cell>
          <cell r="DI2984" t="str">
            <v>MULTI-SOCIETARIA</v>
          </cell>
          <cell r="DJ2984" t="str">
            <v>0025-0010</v>
          </cell>
          <cell r="DK2984" t="str">
            <v>CAST. VIA GASOMETRO</v>
          </cell>
          <cell r="DL2984" t="str">
            <v>26824OPER</v>
          </cell>
          <cell r="DM2984" t="str">
            <v>0025-00-SUD</v>
          </cell>
          <cell r="DN2984" t="str">
            <v>POLO SUD</v>
          </cell>
          <cell r="DO2984" t="str">
            <v>MRABMN58B10L259D</v>
          </cell>
          <cell r="DP2984">
            <v>0</v>
          </cell>
          <cell r="DQ2984" t="str">
            <v>Napoletana Gas SpA</v>
          </cell>
        </row>
        <row r="2985">
          <cell r="A2985" t="str">
            <v>0025000557</v>
          </cell>
          <cell r="B2985" t="str">
            <v>NAP</v>
          </cell>
          <cell r="C2985" t="str">
            <v>ng01</v>
          </cell>
          <cell r="D2985" t="str">
            <v>RAPPUCCI DOMENICO</v>
          </cell>
          <cell r="E2985" t="str">
            <v>M</v>
          </cell>
          <cell r="F2985" t="str">
            <v>I</v>
          </cell>
          <cell r="G2985">
            <v>2</v>
          </cell>
          <cell r="H2985" t="str">
            <v>Impiegato</v>
          </cell>
          <cell r="I2985" t="str">
            <v>6</v>
          </cell>
          <cell r="J2985">
            <v>40269</v>
          </cell>
          <cell r="K2985">
            <v>40210</v>
          </cell>
          <cell r="L2985">
            <v>30537</v>
          </cell>
          <cell r="M2985">
            <v>30537</v>
          </cell>
          <cell r="N2985">
            <v>41274</v>
          </cell>
          <cell r="O2985">
            <v>2012</v>
          </cell>
          <cell r="P2985">
            <v>12</v>
          </cell>
          <cell r="Q2985">
            <v>29</v>
          </cell>
          <cell r="R2985" t="str">
            <v>Assunzione - Motivi vari</v>
          </cell>
          <cell r="S2985" t="str">
            <v>T0739207</v>
          </cell>
          <cell r="T2985" t="str">
            <v>TECNICO DISTRIBUZIONE</v>
          </cell>
          <cell r="U2985" t="str">
            <v>0025T07</v>
          </cell>
          <cell r="V2985" t="str">
            <v>0025-00|0025T07|TECNICO DISTRIBUZIONE|</v>
          </cell>
          <cell r="W2985" t="str">
            <v>TECNICO DISTRIBUZIONE</v>
          </cell>
          <cell r="X2985" t="str">
            <v>6</v>
          </cell>
          <cell r="Y2985" t="str">
            <v>COCN</v>
          </cell>
          <cell r="Z2985" t="str">
            <v>Tempo pieno - Normale</v>
          </cell>
          <cell r="AA2985" t="str">
            <v>Napoletana Gas SpA</v>
          </cell>
          <cell r="AB2985">
            <v>530</v>
          </cell>
          <cell r="AC2985" t="str">
            <v>Non definito</v>
          </cell>
          <cell r="AD2985" t="str">
            <v>020235</v>
          </cell>
          <cell r="AE2985" t="str">
            <v>020235</v>
          </cell>
          <cell r="AF2985" t="str">
            <v>COCN</v>
          </cell>
          <cell r="AG2985" t="str">
            <v>0025I20010</v>
          </cell>
          <cell r="AH2985" t="str">
            <v>26827COCN</v>
          </cell>
          <cell r="AI2985" t="str">
            <v>RR</v>
          </cell>
          <cell r="AJ2985" t="str">
            <v>CSD</v>
          </cell>
          <cell r="AK2985" t="str">
            <v>CAMPANIA</v>
          </cell>
          <cell r="AL2985" t="str">
            <v>Napoli</v>
          </cell>
          <cell r="AM2985" t="str">
            <v>26827COCN</v>
          </cell>
          <cell r="AN2985" t="str">
            <v>Ruolo</v>
          </cell>
          <cell r="AO2985" t="str">
            <v>Napoletana Gas SpA</v>
          </cell>
          <cell r="AP2985">
            <v>530</v>
          </cell>
          <cell r="AQ2985">
            <v>0</v>
          </cell>
          <cell r="AR2985" t="str">
            <v>Sede Castellammare</v>
          </cell>
          <cell r="AS2985" t="str">
            <v>Napoli</v>
          </cell>
          <cell r="AT2985" t="str">
            <v>CAMPANIA</v>
          </cell>
          <cell r="AU2985" t="str">
            <v xml:space="preserve">ok </v>
          </cell>
          <cell r="AV2985" t="str">
            <v>MERIDIONALE</v>
          </cell>
          <cell r="AW2985" t="str">
            <v>NA</v>
          </cell>
          <cell r="AX2985" t="str">
            <v>0025-00</v>
          </cell>
          <cell r="AY2985" t="str">
            <v>Non definito</v>
          </cell>
          <cell r="AZ2985" t="str">
            <v>020235</v>
          </cell>
          <cell r="BA2985" t="str">
            <v>020235</v>
          </cell>
          <cell r="BB2985" t="str">
            <v>COCN</v>
          </cell>
          <cell r="BC2985" t="str">
            <v>In forza</v>
          </cell>
          <cell r="BD2985" t="str">
            <v>Dipendente Standard</v>
          </cell>
          <cell r="BE2985" t="str">
            <v>E000</v>
          </cell>
          <cell r="BF2985">
            <v>0</v>
          </cell>
          <cell r="BG2985">
            <v>0</v>
          </cell>
          <cell r="BH2985" t="str">
            <v>E000</v>
          </cell>
          <cell r="BI2985" t="str">
            <v>Napoletana Gas SpA</v>
          </cell>
          <cell r="BJ2985">
            <v>0</v>
          </cell>
          <cell r="BK2985" t="str">
            <v>80058</v>
          </cell>
          <cell r="BL2985" t="str">
            <v>NA</v>
          </cell>
          <cell r="BM2985" t="str">
            <v>TORRE ANNUNZIATA</v>
          </cell>
          <cell r="BN2985" t="str">
            <v>VIA GAMBARDELLA, 42</v>
          </cell>
          <cell r="BO2985" t="str">
            <v>Recapito</v>
          </cell>
          <cell r="BP2985">
            <v>0</v>
          </cell>
          <cell r="BQ2985">
            <v>0</v>
          </cell>
          <cell r="BR2985" t="str">
            <v>Italia</v>
          </cell>
          <cell r="BS2985" t="str">
            <v>C129</v>
          </cell>
          <cell r="BT2985" t="str">
            <v>CASTELLAMMARE DI STABIA</v>
          </cell>
          <cell r="BU2985" t="str">
            <v>Via Gasometro,2</v>
          </cell>
          <cell r="BV2985" t="str">
            <v>80053</v>
          </cell>
          <cell r="BW2985" t="str">
            <v>N</v>
          </cell>
          <cell r="BX2985">
            <v>0</v>
          </cell>
          <cell r="BY2985">
            <v>0</v>
          </cell>
          <cell r="BZ2985">
            <v>0</v>
          </cell>
          <cell r="CA2985">
            <v>0</v>
          </cell>
          <cell r="CB2985">
            <v>0</v>
          </cell>
          <cell r="CC2985">
            <v>0</v>
          </cell>
          <cell r="CD2985" t="str">
            <v>Italia</v>
          </cell>
          <cell r="CE2985" t="str">
            <v>NA</v>
          </cell>
          <cell r="CF2985">
            <v>21987</v>
          </cell>
          <cell r="CG2985">
            <v>41274</v>
          </cell>
          <cell r="CH2985">
            <v>52.804928131416837</v>
          </cell>
          <cell r="CI2985">
            <v>53</v>
          </cell>
          <cell r="CJ2985" t="str">
            <v>NAPOLI</v>
          </cell>
          <cell r="CK2985" t="str">
            <v>70</v>
          </cell>
          <cell r="CL2985" t="str">
            <v>DISTRIBUZIONE GAS</v>
          </cell>
          <cell r="CM2985" t="str">
            <v>Distribuzione gas</v>
          </cell>
          <cell r="CN2985">
            <v>0</v>
          </cell>
          <cell r="CO2985" t="str">
            <v>Diploma</v>
          </cell>
          <cell r="CP2985" t="str">
            <v>Liceo scientifico</v>
          </cell>
          <cell r="CQ2985" t="str">
            <v>Diplomi scientifici</v>
          </cell>
          <cell r="CR2985">
            <v>0</v>
          </cell>
          <cell r="CS2985" t="str">
            <v>603</v>
          </cell>
          <cell r="CT2985" t="str">
            <v>0025-ND</v>
          </cell>
          <cell r="CU2985" t="str">
            <v>Non definito</v>
          </cell>
          <cell r="CV2985" t="str">
            <v>26827COCN</v>
          </cell>
          <cell r="CW2985" t="str">
            <v>CENTRO OPERATIVO CASTELLAMMARE - NOCERA</v>
          </cell>
          <cell r="CX2985" t="str">
            <v>COCN</v>
          </cell>
          <cell r="CY2985" t="str">
            <v>Napoletana Gas SpA</v>
          </cell>
          <cell r="CZ2985" t="str">
            <v>26800PAD</v>
          </cell>
          <cell r="DA2985" t="str">
            <v>OPER</v>
          </cell>
          <cell r="DB2985" t="str">
            <v>26824OPER</v>
          </cell>
          <cell r="DC2985" t="str">
            <v>26827COCN</v>
          </cell>
          <cell r="DD2985" t="str">
            <v>00000 Unità selezionata</v>
          </cell>
          <cell r="DE2985">
            <v>0</v>
          </cell>
          <cell r="DF2985">
            <v>0</v>
          </cell>
          <cell r="DG2985">
            <v>0</v>
          </cell>
          <cell r="DH2985">
            <v>0</v>
          </cell>
          <cell r="DI2985" t="str">
            <v>MULTI-SOCIETARIA</v>
          </cell>
          <cell r="DJ2985" t="str">
            <v>0025-0010</v>
          </cell>
          <cell r="DK2985" t="str">
            <v>CAST. VIA GASOMETRO</v>
          </cell>
          <cell r="DL2985" t="str">
            <v>26824OPER</v>
          </cell>
          <cell r="DM2985" t="str">
            <v>0025-00-SUD</v>
          </cell>
          <cell r="DN2985" t="str">
            <v>POLO SUD</v>
          </cell>
          <cell r="DO2985" t="str">
            <v>RPPDNC60C12F839V</v>
          </cell>
          <cell r="DP2985">
            <v>0</v>
          </cell>
          <cell r="DQ2985" t="str">
            <v>Napoletana Gas SpA</v>
          </cell>
        </row>
        <row r="2986">
          <cell r="A2986" t="str">
            <v>0025000558</v>
          </cell>
          <cell r="B2986" t="str">
            <v>NAP</v>
          </cell>
          <cell r="C2986" t="str">
            <v>ng01</v>
          </cell>
          <cell r="D2986" t="str">
            <v>SCARPATO VINCENZO</v>
          </cell>
          <cell r="E2986" t="str">
            <v>M</v>
          </cell>
          <cell r="F2986" t="str">
            <v>I</v>
          </cell>
          <cell r="G2986">
            <v>2</v>
          </cell>
          <cell r="H2986" t="str">
            <v>Impiegato</v>
          </cell>
          <cell r="I2986" t="str">
            <v>6</v>
          </cell>
          <cell r="J2986">
            <v>40269</v>
          </cell>
          <cell r="K2986">
            <v>0</v>
          </cell>
          <cell r="L2986">
            <v>30538</v>
          </cell>
          <cell r="M2986">
            <v>30538</v>
          </cell>
          <cell r="N2986">
            <v>41274</v>
          </cell>
          <cell r="O2986">
            <v>2012</v>
          </cell>
          <cell r="P2986">
            <v>12</v>
          </cell>
          <cell r="Q2986">
            <v>29</v>
          </cell>
          <cell r="R2986" t="str">
            <v>Assunzione - Motivi vari</v>
          </cell>
          <cell r="S2986" t="str">
            <v>T0739207</v>
          </cell>
          <cell r="T2986" t="str">
            <v>TECNICO DISTRIBUZIONE</v>
          </cell>
          <cell r="U2986" t="str">
            <v>0025T07</v>
          </cell>
          <cell r="V2986" t="str">
            <v>0025-00|0025T07|TECNICO DISTRIBUZIONE|</v>
          </cell>
          <cell r="W2986" t="str">
            <v>TECNICO DISTRIBUZIONE</v>
          </cell>
          <cell r="X2986" t="str">
            <v>6</v>
          </cell>
          <cell r="Y2986" t="str">
            <v>COCN</v>
          </cell>
          <cell r="Z2986" t="str">
            <v>Tempo pieno - Normale</v>
          </cell>
          <cell r="AA2986" t="str">
            <v>Napoletana Gas SpA</v>
          </cell>
          <cell r="AB2986">
            <v>530</v>
          </cell>
          <cell r="AC2986" t="str">
            <v>Non definito</v>
          </cell>
          <cell r="AD2986" t="str">
            <v>020235</v>
          </cell>
          <cell r="AE2986" t="str">
            <v>020235</v>
          </cell>
          <cell r="AF2986" t="str">
            <v>COCN</v>
          </cell>
          <cell r="AG2986" t="str">
            <v>0025I20010</v>
          </cell>
          <cell r="AH2986" t="str">
            <v>26827COCN</v>
          </cell>
          <cell r="AI2986" t="str">
            <v>RR</v>
          </cell>
          <cell r="AJ2986" t="str">
            <v>CSD</v>
          </cell>
          <cell r="AK2986" t="str">
            <v>CAMPANIA</v>
          </cell>
          <cell r="AL2986" t="str">
            <v>Napoli</v>
          </cell>
          <cell r="AM2986" t="str">
            <v>26827COCN</v>
          </cell>
          <cell r="AN2986" t="str">
            <v>Ruolo</v>
          </cell>
          <cell r="AO2986" t="str">
            <v>Napoletana Gas SpA</v>
          </cell>
          <cell r="AP2986">
            <v>530</v>
          </cell>
          <cell r="AQ2986">
            <v>0</v>
          </cell>
          <cell r="AR2986" t="str">
            <v>Sede Castellammare</v>
          </cell>
          <cell r="AS2986" t="str">
            <v>Napoli</v>
          </cell>
          <cell r="AT2986" t="str">
            <v>CAMPANIA</v>
          </cell>
          <cell r="AU2986" t="str">
            <v xml:space="preserve">ok </v>
          </cell>
          <cell r="AV2986" t="str">
            <v>MERIDIONALE</v>
          </cell>
          <cell r="AW2986" t="str">
            <v>NA</v>
          </cell>
          <cell r="AX2986" t="str">
            <v>0025-00</v>
          </cell>
          <cell r="AY2986" t="str">
            <v>Non definito</v>
          </cell>
          <cell r="AZ2986" t="str">
            <v>020235</v>
          </cell>
          <cell r="BA2986" t="str">
            <v>020235</v>
          </cell>
          <cell r="BB2986" t="str">
            <v>COCN</v>
          </cell>
          <cell r="BC2986" t="str">
            <v>In forza</v>
          </cell>
          <cell r="BD2986" t="str">
            <v>Dipendente Standard</v>
          </cell>
          <cell r="BE2986" t="str">
            <v>E000</v>
          </cell>
          <cell r="BF2986">
            <v>0</v>
          </cell>
          <cell r="BG2986">
            <v>0</v>
          </cell>
          <cell r="BH2986" t="str">
            <v>E000</v>
          </cell>
          <cell r="BI2986" t="str">
            <v>Napoletana Gas SpA</v>
          </cell>
          <cell r="BJ2986">
            <v>0</v>
          </cell>
          <cell r="BK2986" t="str">
            <v>80073</v>
          </cell>
          <cell r="BL2986" t="str">
            <v>NA</v>
          </cell>
          <cell r="BM2986" t="str">
            <v>CAPRI</v>
          </cell>
          <cell r="BN2986" t="str">
            <v>VIA S.ANIELLO, 6</v>
          </cell>
          <cell r="BO2986" t="str">
            <v>Recapito</v>
          </cell>
          <cell r="BP2986">
            <v>0</v>
          </cell>
          <cell r="BQ2986">
            <v>0</v>
          </cell>
          <cell r="BR2986" t="str">
            <v>Italia</v>
          </cell>
          <cell r="BS2986" t="str">
            <v>C129</v>
          </cell>
          <cell r="BT2986" t="str">
            <v>CASTELLAMMARE DI STABIA</v>
          </cell>
          <cell r="BU2986" t="str">
            <v>Via Gasometro,2</v>
          </cell>
          <cell r="BV2986" t="str">
            <v>80053</v>
          </cell>
          <cell r="BW2986" t="str">
            <v>N</v>
          </cell>
          <cell r="BX2986">
            <v>0</v>
          </cell>
          <cell r="BY2986">
            <v>0</v>
          </cell>
          <cell r="BZ2986">
            <v>0</v>
          </cell>
          <cell r="CA2986">
            <v>0</v>
          </cell>
          <cell r="CB2986">
            <v>0</v>
          </cell>
          <cell r="CC2986">
            <v>0</v>
          </cell>
          <cell r="CD2986" t="str">
            <v>Italia</v>
          </cell>
          <cell r="CE2986" t="str">
            <v>NA</v>
          </cell>
          <cell r="CF2986">
            <v>20287</v>
          </cell>
          <cell r="CG2986">
            <v>41274</v>
          </cell>
          <cell r="CH2986">
            <v>57.459274469541413</v>
          </cell>
          <cell r="CI2986">
            <v>57</v>
          </cell>
          <cell r="CJ2986" t="str">
            <v>CASTELLAMMARE DI STABIA</v>
          </cell>
          <cell r="CK2986" t="str">
            <v>70</v>
          </cell>
          <cell r="CL2986" t="str">
            <v>DISTRIBUZIONE GAS</v>
          </cell>
          <cell r="CM2986" t="str">
            <v>Distribuzione gas</v>
          </cell>
          <cell r="CN2986">
            <v>0</v>
          </cell>
          <cell r="CO2986" t="str">
            <v>Diploma</v>
          </cell>
          <cell r="CP2986" t="str">
            <v>Ragioniere</v>
          </cell>
          <cell r="CQ2986" t="str">
            <v>Diplomi professionali</v>
          </cell>
          <cell r="CR2986">
            <v>0</v>
          </cell>
          <cell r="CS2986" t="str">
            <v>601</v>
          </cell>
          <cell r="CT2986" t="str">
            <v>0025-ND</v>
          </cell>
          <cell r="CU2986" t="str">
            <v>Non definito</v>
          </cell>
          <cell r="CV2986" t="str">
            <v>26827COCN</v>
          </cell>
          <cell r="CW2986" t="str">
            <v>CENTRO OPERATIVO CASTELLAMMARE - NOCERA</v>
          </cell>
          <cell r="CX2986" t="str">
            <v>COCN</v>
          </cell>
          <cell r="CY2986" t="str">
            <v>Napoletana Gas SpA</v>
          </cell>
          <cell r="CZ2986" t="str">
            <v>26800PAD</v>
          </cell>
          <cell r="DA2986" t="str">
            <v>OPER</v>
          </cell>
          <cell r="DB2986" t="str">
            <v>26824OPER</v>
          </cell>
          <cell r="DC2986" t="str">
            <v>26827COCN</v>
          </cell>
          <cell r="DD2986" t="str">
            <v>00000 Unità selezionata</v>
          </cell>
          <cell r="DE2986">
            <v>0</v>
          </cell>
          <cell r="DF2986">
            <v>0</v>
          </cell>
          <cell r="DG2986">
            <v>0</v>
          </cell>
          <cell r="DH2986">
            <v>0</v>
          </cell>
          <cell r="DI2986" t="str">
            <v>MULTI-SOCIETARIA</v>
          </cell>
          <cell r="DJ2986" t="str">
            <v>0025-0010</v>
          </cell>
          <cell r="DK2986" t="str">
            <v>CAST. VIA GASOMETRO</v>
          </cell>
          <cell r="DL2986" t="str">
            <v>26824OPER</v>
          </cell>
          <cell r="DM2986" t="str">
            <v>0025-00-SUD</v>
          </cell>
          <cell r="DN2986" t="str">
            <v>POLO SUD</v>
          </cell>
          <cell r="DO2986" t="str">
            <v>SCRVCN55L17C129W</v>
          </cell>
          <cell r="DP2986">
            <v>0</v>
          </cell>
          <cell r="DQ2986" t="str">
            <v>Napoletana Gas SpA</v>
          </cell>
        </row>
        <row r="2987">
          <cell r="A2987" t="str">
            <v>0025000640</v>
          </cell>
          <cell r="B2987" t="str">
            <v>NAP</v>
          </cell>
          <cell r="C2987" t="str">
            <v>ng01</v>
          </cell>
          <cell r="D2987" t="str">
            <v>CARLONE PAOLO</v>
          </cell>
          <cell r="E2987" t="str">
            <v>M</v>
          </cell>
          <cell r="F2987" t="str">
            <v>Q</v>
          </cell>
          <cell r="G2987">
            <v>3</v>
          </cell>
          <cell r="H2987" t="str">
            <v>Quadro</v>
          </cell>
          <cell r="I2987" t="str">
            <v>Q</v>
          </cell>
          <cell r="J2987">
            <v>40269</v>
          </cell>
          <cell r="K2987">
            <v>38899</v>
          </cell>
          <cell r="L2987">
            <v>30770</v>
          </cell>
          <cell r="M2987">
            <v>30770</v>
          </cell>
          <cell r="N2987">
            <v>41274</v>
          </cell>
          <cell r="O2987">
            <v>2012</v>
          </cell>
          <cell r="P2987">
            <v>12</v>
          </cell>
          <cell r="Q2987">
            <v>28</v>
          </cell>
          <cell r="R2987" t="str">
            <v>Assunzione - Motivi vari</v>
          </cell>
          <cell r="S2987" t="str">
            <v>R4339207</v>
          </cell>
          <cell r="T2987" t="str">
            <v>RESP.  CENTRO OPERATIVO CASTELLAMMARE-NOCERA</v>
          </cell>
          <cell r="U2987" t="str">
            <v>0025R43</v>
          </cell>
          <cell r="V2987" t="str">
            <v>0025-00|0025R43|RESPONSABILE CENTRO OPERATIVO CASTELLAMMARE-NOCERA|</v>
          </cell>
          <cell r="W2987" t="str">
            <v>RESPONSABILE CENTRO OPERATIVO CASTELLAMMARE-NOCERA</v>
          </cell>
          <cell r="X2987" t="str">
            <v>Q</v>
          </cell>
          <cell r="Y2987" t="str">
            <v>COCN</v>
          </cell>
          <cell r="Z2987" t="str">
            <v>Tempo pieno - Normale</v>
          </cell>
          <cell r="AA2987" t="str">
            <v>Napoletana Gas SpA</v>
          </cell>
          <cell r="AB2987">
            <v>530</v>
          </cell>
          <cell r="AC2987" t="str">
            <v>Non definito</v>
          </cell>
          <cell r="AD2987" t="str">
            <v>020235</v>
          </cell>
          <cell r="AE2987" t="str">
            <v>020235</v>
          </cell>
          <cell r="AF2987" t="str">
            <v>COCN</v>
          </cell>
          <cell r="AG2987" t="str">
            <v>0025I20010</v>
          </cell>
          <cell r="AH2987" t="str">
            <v>26827COCN</v>
          </cell>
          <cell r="AI2987" t="str">
            <v>RR</v>
          </cell>
          <cell r="AJ2987" t="str">
            <v>CSD</v>
          </cell>
          <cell r="AK2987" t="str">
            <v>CAMPANIA</v>
          </cell>
          <cell r="AL2987" t="str">
            <v>Napoli</v>
          </cell>
          <cell r="AM2987" t="str">
            <v>26824OPER</v>
          </cell>
          <cell r="AN2987" t="str">
            <v>Ruolo</v>
          </cell>
          <cell r="AO2987" t="str">
            <v>Napoletana Gas SpA</v>
          </cell>
          <cell r="AP2987">
            <v>530</v>
          </cell>
          <cell r="AQ2987">
            <v>0</v>
          </cell>
          <cell r="AR2987" t="str">
            <v>Sede Castellammare</v>
          </cell>
          <cell r="AS2987" t="str">
            <v>Napoli</v>
          </cell>
          <cell r="AT2987" t="str">
            <v>CAMPANIA</v>
          </cell>
          <cell r="AU2987" t="str">
            <v xml:space="preserve">ok </v>
          </cell>
          <cell r="AV2987" t="str">
            <v>MERIDIONALE</v>
          </cell>
          <cell r="AW2987" t="str">
            <v>NA</v>
          </cell>
          <cell r="AX2987" t="str">
            <v>0025-00</v>
          </cell>
          <cell r="AY2987" t="str">
            <v>Non definito</v>
          </cell>
          <cell r="AZ2987" t="str">
            <v>020235</v>
          </cell>
          <cell r="BA2987" t="str">
            <v>020235</v>
          </cell>
          <cell r="BB2987" t="str">
            <v>COCN</v>
          </cell>
          <cell r="BC2987" t="str">
            <v>In forza</v>
          </cell>
          <cell r="BD2987" t="str">
            <v>Dipendente Standard</v>
          </cell>
          <cell r="BE2987" t="str">
            <v>E000</v>
          </cell>
          <cell r="BF2987">
            <v>0</v>
          </cell>
          <cell r="BG2987">
            <v>0</v>
          </cell>
          <cell r="BH2987" t="str">
            <v>E000</v>
          </cell>
          <cell r="BI2987" t="str">
            <v>Napoletana Gas SpA</v>
          </cell>
          <cell r="BJ2987">
            <v>0</v>
          </cell>
          <cell r="BK2987" t="str">
            <v>80046</v>
          </cell>
          <cell r="BL2987" t="str">
            <v>NA</v>
          </cell>
          <cell r="BM2987" t="str">
            <v>SAN GIORGIO A CREMANO</v>
          </cell>
          <cell r="BN2987" t="str">
            <v>VIA MANZONI, N.187</v>
          </cell>
          <cell r="BO2987" t="str">
            <v>Recapito</v>
          </cell>
          <cell r="BP2987">
            <v>0</v>
          </cell>
          <cell r="BQ2987">
            <v>0</v>
          </cell>
          <cell r="BR2987" t="str">
            <v>Italia</v>
          </cell>
          <cell r="BS2987" t="str">
            <v>C129</v>
          </cell>
          <cell r="BT2987" t="str">
            <v>CASTELLAMMARE DI STABIA</v>
          </cell>
          <cell r="BU2987" t="str">
            <v>Via Gasometro,2</v>
          </cell>
          <cell r="BV2987" t="str">
            <v>80053</v>
          </cell>
          <cell r="BW2987" t="str">
            <v>N</v>
          </cell>
          <cell r="BX2987">
            <v>0</v>
          </cell>
          <cell r="BY2987">
            <v>0</v>
          </cell>
          <cell r="BZ2987">
            <v>0</v>
          </cell>
          <cell r="CA2987">
            <v>0</v>
          </cell>
          <cell r="CB2987">
            <v>0</v>
          </cell>
          <cell r="CC2987">
            <v>0</v>
          </cell>
          <cell r="CD2987" t="str">
            <v>Italia</v>
          </cell>
          <cell r="CE2987" t="str">
            <v>NA</v>
          </cell>
          <cell r="CF2987">
            <v>22119</v>
          </cell>
          <cell r="CG2987">
            <v>41274</v>
          </cell>
          <cell r="CH2987">
            <v>52.4435318275154</v>
          </cell>
          <cell r="CI2987">
            <v>52</v>
          </cell>
          <cell r="CJ2987" t="str">
            <v>NAPOLI</v>
          </cell>
          <cell r="CK2987" t="str">
            <v>70</v>
          </cell>
          <cell r="CL2987" t="str">
            <v>DISTRIBUZIONE GAS</v>
          </cell>
          <cell r="CM2987" t="str">
            <v>Distribuzione gas</v>
          </cell>
          <cell r="CN2987">
            <v>0</v>
          </cell>
          <cell r="CO2987" t="str">
            <v>Diploma</v>
          </cell>
          <cell r="CP2987" t="str">
            <v>Dipl. per. elettrot.</v>
          </cell>
          <cell r="CQ2987" t="str">
            <v>Diplomi professionali</v>
          </cell>
          <cell r="CR2987">
            <v>0</v>
          </cell>
          <cell r="CS2987" t="str">
            <v>505</v>
          </cell>
          <cell r="CT2987" t="str">
            <v>0025-ND</v>
          </cell>
          <cell r="CU2987" t="str">
            <v>Non definito</v>
          </cell>
          <cell r="CV2987" t="str">
            <v>26827COCN</v>
          </cell>
          <cell r="CW2987" t="str">
            <v>CENTRO OPERATIVO CASTELLAMMARE - NOCERA</v>
          </cell>
          <cell r="CX2987" t="str">
            <v>COCN</v>
          </cell>
          <cell r="CY2987" t="str">
            <v>Napoletana Gas SpA</v>
          </cell>
          <cell r="CZ2987" t="str">
            <v>26800PAD</v>
          </cell>
          <cell r="DA2987" t="str">
            <v>OPER</v>
          </cell>
          <cell r="DB2987" t="str">
            <v>26824OPER</v>
          </cell>
          <cell r="DC2987" t="str">
            <v>26827COCN</v>
          </cell>
          <cell r="DD2987" t="str">
            <v>00000 Unità selezionata</v>
          </cell>
          <cell r="DE2987">
            <v>0</v>
          </cell>
          <cell r="DF2987">
            <v>0</v>
          </cell>
          <cell r="DG2987">
            <v>0</v>
          </cell>
          <cell r="DH2987">
            <v>0</v>
          </cell>
          <cell r="DI2987" t="str">
            <v>MULTI-SOCIETARIA</v>
          </cell>
          <cell r="DJ2987" t="str">
            <v>0025-0010</v>
          </cell>
          <cell r="DK2987" t="str">
            <v>CAST. VIA GASOMETRO</v>
          </cell>
          <cell r="DL2987" t="str">
            <v>26824OPER</v>
          </cell>
          <cell r="DM2987" t="str">
            <v>0025-00-SUD</v>
          </cell>
          <cell r="DN2987" t="str">
            <v>POLO SUD</v>
          </cell>
          <cell r="DO2987" t="str">
            <v>CRLPLA60L22F839P</v>
          </cell>
          <cell r="DP2987">
            <v>0</v>
          </cell>
          <cell r="DQ2987" t="str">
            <v>Napoletana Gas SpA</v>
          </cell>
        </row>
        <row r="2988">
          <cell r="A2988" t="str">
            <v>0025000690</v>
          </cell>
          <cell r="B2988" t="str">
            <v>NAP</v>
          </cell>
          <cell r="C2988" t="str">
            <v>ng01</v>
          </cell>
          <cell r="D2988" t="str">
            <v>TARSO CLEMENTE</v>
          </cell>
          <cell r="E2988" t="str">
            <v>M</v>
          </cell>
          <cell r="F2988" t="str">
            <v>O</v>
          </cell>
          <cell r="G2988">
            <v>1</v>
          </cell>
          <cell r="H2988" t="str">
            <v>Operaio</v>
          </cell>
          <cell r="I2988" t="str">
            <v>2</v>
          </cell>
          <cell r="J2988">
            <v>40269</v>
          </cell>
          <cell r="K2988">
            <v>0</v>
          </cell>
          <cell r="L2988">
            <v>30921</v>
          </cell>
          <cell r="M2988">
            <v>30921</v>
          </cell>
          <cell r="N2988">
            <v>41274</v>
          </cell>
          <cell r="O2988">
            <v>2012</v>
          </cell>
          <cell r="P2988">
            <v>12</v>
          </cell>
          <cell r="Q2988">
            <v>28</v>
          </cell>
          <cell r="R2988" t="str">
            <v>Assunzione - Motivi vari</v>
          </cell>
          <cell r="S2988" t="str">
            <v>P0339207</v>
          </cell>
          <cell r="T2988" t="str">
            <v>ADDETTO POLIVALENTE</v>
          </cell>
          <cell r="U2988" t="str">
            <v>P03</v>
          </cell>
          <cell r="V2988" t="str">
            <v>0025-00|P03|ADDETTO POLIVALENTE|</v>
          </cell>
          <cell r="W2988" t="str">
            <v>ADDETTO POLIVALENTE</v>
          </cell>
          <cell r="X2988" t="str">
            <v>2</v>
          </cell>
          <cell r="Y2988" t="str">
            <v>COCN</v>
          </cell>
          <cell r="Z2988" t="str">
            <v>Tempo pieno - Normale</v>
          </cell>
          <cell r="AA2988" t="str">
            <v>Napoletana Gas SpA</v>
          </cell>
          <cell r="AB2988">
            <v>530</v>
          </cell>
          <cell r="AC2988" t="str">
            <v>Non definito</v>
          </cell>
          <cell r="AD2988" t="str">
            <v>020235</v>
          </cell>
          <cell r="AE2988" t="str">
            <v>020235</v>
          </cell>
          <cell r="AF2988" t="str">
            <v>COCN</v>
          </cell>
          <cell r="AG2988" t="str">
            <v>0025I20010</v>
          </cell>
          <cell r="AH2988" t="str">
            <v>26827COCN</v>
          </cell>
          <cell r="AI2988" t="str">
            <v>RR</v>
          </cell>
          <cell r="AJ2988" t="str">
            <v>CSD</v>
          </cell>
          <cell r="AK2988" t="str">
            <v>CAMPANIA</v>
          </cell>
          <cell r="AL2988" t="str">
            <v>Napoli</v>
          </cell>
          <cell r="AM2988" t="str">
            <v>26827COCN</v>
          </cell>
          <cell r="AN2988" t="str">
            <v>Ruolo</v>
          </cell>
          <cell r="AO2988" t="str">
            <v>Napoletana Gas SpA</v>
          </cell>
          <cell r="AP2988">
            <v>530</v>
          </cell>
          <cell r="AQ2988">
            <v>0</v>
          </cell>
          <cell r="AR2988" t="str">
            <v>Sede Castellammare</v>
          </cell>
          <cell r="AS2988" t="str">
            <v>Napoli</v>
          </cell>
          <cell r="AT2988" t="str">
            <v>CAMPANIA</v>
          </cell>
          <cell r="AU2988" t="str">
            <v xml:space="preserve">ok </v>
          </cell>
          <cell r="AV2988" t="str">
            <v>MERIDIONALE</v>
          </cell>
          <cell r="AW2988" t="str">
            <v>NA</v>
          </cell>
          <cell r="AX2988" t="str">
            <v>0025-00</v>
          </cell>
          <cell r="AY2988" t="str">
            <v>Non definito</v>
          </cell>
          <cell r="AZ2988" t="str">
            <v>020235</v>
          </cell>
          <cell r="BA2988" t="str">
            <v>020235</v>
          </cell>
          <cell r="BB2988" t="str">
            <v>COCN</v>
          </cell>
          <cell r="BC2988" t="str">
            <v>In forza</v>
          </cell>
          <cell r="BD2988" t="str">
            <v>Dipendente Standard</v>
          </cell>
          <cell r="BE2988" t="str">
            <v>E000</v>
          </cell>
          <cell r="BF2988">
            <v>0</v>
          </cell>
          <cell r="BG2988">
            <v>0</v>
          </cell>
          <cell r="BH2988" t="str">
            <v>E000</v>
          </cell>
          <cell r="BI2988" t="str">
            <v>Napoletana Gas SpA</v>
          </cell>
          <cell r="BJ2988">
            <v>0</v>
          </cell>
          <cell r="BK2988" t="str">
            <v>80041</v>
          </cell>
          <cell r="BL2988" t="str">
            <v>NA</v>
          </cell>
          <cell r="BM2988" t="str">
            <v>BOSCOREALE</v>
          </cell>
          <cell r="BN2988" t="str">
            <v>VIA GIOVANNI DELLA ROCCA N.443</v>
          </cell>
          <cell r="BO2988" t="str">
            <v>Recapito</v>
          </cell>
          <cell r="BP2988">
            <v>0</v>
          </cell>
          <cell r="BQ2988">
            <v>0</v>
          </cell>
          <cell r="BR2988" t="str">
            <v>Italia</v>
          </cell>
          <cell r="BS2988" t="str">
            <v>C129</v>
          </cell>
          <cell r="BT2988" t="str">
            <v>CASTELLAMMARE DI STABIA</v>
          </cell>
          <cell r="BU2988" t="str">
            <v>Via Gasometro,2</v>
          </cell>
          <cell r="BV2988" t="str">
            <v>80053</v>
          </cell>
          <cell r="BW2988" t="str">
            <v>N</v>
          </cell>
          <cell r="BX2988">
            <v>0</v>
          </cell>
          <cell r="BY2988">
            <v>0</v>
          </cell>
          <cell r="BZ2988">
            <v>0</v>
          </cell>
          <cell r="CA2988">
            <v>0</v>
          </cell>
          <cell r="CB2988">
            <v>0</v>
          </cell>
          <cell r="CC2988">
            <v>0</v>
          </cell>
          <cell r="CD2988" t="str">
            <v>Italia</v>
          </cell>
          <cell r="CE2988" t="str">
            <v>NA</v>
          </cell>
          <cell r="CF2988">
            <v>21839</v>
          </cell>
          <cell r="CG2988">
            <v>41274</v>
          </cell>
          <cell r="CH2988">
            <v>53.210130047912386</v>
          </cell>
          <cell r="CI2988">
            <v>53</v>
          </cell>
          <cell r="CJ2988" t="str">
            <v>MARIGLIANO</v>
          </cell>
          <cell r="CK2988" t="str">
            <v>70</v>
          </cell>
          <cell r="CL2988" t="str">
            <v>DISTRIBUZIONE GAS</v>
          </cell>
          <cell r="CM2988" t="str">
            <v>Distribuzione gas</v>
          </cell>
          <cell r="CN2988">
            <v>0</v>
          </cell>
          <cell r="CO2988" t="str">
            <v>Diploma</v>
          </cell>
          <cell r="CP2988" t="str">
            <v>Abilitaz. magistrale</v>
          </cell>
          <cell r="CQ2988" t="str">
            <v>Diplomi umanistici</v>
          </cell>
          <cell r="CR2988">
            <v>0</v>
          </cell>
          <cell r="CS2988" t="str">
            <v>699</v>
          </cell>
          <cell r="CT2988" t="str">
            <v>0025-ND</v>
          </cell>
          <cell r="CU2988" t="str">
            <v>Non definito</v>
          </cell>
          <cell r="CV2988" t="str">
            <v>26827COCN</v>
          </cell>
          <cell r="CW2988" t="str">
            <v>CENTRO OPERATIVO CASTELLAMMARE - NOCERA</v>
          </cell>
          <cell r="CX2988" t="str">
            <v>COCN</v>
          </cell>
          <cell r="CY2988" t="str">
            <v>Napoletana Gas SpA</v>
          </cell>
          <cell r="CZ2988" t="str">
            <v>26800PAD</v>
          </cell>
          <cell r="DA2988" t="str">
            <v>OPER</v>
          </cell>
          <cell r="DB2988" t="str">
            <v>26824OPER</v>
          </cell>
          <cell r="DC2988" t="str">
            <v>26827COCN</v>
          </cell>
          <cell r="DD2988" t="str">
            <v>00000 Unità selezionata</v>
          </cell>
          <cell r="DE2988">
            <v>0</v>
          </cell>
          <cell r="DF2988">
            <v>0</v>
          </cell>
          <cell r="DG2988">
            <v>0</v>
          </cell>
          <cell r="DH2988">
            <v>0</v>
          </cell>
          <cell r="DI2988" t="str">
            <v>MULTI-SOCIETARIA</v>
          </cell>
          <cell r="DJ2988" t="str">
            <v>0025-0010</v>
          </cell>
          <cell r="DK2988" t="str">
            <v>CAST. VIA GASOMETRO</v>
          </cell>
          <cell r="DL2988" t="str">
            <v>26824OPER</v>
          </cell>
          <cell r="DM2988" t="str">
            <v>0025-00-SUD</v>
          </cell>
          <cell r="DN2988" t="str">
            <v>POLO SUD</v>
          </cell>
          <cell r="DO2988" t="str">
            <v>TRSCMN59R16E955J</v>
          </cell>
          <cell r="DP2988">
            <v>0</v>
          </cell>
          <cell r="DQ2988" t="str">
            <v>Napoletana Gas SpA</v>
          </cell>
        </row>
        <row r="2989">
          <cell r="A2989" t="str">
            <v>0025000733</v>
          </cell>
          <cell r="B2989" t="str">
            <v>NAP</v>
          </cell>
          <cell r="C2989" t="str">
            <v>ng01</v>
          </cell>
          <cell r="D2989" t="str">
            <v>VITIELLO PASQUALE</v>
          </cell>
          <cell r="E2989" t="str">
            <v>M</v>
          </cell>
          <cell r="F2989" t="str">
            <v>O</v>
          </cell>
          <cell r="G2989">
            <v>1</v>
          </cell>
          <cell r="H2989" t="str">
            <v>Operaio</v>
          </cell>
          <cell r="I2989" t="str">
            <v>3</v>
          </cell>
          <cell r="J2989">
            <v>40269</v>
          </cell>
          <cell r="K2989">
            <v>0</v>
          </cell>
          <cell r="L2989">
            <v>31564</v>
          </cell>
          <cell r="M2989">
            <v>31564</v>
          </cell>
          <cell r="N2989">
            <v>41274</v>
          </cell>
          <cell r="O2989">
            <v>2012</v>
          </cell>
          <cell r="P2989">
            <v>12</v>
          </cell>
          <cell r="Q2989">
            <v>26</v>
          </cell>
          <cell r="R2989" t="str">
            <v>Assunzione - Motivi vari</v>
          </cell>
          <cell r="S2989" t="str">
            <v>P0139207</v>
          </cell>
          <cell r="T2989" t="str">
            <v>SPECIALISTA POLIVALENTE</v>
          </cell>
          <cell r="U2989" t="str">
            <v>P01</v>
          </cell>
          <cell r="V2989" t="str">
            <v>0025-00|P01|SPECIALISTA POLIVALENTE|</v>
          </cell>
          <cell r="W2989" t="str">
            <v>SPECIALISTA POLIVALENTE</v>
          </cell>
          <cell r="X2989" t="str">
            <v>3</v>
          </cell>
          <cell r="Y2989" t="str">
            <v>COCN</v>
          </cell>
          <cell r="Z2989" t="str">
            <v>Tempo pieno - Normale</v>
          </cell>
          <cell r="AA2989" t="str">
            <v>Napoletana Gas SpA</v>
          </cell>
          <cell r="AB2989">
            <v>530</v>
          </cell>
          <cell r="AC2989" t="str">
            <v>Non definito</v>
          </cell>
          <cell r="AD2989" t="str">
            <v>020235</v>
          </cell>
          <cell r="AE2989" t="str">
            <v>020235</v>
          </cell>
          <cell r="AF2989" t="str">
            <v>COCN</v>
          </cell>
          <cell r="AG2989" t="str">
            <v>0025I20010</v>
          </cell>
          <cell r="AH2989" t="str">
            <v>26827COCN</v>
          </cell>
          <cell r="AI2989" t="str">
            <v>RR</v>
          </cell>
          <cell r="AJ2989" t="str">
            <v>CSD</v>
          </cell>
          <cell r="AK2989" t="str">
            <v>CAMPANIA</v>
          </cell>
          <cell r="AL2989" t="str">
            <v>Napoli</v>
          </cell>
          <cell r="AM2989" t="str">
            <v>26827COCN</v>
          </cell>
          <cell r="AN2989" t="str">
            <v>Ruolo</v>
          </cell>
          <cell r="AO2989" t="str">
            <v>Napoletana Gas SpA</v>
          </cell>
          <cell r="AP2989">
            <v>530</v>
          </cell>
          <cell r="AQ2989">
            <v>0</v>
          </cell>
          <cell r="AR2989" t="str">
            <v>Sede Castellammare</v>
          </cell>
          <cell r="AS2989" t="str">
            <v>Napoli</v>
          </cell>
          <cell r="AT2989" t="str">
            <v>CAMPANIA</v>
          </cell>
          <cell r="AU2989" t="str">
            <v xml:space="preserve">ok </v>
          </cell>
          <cell r="AV2989" t="str">
            <v>MERIDIONALE</v>
          </cell>
          <cell r="AW2989" t="str">
            <v>NA</v>
          </cell>
          <cell r="AX2989" t="str">
            <v>0025-00</v>
          </cell>
          <cell r="AY2989" t="str">
            <v>Non definito</v>
          </cell>
          <cell r="AZ2989" t="str">
            <v>020235</v>
          </cell>
          <cell r="BA2989" t="str">
            <v>020235</v>
          </cell>
          <cell r="BB2989" t="str">
            <v>COCN</v>
          </cell>
          <cell r="BC2989" t="str">
            <v>In forza</v>
          </cell>
          <cell r="BD2989" t="str">
            <v>Dipendente Standard</v>
          </cell>
          <cell r="BE2989" t="str">
            <v>E000</v>
          </cell>
          <cell r="BF2989">
            <v>0</v>
          </cell>
          <cell r="BG2989">
            <v>0</v>
          </cell>
          <cell r="BH2989" t="str">
            <v>E000</v>
          </cell>
          <cell r="BI2989" t="str">
            <v>Napoletana Gas SpA</v>
          </cell>
          <cell r="BJ2989">
            <v>0</v>
          </cell>
          <cell r="BK2989" t="str">
            <v>80054</v>
          </cell>
          <cell r="BL2989" t="str">
            <v>NA</v>
          </cell>
          <cell r="BM2989" t="str">
            <v>GRAGNANO</v>
          </cell>
          <cell r="BN2989" t="str">
            <v>VIA STAGLI N.38</v>
          </cell>
          <cell r="BO2989" t="str">
            <v>Recapito</v>
          </cell>
          <cell r="BP2989">
            <v>0</v>
          </cell>
          <cell r="BQ2989">
            <v>0</v>
          </cell>
          <cell r="BR2989" t="str">
            <v>Italia</v>
          </cell>
          <cell r="BS2989" t="str">
            <v>C129</v>
          </cell>
          <cell r="BT2989" t="str">
            <v>CASTELLAMMARE DI STABIA</v>
          </cell>
          <cell r="BU2989" t="str">
            <v>Via Gasometro,2</v>
          </cell>
          <cell r="BV2989" t="str">
            <v>80053</v>
          </cell>
          <cell r="BW2989" t="str">
            <v>N</v>
          </cell>
          <cell r="BX2989">
            <v>0</v>
          </cell>
          <cell r="BY2989">
            <v>0</v>
          </cell>
          <cell r="BZ2989">
            <v>0</v>
          </cell>
          <cell r="CA2989">
            <v>0</v>
          </cell>
          <cell r="CB2989">
            <v>0</v>
          </cell>
          <cell r="CC2989">
            <v>0</v>
          </cell>
          <cell r="CD2989" t="str">
            <v>Italia</v>
          </cell>
          <cell r="CE2989" t="str">
            <v>NA</v>
          </cell>
          <cell r="CF2989">
            <v>21423</v>
          </cell>
          <cell r="CG2989">
            <v>41274</v>
          </cell>
          <cell r="CH2989">
            <v>54.349075975359341</v>
          </cell>
          <cell r="CI2989">
            <v>54</v>
          </cell>
          <cell r="CJ2989" t="str">
            <v>CASTELLAMMARE DI STABIA</v>
          </cell>
          <cell r="CK2989" t="str">
            <v>70</v>
          </cell>
          <cell r="CL2989" t="str">
            <v>DISTRIBUZIONE GAS</v>
          </cell>
          <cell r="CM2989" t="str">
            <v>Distribuzione gas</v>
          </cell>
          <cell r="CN2989">
            <v>0</v>
          </cell>
          <cell r="CO2989" t="str">
            <v>Inferiore Diploma</v>
          </cell>
          <cell r="CP2989" t="str">
            <v>Frequenza med. inf.</v>
          </cell>
          <cell r="CQ2989" t="str">
            <v>Inferiore al Diploma</v>
          </cell>
          <cell r="CR2989">
            <v>0</v>
          </cell>
          <cell r="CS2989" t="str">
            <v>701</v>
          </cell>
          <cell r="CT2989" t="str">
            <v>0025-ND</v>
          </cell>
          <cell r="CU2989" t="str">
            <v>Non definito</v>
          </cell>
          <cell r="CV2989" t="str">
            <v>26827COCN</v>
          </cell>
          <cell r="CW2989" t="str">
            <v>CENTRO OPERATIVO CASTELLAMMARE - NOCERA</v>
          </cell>
          <cell r="CX2989" t="str">
            <v>COCN</v>
          </cell>
          <cell r="CY2989" t="str">
            <v>Napoletana Gas SpA</v>
          </cell>
          <cell r="CZ2989" t="str">
            <v>26800PAD</v>
          </cell>
          <cell r="DA2989" t="str">
            <v>OPER</v>
          </cell>
          <cell r="DB2989" t="str">
            <v>26824OPER</v>
          </cell>
          <cell r="DC2989" t="str">
            <v>26827COCN</v>
          </cell>
          <cell r="DD2989" t="str">
            <v>00000 Unità selezionata</v>
          </cell>
          <cell r="DE2989">
            <v>0</v>
          </cell>
          <cell r="DF2989">
            <v>0</v>
          </cell>
          <cell r="DG2989">
            <v>0</v>
          </cell>
          <cell r="DH2989">
            <v>0</v>
          </cell>
          <cell r="DI2989" t="str">
            <v>MULTI-SOCIETARIA</v>
          </cell>
          <cell r="DJ2989" t="str">
            <v>0025-0010</v>
          </cell>
          <cell r="DK2989" t="str">
            <v>CAST. VIA GASOMETRO</v>
          </cell>
          <cell r="DL2989" t="str">
            <v>26824OPER</v>
          </cell>
          <cell r="DM2989" t="str">
            <v>0025-00-SUD</v>
          </cell>
          <cell r="DN2989" t="str">
            <v>POLO SUD</v>
          </cell>
          <cell r="DO2989" t="str">
            <v>VTLPQL58M26C129Q</v>
          </cell>
          <cell r="DP2989">
            <v>0</v>
          </cell>
          <cell r="DQ2989" t="str">
            <v>Napoletana Gas SpA</v>
          </cell>
        </row>
        <row r="2990">
          <cell r="A2990" t="str">
            <v>0025000783</v>
          </cell>
          <cell r="B2990" t="str">
            <v>NAP</v>
          </cell>
          <cell r="C2990" t="str">
            <v>ng01</v>
          </cell>
          <cell r="D2990" t="str">
            <v>ROSATO GIUSEPPE</v>
          </cell>
          <cell r="E2990" t="str">
            <v>M</v>
          </cell>
          <cell r="F2990" t="str">
            <v>I</v>
          </cell>
          <cell r="G2990">
            <v>2</v>
          </cell>
          <cell r="H2990" t="str">
            <v>Impiegato</v>
          </cell>
          <cell r="I2990" t="str">
            <v>2</v>
          </cell>
          <cell r="J2990">
            <v>40269</v>
          </cell>
          <cell r="K2990">
            <v>0</v>
          </cell>
          <cell r="L2990">
            <v>31586</v>
          </cell>
          <cell r="M2990">
            <v>31586</v>
          </cell>
          <cell r="N2990">
            <v>41274</v>
          </cell>
          <cell r="O2990">
            <v>2012</v>
          </cell>
          <cell r="P2990">
            <v>12</v>
          </cell>
          <cell r="Q2990">
            <v>26</v>
          </cell>
          <cell r="R2990" t="str">
            <v>Assunzione - Motivi vari</v>
          </cell>
          <cell r="S2990" t="str">
            <v>A3939207</v>
          </cell>
          <cell r="T2990" t="str">
            <v>ADDETTO ATTIVITA' VARIE</v>
          </cell>
          <cell r="U2990" t="str">
            <v>A39</v>
          </cell>
          <cell r="V2990" t="str">
            <v>0025-00|A39|ADDETTO ATTIVITA' VARIE|</v>
          </cell>
          <cell r="W2990" t="str">
            <v>ADDETTO ATTIVITA' VARIE</v>
          </cell>
          <cell r="X2990" t="str">
            <v>2</v>
          </cell>
          <cell r="Y2990" t="str">
            <v>COCN</v>
          </cell>
          <cell r="Z2990" t="str">
            <v>Tempo pieno - Normale</v>
          </cell>
          <cell r="AA2990" t="str">
            <v>Napoletana Gas SpA</v>
          </cell>
          <cell r="AB2990">
            <v>530</v>
          </cell>
          <cell r="AC2990" t="str">
            <v>Non definito</v>
          </cell>
          <cell r="AD2990" t="str">
            <v>020235</v>
          </cell>
          <cell r="AE2990" t="str">
            <v>020235</v>
          </cell>
          <cell r="AF2990" t="str">
            <v>COCN</v>
          </cell>
          <cell r="AG2990" t="str">
            <v>0025I20010</v>
          </cell>
          <cell r="AH2990" t="str">
            <v>26827COCN</v>
          </cell>
          <cell r="AI2990" t="str">
            <v>RR</v>
          </cell>
          <cell r="AJ2990" t="str">
            <v>CSD</v>
          </cell>
          <cell r="AK2990" t="str">
            <v>CAMPANIA</v>
          </cell>
          <cell r="AL2990" t="str">
            <v>Napoli</v>
          </cell>
          <cell r="AM2990" t="str">
            <v>26827COCN</v>
          </cell>
          <cell r="AN2990" t="str">
            <v>Ruolo</v>
          </cell>
          <cell r="AO2990" t="str">
            <v>Napoletana Gas SpA</v>
          </cell>
          <cell r="AP2990">
            <v>530</v>
          </cell>
          <cell r="AQ2990">
            <v>0</v>
          </cell>
          <cell r="AR2990" t="str">
            <v>Sede Castellammare</v>
          </cell>
          <cell r="AS2990" t="str">
            <v>Napoli</v>
          </cell>
          <cell r="AT2990" t="str">
            <v>CAMPANIA</v>
          </cell>
          <cell r="AU2990" t="str">
            <v xml:space="preserve">ok </v>
          </cell>
          <cell r="AV2990" t="str">
            <v>MERIDIONALE</v>
          </cell>
          <cell r="AW2990" t="str">
            <v>NA</v>
          </cell>
          <cell r="AX2990" t="str">
            <v>0025-00</v>
          </cell>
          <cell r="AY2990" t="str">
            <v>Non definito</v>
          </cell>
          <cell r="AZ2990" t="str">
            <v>020235</v>
          </cell>
          <cell r="BA2990" t="str">
            <v>020235</v>
          </cell>
          <cell r="BB2990" t="str">
            <v>COCN</v>
          </cell>
          <cell r="BC2990" t="str">
            <v>In forza</v>
          </cell>
          <cell r="BD2990" t="str">
            <v>Dipendente Standard</v>
          </cell>
          <cell r="BE2990" t="str">
            <v>E000</v>
          </cell>
          <cell r="BF2990">
            <v>0</v>
          </cell>
          <cell r="BG2990">
            <v>0</v>
          </cell>
          <cell r="BH2990" t="str">
            <v>E000</v>
          </cell>
          <cell r="BI2990" t="str">
            <v>Napoletana Gas SpA</v>
          </cell>
          <cell r="BJ2990">
            <v>0</v>
          </cell>
          <cell r="BK2990" t="str">
            <v>80053</v>
          </cell>
          <cell r="BL2990" t="str">
            <v>NA</v>
          </cell>
          <cell r="BM2990" t="str">
            <v>CASTELLAMMARE DI STABIA</v>
          </cell>
          <cell r="BN2990" t="str">
            <v>VIA GIUSEPPE COSENZA N. 161</v>
          </cell>
          <cell r="BO2990" t="str">
            <v>Recapito</v>
          </cell>
          <cell r="BP2990">
            <v>0</v>
          </cell>
          <cell r="BQ2990">
            <v>0</v>
          </cell>
          <cell r="BR2990" t="str">
            <v>Svizzera</v>
          </cell>
          <cell r="BS2990" t="str">
            <v>C129</v>
          </cell>
          <cell r="BT2990" t="str">
            <v>CASTELLAMMARE DI STABIA</v>
          </cell>
          <cell r="BU2990" t="str">
            <v>Via Gasometro,2</v>
          </cell>
          <cell r="BV2990" t="str">
            <v>80053</v>
          </cell>
          <cell r="BW2990" t="str">
            <v>N</v>
          </cell>
          <cell r="BX2990">
            <v>0</v>
          </cell>
          <cell r="BY2990">
            <v>0</v>
          </cell>
          <cell r="BZ2990">
            <v>0</v>
          </cell>
          <cell r="CA2990">
            <v>0</v>
          </cell>
          <cell r="CB2990">
            <v>0</v>
          </cell>
          <cell r="CC2990">
            <v>0</v>
          </cell>
          <cell r="CD2990" t="str">
            <v>Italia</v>
          </cell>
          <cell r="CE2990" t="str">
            <v>EE</v>
          </cell>
          <cell r="CF2990">
            <v>21602</v>
          </cell>
          <cell r="CG2990">
            <v>41274</v>
          </cell>
          <cell r="CH2990">
            <v>53.8590006844627</v>
          </cell>
          <cell r="CI2990">
            <v>54</v>
          </cell>
          <cell r="CJ2990" t="str">
            <v>SVIZZERA</v>
          </cell>
          <cell r="CK2990" t="str">
            <v>70</v>
          </cell>
          <cell r="CL2990" t="str">
            <v>DISTRIBUZIONE GAS</v>
          </cell>
          <cell r="CM2990" t="str">
            <v>Distribuzione gas</v>
          </cell>
          <cell r="CN2990">
            <v>0</v>
          </cell>
          <cell r="CO2990" t="str">
            <v>Diploma</v>
          </cell>
          <cell r="CP2990" t="str">
            <v>Dipl. per. elettrot.</v>
          </cell>
          <cell r="CQ2990" t="str">
            <v>Diplomi professionali</v>
          </cell>
          <cell r="CR2990">
            <v>0</v>
          </cell>
          <cell r="CS2990" t="str">
            <v>505</v>
          </cell>
          <cell r="CT2990" t="str">
            <v>0025-ND</v>
          </cell>
          <cell r="CU2990" t="str">
            <v>Non definito</v>
          </cell>
          <cell r="CV2990" t="str">
            <v>26827COCN</v>
          </cell>
          <cell r="CW2990" t="str">
            <v>CENTRO OPERATIVO CASTELLAMMARE - NOCERA</v>
          </cell>
          <cell r="CX2990" t="str">
            <v>COCN</v>
          </cell>
          <cell r="CY2990" t="str">
            <v>Napoletana Gas SpA</v>
          </cell>
          <cell r="CZ2990" t="str">
            <v>26800PAD</v>
          </cell>
          <cell r="DA2990" t="str">
            <v>OPER</v>
          </cell>
          <cell r="DB2990" t="str">
            <v>26824OPER</v>
          </cell>
          <cell r="DC2990" t="str">
            <v>26827COCN</v>
          </cell>
          <cell r="DD2990" t="str">
            <v>00000 Unità selezionata</v>
          </cell>
          <cell r="DE2990">
            <v>0</v>
          </cell>
          <cell r="DF2990">
            <v>0</v>
          </cell>
          <cell r="DG2990">
            <v>0</v>
          </cell>
          <cell r="DH2990">
            <v>0</v>
          </cell>
          <cell r="DI2990" t="str">
            <v>MULTI-SOCIETARIA</v>
          </cell>
          <cell r="DJ2990" t="str">
            <v>0025-0010</v>
          </cell>
          <cell r="DK2990" t="str">
            <v>CAST. VIA GASOMETRO</v>
          </cell>
          <cell r="DL2990" t="str">
            <v>26824OPER</v>
          </cell>
          <cell r="DM2990" t="str">
            <v>0025-00-SUD</v>
          </cell>
          <cell r="DN2990" t="str">
            <v>POLO SUD</v>
          </cell>
          <cell r="DO2990" t="str">
            <v>RSTGPP59B21Z133T</v>
          </cell>
          <cell r="DP2990">
            <v>0</v>
          </cell>
          <cell r="DQ2990" t="str">
            <v>Napoletana Gas SpA</v>
          </cell>
        </row>
        <row r="2991">
          <cell r="A2991" t="str">
            <v>0025000811</v>
          </cell>
          <cell r="B2991" t="str">
            <v>NAP</v>
          </cell>
          <cell r="C2991" t="str">
            <v>ng01</v>
          </cell>
          <cell r="D2991" t="str">
            <v>VITAGLIONE FRANCESCO</v>
          </cell>
          <cell r="E2991" t="str">
            <v>M</v>
          </cell>
          <cell r="F2991" t="str">
            <v>O</v>
          </cell>
          <cell r="G2991">
            <v>1</v>
          </cell>
          <cell r="H2991" t="str">
            <v>Operaio</v>
          </cell>
          <cell r="I2991" t="str">
            <v>4</v>
          </cell>
          <cell r="J2991">
            <v>40269</v>
          </cell>
          <cell r="K2991">
            <v>0</v>
          </cell>
          <cell r="L2991">
            <v>31747</v>
          </cell>
          <cell r="M2991">
            <v>29780</v>
          </cell>
          <cell r="N2991">
            <v>41274</v>
          </cell>
          <cell r="O2991">
            <v>2012</v>
          </cell>
          <cell r="P2991">
            <v>12</v>
          </cell>
          <cell r="Q2991">
            <v>31</v>
          </cell>
          <cell r="R2991" t="str">
            <v>Assunzione - Motivi vari</v>
          </cell>
          <cell r="S2991" t="str">
            <v>P0239207</v>
          </cell>
          <cell r="T2991" t="str">
            <v>EXPERT POLIVALENTE DISTRIBUZIONE</v>
          </cell>
          <cell r="U2991" t="str">
            <v>P02</v>
          </cell>
          <cell r="V2991" t="str">
            <v>0025-00|P02|EXPERT POLIVALENTE DISTRIBUZIONE|</v>
          </cell>
          <cell r="W2991" t="str">
            <v>EXPERT POLIVALENTE DISTRIBUZIONE</v>
          </cell>
          <cell r="X2991" t="str">
            <v>4</v>
          </cell>
          <cell r="Y2991" t="str">
            <v>COCN</v>
          </cell>
          <cell r="Z2991" t="str">
            <v>Tempo pieno - Normale</v>
          </cell>
          <cell r="AA2991" t="str">
            <v>Napoletana Gas SpA</v>
          </cell>
          <cell r="AB2991">
            <v>530</v>
          </cell>
          <cell r="AC2991" t="str">
            <v>Non definito</v>
          </cell>
          <cell r="AD2991" t="str">
            <v>020235</v>
          </cell>
          <cell r="AE2991" t="str">
            <v>020235</v>
          </cell>
          <cell r="AF2991" t="str">
            <v>COCN</v>
          </cell>
          <cell r="AG2991" t="str">
            <v>0025I20010</v>
          </cell>
          <cell r="AH2991" t="str">
            <v>26827COCN</v>
          </cell>
          <cell r="AI2991" t="str">
            <v>RR</v>
          </cell>
          <cell r="AJ2991" t="str">
            <v>CSD</v>
          </cell>
          <cell r="AK2991" t="str">
            <v>CAMPANIA</v>
          </cell>
          <cell r="AL2991" t="str">
            <v>Napoli</v>
          </cell>
          <cell r="AM2991" t="str">
            <v>26827COCN</v>
          </cell>
          <cell r="AN2991" t="str">
            <v>Ruolo</v>
          </cell>
          <cell r="AO2991" t="str">
            <v>Napoletana Gas SpA</v>
          </cell>
          <cell r="AP2991">
            <v>530</v>
          </cell>
          <cell r="AQ2991">
            <v>0</v>
          </cell>
          <cell r="AR2991" t="str">
            <v>Sede Castellammare</v>
          </cell>
          <cell r="AS2991" t="str">
            <v>Napoli</v>
          </cell>
          <cell r="AT2991" t="str">
            <v>CAMPANIA</v>
          </cell>
          <cell r="AU2991" t="str">
            <v xml:space="preserve">ok </v>
          </cell>
          <cell r="AV2991" t="str">
            <v>MERIDIONALE</v>
          </cell>
          <cell r="AW2991" t="str">
            <v>NA</v>
          </cell>
          <cell r="AX2991" t="str">
            <v>0025-00</v>
          </cell>
          <cell r="AY2991" t="str">
            <v>Non definito</v>
          </cell>
          <cell r="AZ2991" t="str">
            <v>020235</v>
          </cell>
          <cell r="BA2991" t="str">
            <v>020235</v>
          </cell>
          <cell r="BB2991" t="str">
            <v>COCN</v>
          </cell>
          <cell r="BC2991" t="str">
            <v>In forza</v>
          </cell>
          <cell r="BD2991" t="str">
            <v>Dipendente Standard</v>
          </cell>
          <cell r="BE2991" t="str">
            <v>E000</v>
          </cell>
          <cell r="BF2991">
            <v>0</v>
          </cell>
          <cell r="BG2991">
            <v>0</v>
          </cell>
          <cell r="BH2991" t="str">
            <v>E000</v>
          </cell>
          <cell r="BI2991" t="str">
            <v>Napoletana Gas SpA</v>
          </cell>
          <cell r="BJ2991">
            <v>0</v>
          </cell>
          <cell r="BK2991" t="str">
            <v>80053</v>
          </cell>
          <cell r="BL2991" t="str">
            <v>NA</v>
          </cell>
          <cell r="BM2991" t="str">
            <v>CASTELLAMMARE DI STABIA</v>
          </cell>
          <cell r="BN2991" t="str">
            <v>VIA ANNUNZIATELLA, 55/A SC.E INT. 8</v>
          </cell>
          <cell r="BO2991" t="str">
            <v>Recapito</v>
          </cell>
          <cell r="BP2991">
            <v>0</v>
          </cell>
          <cell r="BQ2991">
            <v>0</v>
          </cell>
          <cell r="BR2991" t="str">
            <v>Italia</v>
          </cell>
          <cell r="BS2991" t="str">
            <v>C129</v>
          </cell>
          <cell r="BT2991" t="str">
            <v>CASTELLAMMARE DI STABIA</v>
          </cell>
          <cell r="BU2991" t="str">
            <v>Via Gasometro,2</v>
          </cell>
          <cell r="BV2991" t="str">
            <v>80053</v>
          </cell>
          <cell r="BW2991" t="str">
            <v>N</v>
          </cell>
          <cell r="BX2991">
            <v>0</v>
          </cell>
          <cell r="BY2991">
            <v>0</v>
          </cell>
          <cell r="BZ2991">
            <v>0</v>
          </cell>
          <cell r="CA2991">
            <v>0</v>
          </cell>
          <cell r="CB2991">
            <v>0</v>
          </cell>
          <cell r="CC2991">
            <v>0</v>
          </cell>
          <cell r="CD2991" t="str">
            <v>Italia</v>
          </cell>
          <cell r="CE2991" t="str">
            <v>NA</v>
          </cell>
          <cell r="CF2991">
            <v>21997</v>
          </cell>
          <cell r="CG2991">
            <v>41274</v>
          </cell>
          <cell r="CH2991">
            <v>52.777549623545518</v>
          </cell>
          <cell r="CI2991">
            <v>53</v>
          </cell>
          <cell r="CJ2991" t="str">
            <v>CASTELLAMMARE DI STABIA</v>
          </cell>
          <cell r="CK2991" t="str">
            <v>70</v>
          </cell>
          <cell r="CL2991" t="str">
            <v>DISTRIBUZIONE GAS</v>
          </cell>
          <cell r="CM2991" t="str">
            <v>Distribuzione gas</v>
          </cell>
          <cell r="CN2991">
            <v>0</v>
          </cell>
          <cell r="CO2991" t="str">
            <v>Inferiore Diploma</v>
          </cell>
          <cell r="CP2991" t="str">
            <v>Frequenza med. inf.</v>
          </cell>
          <cell r="CQ2991" t="str">
            <v>Inferiore al Diploma</v>
          </cell>
          <cell r="CR2991">
            <v>0</v>
          </cell>
          <cell r="CS2991" t="str">
            <v>701</v>
          </cell>
          <cell r="CT2991" t="str">
            <v>0025-ND</v>
          </cell>
          <cell r="CU2991" t="str">
            <v>Non definito</v>
          </cell>
          <cell r="CV2991" t="str">
            <v>26827COCN</v>
          </cell>
          <cell r="CW2991" t="str">
            <v>CENTRO OPERATIVO CASTELLAMMARE - NOCERA</v>
          </cell>
          <cell r="CX2991" t="str">
            <v>COCN</v>
          </cell>
          <cell r="CY2991" t="str">
            <v>Napoletana Gas SpA</v>
          </cell>
          <cell r="CZ2991" t="str">
            <v>26800PAD</v>
          </cell>
          <cell r="DA2991" t="str">
            <v>OPER</v>
          </cell>
          <cell r="DB2991" t="str">
            <v>26824OPER</v>
          </cell>
          <cell r="DC2991" t="str">
            <v>26827COCN</v>
          </cell>
          <cell r="DD2991" t="str">
            <v>00000 Unità selezionata</v>
          </cell>
          <cell r="DE2991">
            <v>0</v>
          </cell>
          <cell r="DF2991">
            <v>0</v>
          </cell>
          <cell r="DG2991">
            <v>0</v>
          </cell>
          <cell r="DH2991">
            <v>0</v>
          </cell>
          <cell r="DI2991" t="str">
            <v>MULTI-SOCIETARIA</v>
          </cell>
          <cell r="DJ2991" t="str">
            <v>0025-0010</v>
          </cell>
          <cell r="DK2991" t="str">
            <v>CAST. VIA GASOMETRO</v>
          </cell>
          <cell r="DL2991" t="str">
            <v>26824OPER</v>
          </cell>
          <cell r="DM2991" t="str">
            <v>0025-00-SUD</v>
          </cell>
          <cell r="DN2991" t="str">
            <v>POLO SUD</v>
          </cell>
          <cell r="DO2991" t="str">
            <v>VTGFNC60C22C129T</v>
          </cell>
          <cell r="DP2991">
            <v>0</v>
          </cell>
          <cell r="DQ2991" t="str">
            <v>Napoletana Gas SpA</v>
          </cell>
        </row>
        <row r="2992">
          <cell r="A2992" t="str">
            <v>0025000820</v>
          </cell>
          <cell r="B2992" t="str">
            <v>NAP</v>
          </cell>
          <cell r="C2992" t="str">
            <v>ng01</v>
          </cell>
          <cell r="D2992" t="str">
            <v>VECCHIONE SEBASTIANO</v>
          </cell>
          <cell r="E2992" t="str">
            <v>M</v>
          </cell>
          <cell r="F2992" t="str">
            <v>I</v>
          </cell>
          <cell r="G2992">
            <v>2</v>
          </cell>
          <cell r="H2992" t="str">
            <v>Impiegato</v>
          </cell>
          <cell r="I2992" t="str">
            <v>6</v>
          </cell>
          <cell r="J2992">
            <v>40269</v>
          </cell>
          <cell r="K2992">
            <v>0</v>
          </cell>
          <cell r="L2992">
            <v>31868</v>
          </cell>
          <cell r="M2992">
            <v>31868</v>
          </cell>
          <cell r="N2992">
            <v>41274</v>
          </cell>
          <cell r="O2992">
            <v>2012</v>
          </cell>
          <cell r="P2992">
            <v>12</v>
          </cell>
          <cell r="Q2992">
            <v>25</v>
          </cell>
          <cell r="R2992" t="str">
            <v>Assunzione - Motivi vari</v>
          </cell>
          <cell r="S2992" t="str">
            <v>T0739207</v>
          </cell>
          <cell r="T2992" t="str">
            <v>TECNICO DISTRIBUZIONE</v>
          </cell>
          <cell r="U2992" t="str">
            <v>0025T07</v>
          </cell>
          <cell r="V2992" t="str">
            <v>0025-00|0025T07|TECNICO DISTRIBUZIONE|</v>
          </cell>
          <cell r="W2992" t="str">
            <v>TECNICO DISTRIBUZIONE</v>
          </cell>
          <cell r="X2992" t="str">
            <v>6</v>
          </cell>
          <cell r="Y2992" t="str">
            <v>COCN</v>
          </cell>
          <cell r="Z2992" t="str">
            <v>Tempo pieno - Normale</v>
          </cell>
          <cell r="AA2992" t="str">
            <v>Napoletana Gas SpA</v>
          </cell>
          <cell r="AB2992">
            <v>530</v>
          </cell>
          <cell r="AC2992" t="str">
            <v>Non definito</v>
          </cell>
          <cell r="AD2992" t="str">
            <v>020280</v>
          </cell>
          <cell r="AE2992" t="str">
            <v>020280</v>
          </cell>
          <cell r="AF2992" t="str">
            <v>PRAS</v>
          </cell>
          <cell r="AG2992" t="str">
            <v>0025I20002</v>
          </cell>
          <cell r="AH2992" t="str">
            <v>31927PRAS</v>
          </cell>
          <cell r="AI2992" t="str">
            <v>RR</v>
          </cell>
          <cell r="AJ2992" t="str">
            <v>NAP</v>
          </cell>
          <cell r="AK2992" t="str">
            <v>CAMPANIA</v>
          </cell>
          <cell r="AL2992" t="str">
            <v>Napoli</v>
          </cell>
          <cell r="AM2992" t="str">
            <v>26827COCN</v>
          </cell>
          <cell r="AN2992" t="str">
            <v>Ruolo</v>
          </cell>
          <cell r="AO2992" t="str">
            <v>Napoletana Gas SpA</v>
          </cell>
          <cell r="AP2992">
            <v>530</v>
          </cell>
          <cell r="AQ2992">
            <v>0</v>
          </cell>
          <cell r="AR2992" t="str">
            <v>Uffici tecnici e ammin. BRIN</v>
          </cell>
          <cell r="AS2992" t="str">
            <v>Napoli</v>
          </cell>
          <cell r="AT2992" t="str">
            <v>CAMPANIA</v>
          </cell>
          <cell r="AU2992" t="str">
            <v xml:space="preserve">ok </v>
          </cell>
          <cell r="AV2992" t="str">
            <v>MERIDIONALE</v>
          </cell>
          <cell r="AW2992" t="str">
            <v>NA</v>
          </cell>
          <cell r="AX2992" t="str">
            <v>0025-00</v>
          </cell>
          <cell r="AY2992" t="str">
            <v>Non definito</v>
          </cell>
          <cell r="AZ2992" t="str">
            <v>020235</v>
          </cell>
          <cell r="BA2992" t="str">
            <v>020235</v>
          </cell>
          <cell r="BB2992" t="str">
            <v>COCN</v>
          </cell>
          <cell r="BC2992" t="str">
            <v>In forza</v>
          </cell>
          <cell r="BD2992" t="str">
            <v>Dipendente Standard</v>
          </cell>
          <cell r="BE2992" t="str">
            <v>E000</v>
          </cell>
          <cell r="BF2992">
            <v>0</v>
          </cell>
          <cell r="BG2992">
            <v>0</v>
          </cell>
          <cell r="BH2992" t="str">
            <v>E000</v>
          </cell>
          <cell r="BI2992" t="str">
            <v>Napoletana Gas SpA</v>
          </cell>
          <cell r="BJ2992">
            <v>0</v>
          </cell>
          <cell r="BK2992" t="str">
            <v>80058</v>
          </cell>
          <cell r="BL2992" t="str">
            <v>NA</v>
          </cell>
          <cell r="BM2992" t="str">
            <v>TORRE ANNUNZIATA</v>
          </cell>
          <cell r="BN2992" t="str">
            <v>CORSO UMBERTO I N.208</v>
          </cell>
          <cell r="BO2992" t="str">
            <v>Recapito</v>
          </cell>
          <cell r="BP2992">
            <v>0</v>
          </cell>
          <cell r="BQ2992">
            <v>0</v>
          </cell>
          <cell r="BR2992" t="str">
            <v>Italia</v>
          </cell>
          <cell r="BS2992" t="str">
            <v>F839</v>
          </cell>
          <cell r="BT2992" t="str">
            <v>NAPOLI</v>
          </cell>
          <cell r="BU2992" t="str">
            <v>Trav. Benedetto Brin</v>
          </cell>
          <cell r="BV2992" t="str">
            <v>80100</v>
          </cell>
          <cell r="BW2992" t="str">
            <v>N</v>
          </cell>
          <cell r="BX2992">
            <v>0</v>
          </cell>
          <cell r="BY2992">
            <v>0</v>
          </cell>
          <cell r="BZ2992">
            <v>0</v>
          </cell>
          <cell r="CA2992">
            <v>0</v>
          </cell>
          <cell r="CB2992">
            <v>0</v>
          </cell>
          <cell r="CC2992">
            <v>0</v>
          </cell>
          <cell r="CD2992" t="str">
            <v>Italia</v>
          </cell>
          <cell r="CE2992" t="str">
            <v>NA</v>
          </cell>
          <cell r="CF2992">
            <v>23823</v>
          </cell>
          <cell r="CG2992">
            <v>41274</v>
          </cell>
          <cell r="CH2992">
            <v>47.7782340862423</v>
          </cell>
          <cell r="CI2992">
            <v>48</v>
          </cell>
          <cell r="CJ2992" t="str">
            <v>TORRE ANNUNZIATA</v>
          </cell>
          <cell r="CK2992" t="str">
            <v>70</v>
          </cell>
          <cell r="CL2992" t="str">
            <v>DISTRIBUZIONE GAS</v>
          </cell>
          <cell r="CM2992" t="str">
            <v>Distribuzione gas</v>
          </cell>
          <cell r="CN2992">
            <v>0</v>
          </cell>
          <cell r="CO2992" t="str">
            <v>Diploma</v>
          </cell>
          <cell r="CP2992" t="str">
            <v>Geometra</v>
          </cell>
          <cell r="CQ2992" t="str">
            <v>Diplomi professionali</v>
          </cell>
          <cell r="CR2992">
            <v>0</v>
          </cell>
          <cell r="CS2992" t="str">
            <v>501</v>
          </cell>
          <cell r="CT2992" t="str">
            <v>0025-ND</v>
          </cell>
          <cell r="CU2992" t="str">
            <v>Non definito</v>
          </cell>
          <cell r="CV2992" t="str">
            <v>26827COCN</v>
          </cell>
          <cell r="CW2992" t="str">
            <v>CENTRO OPERATIVO CASTELLAMMARE - NOCERA</v>
          </cell>
          <cell r="CX2992" t="str">
            <v>COCN</v>
          </cell>
          <cell r="CY2992" t="str">
            <v>Napoletana Gas SpA</v>
          </cell>
          <cell r="CZ2992" t="str">
            <v>26800PAD</v>
          </cell>
          <cell r="DA2992" t="str">
            <v>OPER</v>
          </cell>
          <cell r="DB2992" t="str">
            <v>26824OPER</v>
          </cell>
          <cell r="DC2992" t="str">
            <v>26827COCN</v>
          </cell>
          <cell r="DD2992" t="str">
            <v>00000 Unità selezionata</v>
          </cell>
          <cell r="DE2992">
            <v>0</v>
          </cell>
          <cell r="DF2992">
            <v>0</v>
          </cell>
          <cell r="DG2992">
            <v>0</v>
          </cell>
          <cell r="DH2992">
            <v>0</v>
          </cell>
          <cell r="DI2992" t="str">
            <v>MULTI-SOCIETARIA</v>
          </cell>
          <cell r="DJ2992" t="str">
            <v>0025-0002</v>
          </cell>
          <cell r="DK2992" t="str">
            <v>BRIN</v>
          </cell>
          <cell r="DL2992" t="str">
            <v>26824OPER</v>
          </cell>
          <cell r="DM2992" t="str">
            <v>0025-00-SUD</v>
          </cell>
          <cell r="DN2992" t="str">
            <v>POLO SUD</v>
          </cell>
          <cell r="DO2992" t="str">
            <v>VCCSST65C22L245B</v>
          </cell>
          <cell r="DP2992">
            <v>0</v>
          </cell>
          <cell r="DQ2992" t="str">
            <v>Napoletana Gas SpA</v>
          </cell>
        </row>
        <row r="2993">
          <cell r="A2993" t="str">
            <v>0025000847</v>
          </cell>
          <cell r="B2993" t="str">
            <v>NAP</v>
          </cell>
          <cell r="C2993" t="str">
            <v>ng01</v>
          </cell>
          <cell r="D2993" t="str">
            <v>BOCCIA FRANCESCO</v>
          </cell>
          <cell r="E2993" t="str">
            <v>M</v>
          </cell>
          <cell r="F2993" t="str">
            <v>I</v>
          </cell>
          <cell r="G2993">
            <v>2</v>
          </cell>
          <cell r="H2993" t="str">
            <v>Impiegato</v>
          </cell>
          <cell r="I2993" t="str">
            <v>6</v>
          </cell>
          <cell r="J2993">
            <v>40269</v>
          </cell>
          <cell r="K2993">
            <v>0</v>
          </cell>
          <cell r="L2993">
            <v>31572</v>
          </cell>
          <cell r="M2993">
            <v>31572</v>
          </cell>
          <cell r="N2993">
            <v>41274</v>
          </cell>
          <cell r="O2993">
            <v>2012</v>
          </cell>
          <cell r="P2993">
            <v>12</v>
          </cell>
          <cell r="Q2993">
            <v>26</v>
          </cell>
          <cell r="R2993" t="str">
            <v>Assunzione - Motivi vari</v>
          </cell>
          <cell r="S2993" t="str">
            <v>T0739207</v>
          </cell>
          <cell r="T2993" t="str">
            <v>TECNICO DISTRIBUZIONE</v>
          </cell>
          <cell r="U2993" t="str">
            <v>0025T07</v>
          </cell>
          <cell r="V2993" t="str">
            <v>0025-00|0025T07|TECNICO DISTRIBUZIONE|</v>
          </cell>
          <cell r="W2993" t="str">
            <v>TECNICO DISTRIBUZIONE</v>
          </cell>
          <cell r="X2993" t="str">
            <v>6</v>
          </cell>
          <cell r="Y2993" t="str">
            <v>COCN</v>
          </cell>
          <cell r="Z2993" t="str">
            <v>Tempo pieno - Normale</v>
          </cell>
          <cell r="AA2993" t="str">
            <v>Napoletana Gas SpA</v>
          </cell>
          <cell r="AB2993">
            <v>530</v>
          </cell>
          <cell r="AC2993" t="str">
            <v>Non definito</v>
          </cell>
          <cell r="AD2993" t="str">
            <v>020235</v>
          </cell>
          <cell r="AE2993" t="str">
            <v>020235</v>
          </cell>
          <cell r="AF2993" t="str">
            <v>COCN</v>
          </cell>
          <cell r="AG2993" t="str">
            <v>0025I20010</v>
          </cell>
          <cell r="AH2993" t="str">
            <v>26827COCN</v>
          </cell>
          <cell r="AI2993" t="str">
            <v>RR</v>
          </cell>
          <cell r="AJ2993" t="str">
            <v>CSD</v>
          </cell>
          <cell r="AK2993" t="str">
            <v>CAMPANIA</v>
          </cell>
          <cell r="AL2993" t="str">
            <v>Napoli</v>
          </cell>
          <cell r="AM2993" t="str">
            <v>26827COCN</v>
          </cell>
          <cell r="AN2993" t="str">
            <v>Ruolo</v>
          </cell>
          <cell r="AO2993" t="str">
            <v>Napoletana Gas SpA</v>
          </cell>
          <cell r="AP2993">
            <v>530</v>
          </cell>
          <cell r="AQ2993">
            <v>0</v>
          </cell>
          <cell r="AR2993" t="str">
            <v>Sede Castellammare</v>
          </cell>
          <cell r="AS2993" t="str">
            <v>Napoli</v>
          </cell>
          <cell r="AT2993" t="str">
            <v>CAMPANIA</v>
          </cell>
          <cell r="AU2993" t="str">
            <v xml:space="preserve">ok </v>
          </cell>
          <cell r="AV2993" t="str">
            <v>MERIDIONALE</v>
          </cell>
          <cell r="AW2993" t="str">
            <v>NA</v>
          </cell>
          <cell r="AX2993" t="str">
            <v>0025-00</v>
          </cell>
          <cell r="AY2993" t="str">
            <v>Non definito</v>
          </cell>
          <cell r="AZ2993" t="str">
            <v>020235</v>
          </cell>
          <cell r="BA2993" t="str">
            <v>020235</v>
          </cell>
          <cell r="BB2993" t="str">
            <v>COCN</v>
          </cell>
          <cell r="BC2993" t="str">
            <v>In forza</v>
          </cell>
          <cell r="BD2993" t="str">
            <v>Dipendente Standard</v>
          </cell>
          <cell r="BE2993" t="str">
            <v>E000</v>
          </cell>
          <cell r="BF2993">
            <v>0</v>
          </cell>
          <cell r="BG2993">
            <v>0</v>
          </cell>
          <cell r="BH2993" t="str">
            <v>E000</v>
          </cell>
          <cell r="BI2993" t="str">
            <v>Napoletana Gas SpA</v>
          </cell>
          <cell r="BJ2993">
            <v>0</v>
          </cell>
          <cell r="BK2993" t="str">
            <v>84018</v>
          </cell>
          <cell r="BL2993" t="str">
            <v>SA</v>
          </cell>
          <cell r="BM2993" t="str">
            <v>SCAFATI</v>
          </cell>
          <cell r="BN2993" t="str">
            <v>VIA P.VITIELLO N.83</v>
          </cell>
          <cell r="BO2993" t="str">
            <v>Recapito</v>
          </cell>
          <cell r="BP2993">
            <v>0</v>
          </cell>
          <cell r="BQ2993">
            <v>0</v>
          </cell>
          <cell r="BR2993" t="str">
            <v>Italia</v>
          </cell>
          <cell r="BS2993" t="str">
            <v>C129</v>
          </cell>
          <cell r="BT2993" t="str">
            <v>CASTELLAMMARE DI STABIA</v>
          </cell>
          <cell r="BU2993" t="str">
            <v>Via Gasometro,2</v>
          </cell>
          <cell r="BV2993" t="str">
            <v>80053</v>
          </cell>
          <cell r="BW2993" t="str">
            <v>N</v>
          </cell>
          <cell r="BX2993">
            <v>0</v>
          </cell>
          <cell r="BY2993">
            <v>0</v>
          </cell>
          <cell r="BZ2993">
            <v>0</v>
          </cell>
          <cell r="CA2993">
            <v>0</v>
          </cell>
          <cell r="CB2993">
            <v>0</v>
          </cell>
          <cell r="CC2993">
            <v>0</v>
          </cell>
          <cell r="CD2993" t="str">
            <v>Italia</v>
          </cell>
          <cell r="CE2993" t="str">
            <v>NA</v>
          </cell>
          <cell r="CF2993">
            <v>22654</v>
          </cell>
          <cell r="CG2993">
            <v>41274</v>
          </cell>
          <cell r="CH2993">
            <v>50.978781656399725</v>
          </cell>
          <cell r="CI2993">
            <v>51</v>
          </cell>
          <cell r="CJ2993" t="str">
            <v>POGGIOMARINO</v>
          </cell>
          <cell r="CK2993" t="str">
            <v>70</v>
          </cell>
          <cell r="CL2993" t="str">
            <v>DISTRIBUZIONE GAS</v>
          </cell>
          <cell r="CM2993" t="str">
            <v>Distribuzione gas</v>
          </cell>
          <cell r="CN2993">
            <v>0</v>
          </cell>
          <cell r="CO2993" t="str">
            <v>Diploma</v>
          </cell>
          <cell r="CP2993" t="str">
            <v>Ragioniere</v>
          </cell>
          <cell r="CQ2993" t="str">
            <v>Diplomi professionali</v>
          </cell>
          <cell r="CR2993">
            <v>0</v>
          </cell>
          <cell r="CS2993" t="str">
            <v>601</v>
          </cell>
          <cell r="CT2993" t="str">
            <v>0025-ND</v>
          </cell>
          <cell r="CU2993" t="str">
            <v>Non definito</v>
          </cell>
          <cell r="CV2993" t="str">
            <v>26827COCN</v>
          </cell>
          <cell r="CW2993" t="str">
            <v>CENTRO OPERATIVO CASTELLAMMARE - NOCERA</v>
          </cell>
          <cell r="CX2993" t="str">
            <v>COCN</v>
          </cell>
          <cell r="CY2993" t="str">
            <v>Napoletana Gas SpA</v>
          </cell>
          <cell r="CZ2993" t="str">
            <v>26800PAD</v>
          </cell>
          <cell r="DA2993" t="str">
            <v>OPER</v>
          </cell>
          <cell r="DB2993" t="str">
            <v>26824OPER</v>
          </cell>
          <cell r="DC2993" t="str">
            <v>26827COCN</v>
          </cell>
          <cell r="DD2993" t="str">
            <v>00000 Unità selezionata</v>
          </cell>
          <cell r="DE2993">
            <v>0</v>
          </cell>
          <cell r="DF2993">
            <v>0</v>
          </cell>
          <cell r="DG2993">
            <v>0</v>
          </cell>
          <cell r="DH2993">
            <v>0</v>
          </cell>
          <cell r="DI2993" t="str">
            <v>MULTI-SOCIETARIA</v>
          </cell>
          <cell r="DJ2993" t="str">
            <v>0025-0010</v>
          </cell>
          <cell r="DK2993" t="str">
            <v>CAST. VIA GASOMETRO</v>
          </cell>
          <cell r="DL2993" t="str">
            <v>26824OPER</v>
          </cell>
          <cell r="DM2993" t="str">
            <v>0025-00-SUD</v>
          </cell>
          <cell r="DN2993" t="str">
            <v>POLO SUD</v>
          </cell>
          <cell r="DO2993" t="str">
            <v>BCCFNC62A08G762B</v>
          </cell>
          <cell r="DP2993">
            <v>0</v>
          </cell>
          <cell r="DQ2993" t="str">
            <v>Napoletana Gas SpA</v>
          </cell>
        </row>
        <row r="2994">
          <cell r="A2994" t="str">
            <v>0025000851</v>
          </cell>
          <cell r="B2994" t="str">
            <v>NAP</v>
          </cell>
          <cell r="C2994" t="str">
            <v>ng01</v>
          </cell>
          <cell r="D2994" t="str">
            <v>CINQUE LUCIA</v>
          </cell>
          <cell r="E2994" t="str">
            <v>F</v>
          </cell>
          <cell r="F2994" t="str">
            <v>I</v>
          </cell>
          <cell r="G2994">
            <v>2</v>
          </cell>
          <cell r="H2994" t="str">
            <v>Impiegato</v>
          </cell>
          <cell r="I2994" t="str">
            <v>4</v>
          </cell>
          <cell r="J2994">
            <v>40269</v>
          </cell>
          <cell r="K2994">
            <v>0</v>
          </cell>
          <cell r="L2994">
            <v>32478</v>
          </cell>
          <cell r="M2994">
            <v>32478</v>
          </cell>
          <cell r="N2994">
            <v>41274</v>
          </cell>
          <cell r="O2994">
            <v>2012</v>
          </cell>
          <cell r="P2994">
            <v>12</v>
          </cell>
          <cell r="Q2994">
            <v>24</v>
          </cell>
          <cell r="R2994" t="str">
            <v>Assunzione - Motivi vari</v>
          </cell>
          <cell r="S2994" t="str">
            <v>A3439207</v>
          </cell>
          <cell r="T2994" t="str">
            <v>ADDETTO TECNICO</v>
          </cell>
          <cell r="U2994" t="str">
            <v>A34</v>
          </cell>
          <cell r="V2994" t="str">
            <v>0025-00|A34|ADDETTO TECNICO|</v>
          </cell>
          <cell r="W2994" t="str">
            <v>ADDETTO TECNICO</v>
          </cell>
          <cell r="X2994" t="str">
            <v>4</v>
          </cell>
          <cell r="Y2994" t="str">
            <v>COCN</v>
          </cell>
          <cell r="Z2994" t="str">
            <v>Tempo pieno - Normale</v>
          </cell>
          <cell r="AA2994" t="str">
            <v>Napoletana Gas SpA</v>
          </cell>
          <cell r="AB2994">
            <v>530</v>
          </cell>
          <cell r="AC2994" t="str">
            <v>Non definito</v>
          </cell>
          <cell r="AD2994" t="str">
            <v>020235</v>
          </cell>
          <cell r="AE2994" t="str">
            <v>020235</v>
          </cell>
          <cell r="AF2994" t="str">
            <v>COCN</v>
          </cell>
          <cell r="AG2994" t="str">
            <v>0025I20010</v>
          </cell>
          <cell r="AH2994" t="str">
            <v>26827COCN</v>
          </cell>
          <cell r="AI2994" t="str">
            <v>RR</v>
          </cell>
          <cell r="AJ2994" t="str">
            <v>CSD</v>
          </cell>
          <cell r="AK2994" t="str">
            <v>CAMPANIA</v>
          </cell>
          <cell r="AL2994" t="str">
            <v>Napoli</v>
          </cell>
          <cell r="AM2994" t="str">
            <v>26827COCN</v>
          </cell>
          <cell r="AN2994" t="str">
            <v>Ruolo</v>
          </cell>
          <cell r="AO2994" t="str">
            <v>Napoletana Gas SpA</v>
          </cell>
          <cell r="AP2994">
            <v>530</v>
          </cell>
          <cell r="AQ2994">
            <v>0</v>
          </cell>
          <cell r="AR2994" t="str">
            <v>Sede Castellammare</v>
          </cell>
          <cell r="AS2994" t="str">
            <v>Napoli</v>
          </cell>
          <cell r="AT2994" t="str">
            <v>CAMPANIA</v>
          </cell>
          <cell r="AU2994" t="str">
            <v xml:space="preserve">ok </v>
          </cell>
          <cell r="AV2994" t="str">
            <v>MERIDIONALE</v>
          </cell>
          <cell r="AW2994" t="str">
            <v>NA</v>
          </cell>
          <cell r="AX2994" t="str">
            <v>0025-00</v>
          </cell>
          <cell r="AY2994" t="str">
            <v>Non definito</v>
          </cell>
          <cell r="AZ2994" t="str">
            <v>020235</v>
          </cell>
          <cell r="BA2994" t="str">
            <v>020235</v>
          </cell>
          <cell r="BB2994" t="str">
            <v>COCN</v>
          </cell>
          <cell r="BC2994" t="str">
            <v>In forza</v>
          </cell>
          <cell r="BD2994" t="str">
            <v>Dipendente Standard</v>
          </cell>
          <cell r="BE2994" t="str">
            <v>E000</v>
          </cell>
          <cell r="BF2994">
            <v>0</v>
          </cell>
          <cell r="BG2994">
            <v>0</v>
          </cell>
          <cell r="BH2994" t="str">
            <v>E000</v>
          </cell>
          <cell r="BI2994" t="str">
            <v>Napoletana Gas SpA</v>
          </cell>
          <cell r="BJ2994">
            <v>0</v>
          </cell>
          <cell r="BK2994" t="str">
            <v>80053</v>
          </cell>
          <cell r="BL2994" t="str">
            <v>NA</v>
          </cell>
          <cell r="BM2994" t="str">
            <v>CASTELLAMMARE DI STABIA</v>
          </cell>
          <cell r="BN2994" t="str">
            <v>VIA NOCERA, 136 SC.B P.3 INT.46</v>
          </cell>
          <cell r="BO2994" t="str">
            <v>Recapito</v>
          </cell>
          <cell r="BP2994">
            <v>0</v>
          </cell>
          <cell r="BQ2994">
            <v>0</v>
          </cell>
          <cell r="BR2994" t="str">
            <v>Italia</v>
          </cell>
          <cell r="BS2994" t="str">
            <v>C129</v>
          </cell>
          <cell r="BT2994" t="str">
            <v>CASTELLAMMARE DI STABIA</v>
          </cell>
          <cell r="BU2994" t="str">
            <v>Via Gasometro,2</v>
          </cell>
          <cell r="BV2994" t="str">
            <v>80053</v>
          </cell>
          <cell r="BW2994" t="str">
            <v>N</v>
          </cell>
          <cell r="BX2994">
            <v>0</v>
          </cell>
          <cell r="BY2994">
            <v>0</v>
          </cell>
          <cell r="BZ2994">
            <v>0</v>
          </cell>
          <cell r="CA2994">
            <v>0</v>
          </cell>
          <cell r="CB2994">
            <v>0</v>
          </cell>
          <cell r="CC2994">
            <v>0</v>
          </cell>
          <cell r="CD2994" t="str">
            <v>Italia</v>
          </cell>
          <cell r="CE2994" t="str">
            <v>NA</v>
          </cell>
          <cell r="CF2994">
            <v>24120</v>
          </cell>
          <cell r="CG2994">
            <v>41274</v>
          </cell>
          <cell r="CH2994">
            <v>46.965092402464066</v>
          </cell>
          <cell r="CI2994">
            <v>47</v>
          </cell>
          <cell r="CJ2994" t="str">
            <v>CASTELLAMMARE DI STABIA</v>
          </cell>
          <cell r="CK2994" t="str">
            <v>70</v>
          </cell>
          <cell r="CL2994" t="str">
            <v>DISTRIBUZIONE GAS</v>
          </cell>
          <cell r="CM2994" t="str">
            <v>Distribuzione gas</v>
          </cell>
          <cell r="CN2994">
            <v>0</v>
          </cell>
          <cell r="CO2994" t="str">
            <v>Inferiore Diploma</v>
          </cell>
          <cell r="CP2994" t="str">
            <v>Segr. amministraz.</v>
          </cell>
          <cell r="CQ2994" t="str">
            <v>Inferiore al Diploma</v>
          </cell>
          <cell r="CR2994">
            <v>0</v>
          </cell>
          <cell r="CS2994" t="str">
            <v>701</v>
          </cell>
          <cell r="CT2994" t="str">
            <v>0025-ND</v>
          </cell>
          <cell r="CU2994" t="str">
            <v>Non definito</v>
          </cell>
          <cell r="CV2994" t="str">
            <v>26827COCN</v>
          </cell>
          <cell r="CW2994" t="str">
            <v>CENTRO OPERATIVO CASTELLAMMARE - NOCERA</v>
          </cell>
          <cell r="CX2994" t="str">
            <v>COCN</v>
          </cell>
          <cell r="CY2994" t="str">
            <v>Napoletana Gas SpA</v>
          </cell>
          <cell r="CZ2994" t="str">
            <v>26800PAD</v>
          </cell>
          <cell r="DA2994" t="str">
            <v>OPER</v>
          </cell>
          <cell r="DB2994" t="str">
            <v>26824OPER</v>
          </cell>
          <cell r="DC2994" t="str">
            <v>26827COCN</v>
          </cell>
          <cell r="DD2994" t="str">
            <v>00000 Unità selezionata</v>
          </cell>
          <cell r="DE2994">
            <v>0</v>
          </cell>
          <cell r="DF2994">
            <v>0</v>
          </cell>
          <cell r="DG2994">
            <v>0</v>
          </cell>
          <cell r="DH2994">
            <v>0</v>
          </cell>
          <cell r="DI2994" t="str">
            <v>MULTI-SOCIETARIA</v>
          </cell>
          <cell r="DJ2994" t="str">
            <v>0025-0010</v>
          </cell>
          <cell r="DK2994" t="str">
            <v>CAST. VIA GASOMETRO</v>
          </cell>
          <cell r="DL2994" t="str">
            <v>26824OPER</v>
          </cell>
          <cell r="DM2994" t="str">
            <v>0025-00-SUD</v>
          </cell>
          <cell r="DN2994" t="str">
            <v>POLO SUD</v>
          </cell>
          <cell r="DO2994" t="str">
            <v>CNQLCU66A53C129P</v>
          </cell>
          <cell r="DP2994">
            <v>0</v>
          </cell>
          <cell r="DQ2994" t="str">
            <v>Napoletana Gas SpA</v>
          </cell>
        </row>
        <row r="2995">
          <cell r="A2995" t="str">
            <v>0025000885</v>
          </cell>
          <cell r="B2995" t="str">
            <v>NAP</v>
          </cell>
          <cell r="C2995" t="str">
            <v>ng01</v>
          </cell>
          <cell r="D2995" t="str">
            <v>SCHETTINO GIOVANNI</v>
          </cell>
          <cell r="E2995" t="str">
            <v>M</v>
          </cell>
          <cell r="F2995" t="str">
            <v>O</v>
          </cell>
          <cell r="G2995">
            <v>1</v>
          </cell>
          <cell r="H2995" t="str">
            <v>Operaio</v>
          </cell>
          <cell r="I2995" t="str">
            <v>3</v>
          </cell>
          <cell r="J2995">
            <v>40269</v>
          </cell>
          <cell r="K2995">
            <v>0</v>
          </cell>
          <cell r="L2995">
            <v>32493</v>
          </cell>
          <cell r="M2995">
            <v>32493</v>
          </cell>
          <cell r="N2995">
            <v>41274</v>
          </cell>
          <cell r="O2995">
            <v>2012</v>
          </cell>
          <cell r="P2995">
            <v>12</v>
          </cell>
          <cell r="Q2995">
            <v>24</v>
          </cell>
          <cell r="R2995" t="str">
            <v>Assunzione - Motivi vari</v>
          </cell>
          <cell r="S2995" t="str">
            <v>P0139207</v>
          </cell>
          <cell r="T2995" t="str">
            <v>SPECIALISTA POLIVALENTE</v>
          </cell>
          <cell r="U2995" t="str">
            <v>P01</v>
          </cell>
          <cell r="V2995" t="str">
            <v>0025-00|P01|SPECIALISTA POLIVALENTE|</v>
          </cell>
          <cell r="W2995" t="str">
            <v>SPECIALISTA POLIVALENTE</v>
          </cell>
          <cell r="X2995" t="str">
            <v>3</v>
          </cell>
          <cell r="Y2995" t="str">
            <v>COCN</v>
          </cell>
          <cell r="Z2995" t="str">
            <v>Tempo pieno - Normale</v>
          </cell>
          <cell r="AA2995" t="str">
            <v>Napoletana Gas SpA</v>
          </cell>
          <cell r="AB2995">
            <v>530</v>
          </cell>
          <cell r="AC2995" t="str">
            <v>Non definito</v>
          </cell>
          <cell r="AD2995" t="str">
            <v>020235</v>
          </cell>
          <cell r="AE2995" t="str">
            <v>020235</v>
          </cell>
          <cell r="AF2995" t="str">
            <v>COCN</v>
          </cell>
          <cell r="AG2995" t="str">
            <v>0025I20010</v>
          </cell>
          <cell r="AH2995" t="str">
            <v>26827COCN</v>
          </cell>
          <cell r="AI2995" t="str">
            <v>RR</v>
          </cell>
          <cell r="AJ2995" t="str">
            <v>CSD</v>
          </cell>
          <cell r="AK2995" t="str">
            <v>CAMPANIA</v>
          </cell>
          <cell r="AL2995" t="str">
            <v>Napoli</v>
          </cell>
          <cell r="AM2995" t="str">
            <v>26827COCN</v>
          </cell>
          <cell r="AN2995" t="str">
            <v>Ruolo</v>
          </cell>
          <cell r="AO2995" t="str">
            <v>Napoletana Gas SpA</v>
          </cell>
          <cell r="AP2995">
            <v>530</v>
          </cell>
          <cell r="AQ2995">
            <v>0</v>
          </cell>
          <cell r="AR2995" t="str">
            <v>Sede Castellammare</v>
          </cell>
          <cell r="AS2995" t="str">
            <v>Napoli</v>
          </cell>
          <cell r="AT2995" t="str">
            <v>CAMPANIA</v>
          </cell>
          <cell r="AU2995" t="str">
            <v xml:space="preserve">ok </v>
          </cell>
          <cell r="AV2995" t="str">
            <v>MERIDIONALE</v>
          </cell>
          <cell r="AW2995" t="str">
            <v>NA</v>
          </cell>
          <cell r="AX2995" t="str">
            <v>0025-00</v>
          </cell>
          <cell r="AY2995" t="str">
            <v>Non definito</v>
          </cell>
          <cell r="AZ2995" t="str">
            <v>020235</v>
          </cell>
          <cell r="BA2995" t="str">
            <v>020235</v>
          </cell>
          <cell r="BB2995" t="str">
            <v>COCN</v>
          </cell>
          <cell r="BC2995" t="str">
            <v>In forza</v>
          </cell>
          <cell r="BD2995" t="str">
            <v>Dipendente Standard</v>
          </cell>
          <cell r="BE2995" t="str">
            <v>E000</v>
          </cell>
          <cell r="BF2995">
            <v>0</v>
          </cell>
          <cell r="BG2995">
            <v>0</v>
          </cell>
          <cell r="BH2995" t="str">
            <v>E000</v>
          </cell>
          <cell r="BI2995" t="str">
            <v>Napoletana Gas SpA</v>
          </cell>
          <cell r="BJ2995">
            <v>0</v>
          </cell>
          <cell r="BK2995" t="str">
            <v>80053</v>
          </cell>
          <cell r="BL2995" t="str">
            <v>NA</v>
          </cell>
          <cell r="BM2995" t="str">
            <v>CASTELLAMMARE DI STABIA</v>
          </cell>
          <cell r="BN2995" t="str">
            <v>VIA QUISISANA, 35</v>
          </cell>
          <cell r="BO2995" t="str">
            <v>Recapito</v>
          </cell>
          <cell r="BP2995">
            <v>0</v>
          </cell>
          <cell r="BQ2995">
            <v>0</v>
          </cell>
          <cell r="BR2995" t="str">
            <v>Italia</v>
          </cell>
          <cell r="BS2995" t="str">
            <v>C129</v>
          </cell>
          <cell r="BT2995" t="str">
            <v>CASTELLAMMARE DI STABIA</v>
          </cell>
          <cell r="BU2995" t="str">
            <v>Via Gasometro,2</v>
          </cell>
          <cell r="BV2995" t="str">
            <v>80053</v>
          </cell>
          <cell r="BW2995" t="str">
            <v>N</v>
          </cell>
          <cell r="BX2995">
            <v>0</v>
          </cell>
          <cell r="BY2995">
            <v>0</v>
          </cell>
          <cell r="BZ2995">
            <v>0</v>
          </cell>
          <cell r="CA2995">
            <v>0</v>
          </cell>
          <cell r="CB2995">
            <v>0</v>
          </cell>
          <cell r="CC2995">
            <v>0</v>
          </cell>
          <cell r="CD2995" t="str">
            <v>Italia</v>
          </cell>
          <cell r="CE2995" t="str">
            <v>NA</v>
          </cell>
          <cell r="CF2995">
            <v>22468</v>
          </cell>
          <cell r="CG2995">
            <v>41274</v>
          </cell>
          <cell r="CH2995">
            <v>51.488021902806295</v>
          </cell>
          <cell r="CI2995">
            <v>51</v>
          </cell>
          <cell r="CJ2995" t="str">
            <v>CASTELLAMMARE DI STABIA</v>
          </cell>
          <cell r="CK2995" t="str">
            <v>70</v>
          </cell>
          <cell r="CL2995" t="str">
            <v>DISTRIBUZIONE GAS</v>
          </cell>
          <cell r="CM2995" t="str">
            <v>Distribuzione gas</v>
          </cell>
          <cell r="CN2995">
            <v>0</v>
          </cell>
          <cell r="CO2995" t="str">
            <v>Inferiore Diploma</v>
          </cell>
          <cell r="CP2995" t="str">
            <v>Frequenza med. inf.</v>
          </cell>
          <cell r="CQ2995" t="str">
            <v>Inferiore al Diploma</v>
          </cell>
          <cell r="CR2995">
            <v>0</v>
          </cell>
          <cell r="CS2995" t="str">
            <v>701</v>
          </cell>
          <cell r="CT2995" t="str">
            <v>0025-ND</v>
          </cell>
          <cell r="CU2995" t="str">
            <v>Non definito</v>
          </cell>
          <cell r="CV2995" t="str">
            <v>26827COCN</v>
          </cell>
          <cell r="CW2995" t="str">
            <v>CENTRO OPERATIVO CASTELLAMMARE - NOCERA</v>
          </cell>
          <cell r="CX2995" t="str">
            <v>COCN</v>
          </cell>
          <cell r="CY2995" t="str">
            <v>Napoletana Gas SpA</v>
          </cell>
          <cell r="CZ2995" t="str">
            <v>26800PAD</v>
          </cell>
          <cell r="DA2995" t="str">
            <v>OPER</v>
          </cell>
          <cell r="DB2995" t="str">
            <v>26824OPER</v>
          </cell>
          <cell r="DC2995" t="str">
            <v>26827COCN</v>
          </cell>
          <cell r="DD2995" t="str">
            <v>00000 Unità selezionata</v>
          </cell>
          <cell r="DE2995">
            <v>0</v>
          </cell>
          <cell r="DF2995">
            <v>0</v>
          </cell>
          <cell r="DG2995">
            <v>0</v>
          </cell>
          <cell r="DH2995">
            <v>0</v>
          </cell>
          <cell r="DI2995" t="str">
            <v>MULTI-SOCIETARIA</v>
          </cell>
          <cell r="DJ2995" t="str">
            <v>0025-0010</v>
          </cell>
          <cell r="DK2995" t="str">
            <v>CAST. VIA GASOMETRO</v>
          </cell>
          <cell r="DL2995" t="str">
            <v>26824OPER</v>
          </cell>
          <cell r="DM2995" t="str">
            <v>0025-00-SUD</v>
          </cell>
          <cell r="DN2995" t="str">
            <v>POLO SUD</v>
          </cell>
          <cell r="DO2995" t="str">
            <v>SCHGNN61L06C129A</v>
          </cell>
          <cell r="DP2995">
            <v>0</v>
          </cell>
          <cell r="DQ2995" t="str">
            <v>Napoletana Gas SpA</v>
          </cell>
        </row>
        <row r="2996">
          <cell r="A2996" t="str">
            <v>0025000929</v>
          </cell>
          <cell r="B2996" t="str">
            <v>NAP</v>
          </cell>
          <cell r="C2996" t="str">
            <v>ng01</v>
          </cell>
          <cell r="D2996" t="str">
            <v>GRECO MICHELE</v>
          </cell>
          <cell r="E2996" t="str">
            <v>M</v>
          </cell>
          <cell r="F2996" t="str">
            <v>O</v>
          </cell>
          <cell r="G2996">
            <v>1</v>
          </cell>
          <cell r="H2996" t="str">
            <v>Operaio</v>
          </cell>
          <cell r="I2996" t="str">
            <v>3</v>
          </cell>
          <cell r="J2996">
            <v>40269</v>
          </cell>
          <cell r="K2996">
            <v>0</v>
          </cell>
          <cell r="L2996">
            <v>29241</v>
          </cell>
          <cell r="M2996">
            <v>29241</v>
          </cell>
          <cell r="N2996">
            <v>41274</v>
          </cell>
          <cell r="O2996">
            <v>2012</v>
          </cell>
          <cell r="P2996">
            <v>12</v>
          </cell>
          <cell r="Q2996">
            <v>32</v>
          </cell>
          <cell r="R2996" t="str">
            <v>Assunzione - Motivi vari</v>
          </cell>
          <cell r="S2996" t="str">
            <v>P0139207</v>
          </cell>
          <cell r="T2996" t="str">
            <v>SPECIALISTA POLIVALENTE</v>
          </cell>
          <cell r="U2996" t="str">
            <v>P01</v>
          </cell>
          <cell r="V2996" t="str">
            <v>0025-00|P01|SPECIALISTA POLIVALENTE|</v>
          </cell>
          <cell r="W2996" t="str">
            <v>SPECIALISTA POLIVALENTE</v>
          </cell>
          <cell r="X2996" t="str">
            <v>3</v>
          </cell>
          <cell r="Y2996" t="str">
            <v>COCN</v>
          </cell>
          <cell r="Z2996" t="str">
            <v>Tempo pieno - Normale</v>
          </cell>
          <cell r="AA2996" t="str">
            <v>Napoletana Gas SpA</v>
          </cell>
          <cell r="AB2996">
            <v>530</v>
          </cell>
          <cell r="AC2996" t="str">
            <v>Non definito</v>
          </cell>
          <cell r="AD2996" t="str">
            <v>020235</v>
          </cell>
          <cell r="AE2996" t="str">
            <v>020235</v>
          </cell>
          <cell r="AF2996" t="str">
            <v>COCN</v>
          </cell>
          <cell r="AG2996" t="str">
            <v>0025I20010</v>
          </cell>
          <cell r="AH2996" t="str">
            <v>26827COCN</v>
          </cell>
          <cell r="AI2996" t="str">
            <v>RR</v>
          </cell>
          <cell r="AJ2996" t="str">
            <v>CSD</v>
          </cell>
          <cell r="AK2996" t="str">
            <v>CAMPANIA</v>
          </cell>
          <cell r="AL2996" t="str">
            <v>Napoli</v>
          </cell>
          <cell r="AM2996" t="str">
            <v>26827COCN</v>
          </cell>
          <cell r="AN2996" t="str">
            <v>Ruolo</v>
          </cell>
          <cell r="AO2996" t="str">
            <v>Napoletana Gas SpA</v>
          </cell>
          <cell r="AP2996">
            <v>530</v>
          </cell>
          <cell r="AQ2996">
            <v>0</v>
          </cell>
          <cell r="AR2996" t="str">
            <v>Sede Castellammare</v>
          </cell>
          <cell r="AS2996" t="str">
            <v>Napoli</v>
          </cell>
          <cell r="AT2996" t="str">
            <v>CAMPANIA</v>
          </cell>
          <cell r="AU2996" t="str">
            <v xml:space="preserve">ok </v>
          </cell>
          <cell r="AV2996" t="str">
            <v>MERIDIONALE</v>
          </cell>
          <cell r="AW2996" t="str">
            <v>NA</v>
          </cell>
          <cell r="AX2996" t="str">
            <v>0025-00</v>
          </cell>
          <cell r="AY2996" t="str">
            <v>Non definito</v>
          </cell>
          <cell r="AZ2996" t="str">
            <v>020235</v>
          </cell>
          <cell r="BA2996" t="str">
            <v>020235</v>
          </cell>
          <cell r="BB2996" t="str">
            <v>COCN</v>
          </cell>
          <cell r="BC2996" t="str">
            <v>In forza</v>
          </cell>
          <cell r="BD2996" t="str">
            <v>Dipendente Standard</v>
          </cell>
          <cell r="BE2996" t="str">
            <v>E000</v>
          </cell>
          <cell r="BF2996">
            <v>0</v>
          </cell>
          <cell r="BG2996">
            <v>0</v>
          </cell>
          <cell r="BH2996" t="str">
            <v>E000</v>
          </cell>
          <cell r="BI2996" t="str">
            <v>Napoletana Gas SpA</v>
          </cell>
          <cell r="BJ2996">
            <v>0</v>
          </cell>
          <cell r="BK2996" t="str">
            <v>80053</v>
          </cell>
          <cell r="BL2996" t="str">
            <v>NA</v>
          </cell>
          <cell r="BM2996" t="str">
            <v>CASTELLAMMARE DI STABIA</v>
          </cell>
          <cell r="BN2996" t="str">
            <v>VIA ROBERTO BRACCO N.5/B SC.B P.3</v>
          </cell>
          <cell r="BO2996" t="str">
            <v>Recapito</v>
          </cell>
          <cell r="BP2996">
            <v>0</v>
          </cell>
          <cell r="BQ2996">
            <v>0</v>
          </cell>
          <cell r="BR2996" t="str">
            <v>Italia</v>
          </cell>
          <cell r="BS2996" t="str">
            <v>C129</v>
          </cell>
          <cell r="BT2996" t="str">
            <v>CASTELLAMMARE DI STABIA</v>
          </cell>
          <cell r="BU2996" t="str">
            <v>Via Gasometro,2</v>
          </cell>
          <cell r="BV2996" t="str">
            <v>80053</v>
          </cell>
          <cell r="BW2996" t="str">
            <v>N</v>
          </cell>
          <cell r="BX2996">
            <v>0</v>
          </cell>
          <cell r="BY2996">
            <v>0</v>
          </cell>
          <cell r="BZ2996">
            <v>0</v>
          </cell>
          <cell r="CA2996">
            <v>0</v>
          </cell>
          <cell r="CB2996">
            <v>0</v>
          </cell>
          <cell r="CC2996">
            <v>0</v>
          </cell>
          <cell r="CD2996" t="str">
            <v>Italia</v>
          </cell>
          <cell r="CE2996" t="str">
            <v>NA</v>
          </cell>
          <cell r="CF2996">
            <v>20687</v>
          </cell>
          <cell r="CG2996">
            <v>41274</v>
          </cell>
          <cell r="CH2996">
            <v>56.364134154688571</v>
          </cell>
          <cell r="CI2996">
            <v>56</v>
          </cell>
          <cell r="CJ2996" t="str">
            <v>CASTELLAMMARE DI STABIA</v>
          </cell>
          <cell r="CK2996" t="str">
            <v>70</v>
          </cell>
          <cell r="CL2996" t="str">
            <v>DISTRIBUZIONE GAS</v>
          </cell>
          <cell r="CM2996" t="str">
            <v>Distribuzione gas</v>
          </cell>
          <cell r="CN2996">
            <v>0</v>
          </cell>
          <cell r="CO2996" t="str">
            <v>Inferiore Diploma</v>
          </cell>
          <cell r="CP2996" t="str">
            <v>Frequenza med. inf.</v>
          </cell>
          <cell r="CQ2996" t="str">
            <v>Inferiore al Diploma</v>
          </cell>
          <cell r="CR2996">
            <v>0</v>
          </cell>
          <cell r="CS2996" t="str">
            <v>701</v>
          </cell>
          <cell r="CT2996" t="str">
            <v>0025-ND</v>
          </cell>
          <cell r="CU2996" t="str">
            <v>Non definito</v>
          </cell>
          <cell r="CV2996" t="str">
            <v>26827COCN</v>
          </cell>
          <cell r="CW2996" t="str">
            <v>CENTRO OPERATIVO CASTELLAMMARE - NOCERA</v>
          </cell>
          <cell r="CX2996" t="str">
            <v>COCN</v>
          </cell>
          <cell r="CY2996" t="str">
            <v>Napoletana Gas SpA</v>
          </cell>
          <cell r="CZ2996" t="str">
            <v>26800PAD</v>
          </cell>
          <cell r="DA2996" t="str">
            <v>OPER</v>
          </cell>
          <cell r="DB2996" t="str">
            <v>26824OPER</v>
          </cell>
          <cell r="DC2996" t="str">
            <v>26827COCN</v>
          </cell>
          <cell r="DD2996" t="str">
            <v>00000 Unità selezionata</v>
          </cell>
          <cell r="DE2996">
            <v>0</v>
          </cell>
          <cell r="DF2996">
            <v>0</v>
          </cell>
          <cell r="DG2996">
            <v>0</v>
          </cell>
          <cell r="DH2996">
            <v>0</v>
          </cell>
          <cell r="DI2996" t="str">
            <v>MULTI-SOCIETARIA</v>
          </cell>
          <cell r="DJ2996" t="str">
            <v>0025-0010</v>
          </cell>
          <cell r="DK2996" t="str">
            <v>CAST. VIA GASOMETRO</v>
          </cell>
          <cell r="DL2996" t="str">
            <v>26824OPER</v>
          </cell>
          <cell r="DM2996" t="str">
            <v>0025-00-SUD</v>
          </cell>
          <cell r="DN2996" t="str">
            <v>POLO SUD</v>
          </cell>
          <cell r="DO2996" t="str">
            <v>GRCMHL56M20C129M</v>
          </cell>
          <cell r="DP2996">
            <v>0</v>
          </cell>
          <cell r="DQ2996" t="str">
            <v>Napoletana Gas SpA</v>
          </cell>
        </row>
        <row r="2997">
          <cell r="A2997" t="str">
            <v>0025000931</v>
          </cell>
          <cell r="B2997" t="str">
            <v>NAP</v>
          </cell>
          <cell r="C2997" t="str">
            <v>ng01</v>
          </cell>
          <cell r="D2997" t="str">
            <v>ESPOSITO ALFONSO</v>
          </cell>
          <cell r="E2997" t="str">
            <v>M</v>
          </cell>
          <cell r="F2997" t="str">
            <v>O</v>
          </cell>
          <cell r="G2997">
            <v>1</v>
          </cell>
          <cell r="H2997" t="str">
            <v>Operaio</v>
          </cell>
          <cell r="I2997" t="str">
            <v>3</v>
          </cell>
          <cell r="J2997">
            <v>40269</v>
          </cell>
          <cell r="K2997">
            <v>0</v>
          </cell>
          <cell r="L2997">
            <v>30019</v>
          </cell>
          <cell r="M2997">
            <v>30019</v>
          </cell>
          <cell r="N2997">
            <v>41274</v>
          </cell>
          <cell r="O2997">
            <v>2012</v>
          </cell>
          <cell r="P2997">
            <v>12</v>
          </cell>
          <cell r="Q2997">
            <v>30</v>
          </cell>
          <cell r="R2997" t="str">
            <v>Assunzione - Motivi vari</v>
          </cell>
          <cell r="S2997" t="str">
            <v>P0139207</v>
          </cell>
          <cell r="T2997" t="str">
            <v>SPECIALISTA POLIVALENTE</v>
          </cell>
          <cell r="U2997" t="str">
            <v>P01</v>
          </cell>
          <cell r="V2997" t="str">
            <v>0025-00|P01|SPECIALISTA POLIVALENTE|</v>
          </cell>
          <cell r="W2997" t="str">
            <v>SPECIALISTA POLIVALENTE</v>
          </cell>
          <cell r="X2997" t="str">
            <v>3</v>
          </cell>
          <cell r="Y2997" t="str">
            <v>COCN</v>
          </cell>
          <cell r="Z2997" t="str">
            <v>Tempo pieno - Normale</v>
          </cell>
          <cell r="AA2997" t="str">
            <v>Napoletana Gas SpA</v>
          </cell>
          <cell r="AB2997">
            <v>530</v>
          </cell>
          <cell r="AC2997" t="str">
            <v>Non definito</v>
          </cell>
          <cell r="AD2997" t="str">
            <v>020235</v>
          </cell>
          <cell r="AE2997" t="str">
            <v>020235</v>
          </cell>
          <cell r="AF2997" t="str">
            <v>COCN</v>
          </cell>
          <cell r="AG2997" t="str">
            <v>0025I20010</v>
          </cell>
          <cell r="AH2997" t="str">
            <v>26827COCN</v>
          </cell>
          <cell r="AI2997" t="str">
            <v>RR</v>
          </cell>
          <cell r="AJ2997" t="str">
            <v>CSD</v>
          </cell>
          <cell r="AK2997" t="str">
            <v>CAMPANIA</v>
          </cell>
          <cell r="AL2997" t="str">
            <v>Napoli</v>
          </cell>
          <cell r="AM2997" t="str">
            <v>26827COCN</v>
          </cell>
          <cell r="AN2997" t="str">
            <v>Ruolo</v>
          </cell>
          <cell r="AO2997" t="str">
            <v>Napoletana Gas SpA</v>
          </cell>
          <cell r="AP2997">
            <v>530</v>
          </cell>
          <cell r="AQ2997">
            <v>0</v>
          </cell>
          <cell r="AR2997" t="str">
            <v>Sede Castellammare</v>
          </cell>
          <cell r="AS2997" t="str">
            <v>Napoli</v>
          </cell>
          <cell r="AT2997" t="str">
            <v>CAMPANIA</v>
          </cell>
          <cell r="AU2997" t="str">
            <v xml:space="preserve">ok </v>
          </cell>
          <cell r="AV2997" t="str">
            <v>MERIDIONALE</v>
          </cell>
          <cell r="AW2997" t="str">
            <v>NA</v>
          </cell>
          <cell r="AX2997" t="str">
            <v>0025-00</v>
          </cell>
          <cell r="AY2997" t="str">
            <v>Non definito</v>
          </cell>
          <cell r="AZ2997" t="str">
            <v>020235</v>
          </cell>
          <cell r="BA2997" t="str">
            <v>020235</v>
          </cell>
          <cell r="BB2997" t="str">
            <v>COCN</v>
          </cell>
          <cell r="BC2997" t="str">
            <v>In forza</v>
          </cell>
          <cell r="BD2997" t="str">
            <v>Dipendente Standard</v>
          </cell>
          <cell r="BE2997" t="str">
            <v>E000</v>
          </cell>
          <cell r="BF2997">
            <v>0</v>
          </cell>
          <cell r="BG2997">
            <v>0</v>
          </cell>
          <cell r="BH2997" t="str">
            <v>E000</v>
          </cell>
          <cell r="BI2997" t="str">
            <v>Napoletana Gas SpA</v>
          </cell>
          <cell r="BJ2997">
            <v>0</v>
          </cell>
          <cell r="BK2997" t="str">
            <v>80053</v>
          </cell>
          <cell r="BL2997" t="str">
            <v>NA</v>
          </cell>
          <cell r="BM2997" t="str">
            <v>CASTELLAMMARE DI STABIA</v>
          </cell>
          <cell r="BN2997" t="str">
            <v>TRAV.SCHITO,N.22</v>
          </cell>
          <cell r="BO2997" t="str">
            <v>Recapito</v>
          </cell>
          <cell r="BP2997">
            <v>0</v>
          </cell>
          <cell r="BQ2997">
            <v>0</v>
          </cell>
          <cell r="BR2997" t="str">
            <v>Italia</v>
          </cell>
          <cell r="BS2997" t="str">
            <v>C129</v>
          </cell>
          <cell r="BT2997" t="str">
            <v>CASTELLAMMARE DI STABIA</v>
          </cell>
          <cell r="BU2997" t="str">
            <v>Via Gasometro,2</v>
          </cell>
          <cell r="BV2997" t="str">
            <v>80053</v>
          </cell>
          <cell r="BW2997" t="str">
            <v>N</v>
          </cell>
          <cell r="BX2997">
            <v>0</v>
          </cell>
          <cell r="BY2997">
            <v>0</v>
          </cell>
          <cell r="BZ2997">
            <v>0</v>
          </cell>
          <cell r="CA2997">
            <v>0</v>
          </cell>
          <cell r="CB2997">
            <v>0</v>
          </cell>
          <cell r="CC2997">
            <v>0</v>
          </cell>
          <cell r="CD2997" t="str">
            <v>Italia</v>
          </cell>
          <cell r="CE2997" t="str">
            <v>NA</v>
          </cell>
          <cell r="CF2997">
            <v>22690</v>
          </cell>
          <cell r="CG2997">
            <v>41274</v>
          </cell>
          <cell r="CH2997">
            <v>50.880219028062967</v>
          </cell>
          <cell r="CI2997">
            <v>51</v>
          </cell>
          <cell r="CJ2997" t="str">
            <v>CASTELLAMMARE DI STABIA</v>
          </cell>
          <cell r="CK2997" t="str">
            <v>70</v>
          </cell>
          <cell r="CL2997" t="str">
            <v>DISTRIBUZIONE GAS</v>
          </cell>
          <cell r="CM2997" t="str">
            <v>Distribuzione gas</v>
          </cell>
          <cell r="CN2997">
            <v>0</v>
          </cell>
          <cell r="CO2997" t="str">
            <v>Inferiore Diploma</v>
          </cell>
          <cell r="CP2997" t="str">
            <v>Frequenza med. inf.</v>
          </cell>
          <cell r="CQ2997" t="str">
            <v>Inferiore al Diploma</v>
          </cell>
          <cell r="CR2997">
            <v>0</v>
          </cell>
          <cell r="CS2997" t="str">
            <v>701</v>
          </cell>
          <cell r="CT2997" t="str">
            <v>0025-ND</v>
          </cell>
          <cell r="CU2997" t="str">
            <v>Non definito</v>
          </cell>
          <cell r="CV2997" t="str">
            <v>26827COCN</v>
          </cell>
          <cell r="CW2997" t="str">
            <v>CENTRO OPERATIVO CASTELLAMMARE - NOCERA</v>
          </cell>
          <cell r="CX2997" t="str">
            <v>COCN</v>
          </cell>
          <cell r="CY2997" t="str">
            <v>Napoletana Gas SpA</v>
          </cell>
          <cell r="CZ2997" t="str">
            <v>26800PAD</v>
          </cell>
          <cell r="DA2997" t="str">
            <v>OPER</v>
          </cell>
          <cell r="DB2997" t="str">
            <v>26824OPER</v>
          </cell>
          <cell r="DC2997" t="str">
            <v>26827COCN</v>
          </cell>
          <cell r="DD2997" t="str">
            <v>00000 Unità selezionata</v>
          </cell>
          <cell r="DE2997">
            <v>0</v>
          </cell>
          <cell r="DF2997">
            <v>0</v>
          </cell>
          <cell r="DG2997">
            <v>0</v>
          </cell>
          <cell r="DH2997">
            <v>0</v>
          </cell>
          <cell r="DI2997" t="str">
            <v>MULTI-SOCIETARIA</v>
          </cell>
          <cell r="DJ2997" t="str">
            <v>0025-0010</v>
          </cell>
          <cell r="DK2997" t="str">
            <v>CAST. VIA GASOMETRO</v>
          </cell>
          <cell r="DL2997" t="str">
            <v>26824OPER</v>
          </cell>
          <cell r="DM2997" t="str">
            <v>0025-00-SUD</v>
          </cell>
          <cell r="DN2997" t="str">
            <v>POLO SUD</v>
          </cell>
          <cell r="DO2997" t="str">
            <v>SPSLNS62B13C129I</v>
          </cell>
          <cell r="DP2997">
            <v>0</v>
          </cell>
          <cell r="DQ2997" t="str">
            <v>Napoletana Gas SpA</v>
          </cell>
        </row>
        <row r="2998">
          <cell r="A2998" t="str">
            <v>0025000933</v>
          </cell>
          <cell r="B2998" t="str">
            <v>NAP</v>
          </cell>
          <cell r="C2998" t="str">
            <v>ng01</v>
          </cell>
          <cell r="D2998" t="str">
            <v>ATTIANESE GAETANO</v>
          </cell>
          <cell r="E2998" t="str">
            <v>M</v>
          </cell>
          <cell r="F2998" t="str">
            <v>O</v>
          </cell>
          <cell r="G2998">
            <v>1</v>
          </cell>
          <cell r="H2998" t="str">
            <v>Operaio</v>
          </cell>
          <cell r="I2998" t="str">
            <v>3</v>
          </cell>
          <cell r="J2998">
            <v>40269</v>
          </cell>
          <cell r="K2998">
            <v>0</v>
          </cell>
          <cell r="L2998">
            <v>30088</v>
          </cell>
          <cell r="M2998">
            <v>30088</v>
          </cell>
          <cell r="N2998">
            <v>41274</v>
          </cell>
          <cell r="O2998">
            <v>2012</v>
          </cell>
          <cell r="P2998">
            <v>12</v>
          </cell>
          <cell r="Q2998">
            <v>30</v>
          </cell>
          <cell r="R2998" t="str">
            <v>Assunzione - Motivi vari</v>
          </cell>
          <cell r="S2998" t="str">
            <v>P0139207</v>
          </cell>
          <cell r="T2998" t="str">
            <v>SPECIALISTA POLIVALENTE</v>
          </cell>
          <cell r="U2998" t="str">
            <v>P01</v>
          </cell>
          <cell r="V2998" t="str">
            <v>0025-00|P01|SPECIALISTA POLIVALENTE|</v>
          </cell>
          <cell r="W2998" t="str">
            <v>SPECIALISTA POLIVALENTE</v>
          </cell>
          <cell r="X2998" t="str">
            <v>3</v>
          </cell>
          <cell r="Y2998" t="str">
            <v>COCN</v>
          </cell>
          <cell r="Z2998" t="str">
            <v>Tempo pieno - Normale</v>
          </cell>
          <cell r="AA2998" t="str">
            <v>Napoletana Gas SpA</v>
          </cell>
          <cell r="AB2998">
            <v>530</v>
          </cell>
          <cell r="AC2998" t="str">
            <v>Non definito</v>
          </cell>
          <cell r="AD2998" t="str">
            <v>020235</v>
          </cell>
          <cell r="AE2998" t="str">
            <v>020235</v>
          </cell>
          <cell r="AF2998" t="str">
            <v>COCN</v>
          </cell>
          <cell r="AG2998" t="str">
            <v>0025I20010</v>
          </cell>
          <cell r="AH2998" t="str">
            <v>26827COCN</v>
          </cell>
          <cell r="AI2998" t="str">
            <v>RR</v>
          </cell>
          <cell r="AJ2998" t="str">
            <v>CSD</v>
          </cell>
          <cell r="AK2998" t="str">
            <v>CAMPANIA</v>
          </cell>
          <cell r="AL2998" t="str">
            <v>Napoli</v>
          </cell>
          <cell r="AM2998" t="str">
            <v>26827COCN</v>
          </cell>
          <cell r="AN2998" t="str">
            <v>Ruolo</v>
          </cell>
          <cell r="AO2998" t="str">
            <v>Napoletana Gas SpA</v>
          </cell>
          <cell r="AP2998">
            <v>530</v>
          </cell>
          <cell r="AQ2998">
            <v>0</v>
          </cell>
          <cell r="AR2998" t="str">
            <v>Sede Castellammare</v>
          </cell>
          <cell r="AS2998" t="str">
            <v>Napoli</v>
          </cell>
          <cell r="AT2998" t="str">
            <v>CAMPANIA</v>
          </cell>
          <cell r="AU2998" t="str">
            <v xml:space="preserve">ok </v>
          </cell>
          <cell r="AV2998" t="str">
            <v>MERIDIONALE</v>
          </cell>
          <cell r="AW2998" t="str">
            <v>NA</v>
          </cell>
          <cell r="AX2998" t="str">
            <v>0025-00</v>
          </cell>
          <cell r="AY2998" t="str">
            <v>Non definito</v>
          </cell>
          <cell r="AZ2998" t="str">
            <v>020235</v>
          </cell>
          <cell r="BA2998" t="str">
            <v>020235</v>
          </cell>
          <cell r="BB2998" t="str">
            <v>COCN</v>
          </cell>
          <cell r="BC2998" t="str">
            <v>In forza</v>
          </cell>
          <cell r="BD2998" t="str">
            <v>Dipendente Standard</v>
          </cell>
          <cell r="BE2998" t="str">
            <v>E000</v>
          </cell>
          <cell r="BF2998">
            <v>0</v>
          </cell>
          <cell r="BG2998">
            <v>0</v>
          </cell>
          <cell r="BH2998" t="str">
            <v>E000</v>
          </cell>
          <cell r="BI2998" t="str">
            <v>Napoletana Gas SpA</v>
          </cell>
          <cell r="BJ2998">
            <v>0</v>
          </cell>
          <cell r="BK2998" t="str">
            <v>80053</v>
          </cell>
          <cell r="BL2998" t="str">
            <v>NA</v>
          </cell>
          <cell r="BM2998" t="str">
            <v>CASTELLAMMARE DI STABIA</v>
          </cell>
          <cell r="BN2998" t="str">
            <v>VIA GALENO N.41</v>
          </cell>
          <cell r="BO2998" t="str">
            <v>Recapito</v>
          </cell>
          <cell r="BP2998">
            <v>0</v>
          </cell>
          <cell r="BQ2998">
            <v>0</v>
          </cell>
          <cell r="BR2998" t="str">
            <v>Italia</v>
          </cell>
          <cell r="BS2998" t="str">
            <v>C129</v>
          </cell>
          <cell r="BT2998" t="str">
            <v>CASTELLAMMARE DI STABIA</v>
          </cell>
          <cell r="BU2998" t="str">
            <v>Via Gasometro,2</v>
          </cell>
          <cell r="BV2998" t="str">
            <v>80053</v>
          </cell>
          <cell r="BW2998" t="str">
            <v>N</v>
          </cell>
          <cell r="BX2998">
            <v>0</v>
          </cell>
          <cell r="BY2998">
            <v>0</v>
          </cell>
          <cell r="BZ2998">
            <v>0</v>
          </cell>
          <cell r="CA2998">
            <v>0</v>
          </cell>
          <cell r="CB2998">
            <v>0</v>
          </cell>
          <cell r="CC2998">
            <v>0</v>
          </cell>
          <cell r="CD2998" t="str">
            <v>Italia</v>
          </cell>
          <cell r="CE2998" t="str">
            <v>NA</v>
          </cell>
          <cell r="CF2998">
            <v>20712</v>
          </cell>
          <cell r="CG2998">
            <v>41274</v>
          </cell>
          <cell r="CH2998">
            <v>56.295687885010267</v>
          </cell>
          <cell r="CI2998">
            <v>56</v>
          </cell>
          <cell r="CJ2998" t="str">
            <v>CASTELLAMMARE DI STABIA</v>
          </cell>
          <cell r="CK2998" t="str">
            <v>70</v>
          </cell>
          <cell r="CL2998" t="str">
            <v>DISTRIBUZIONE GAS</v>
          </cell>
          <cell r="CM2998" t="str">
            <v>Distribuzione gas</v>
          </cell>
          <cell r="CN2998">
            <v>0</v>
          </cell>
          <cell r="CO2998" t="str">
            <v>Inferiore Diploma</v>
          </cell>
          <cell r="CP2998" t="str">
            <v>Frequenza med. inf.</v>
          </cell>
          <cell r="CQ2998" t="str">
            <v>Inferiore al Diploma</v>
          </cell>
          <cell r="CR2998">
            <v>0</v>
          </cell>
          <cell r="CS2998" t="str">
            <v>701</v>
          </cell>
          <cell r="CT2998" t="str">
            <v>0025-ND</v>
          </cell>
          <cell r="CU2998" t="str">
            <v>Non definito</v>
          </cell>
          <cell r="CV2998" t="str">
            <v>26827COCN</v>
          </cell>
          <cell r="CW2998" t="str">
            <v>CENTRO OPERATIVO CASTELLAMMARE - NOCERA</v>
          </cell>
          <cell r="CX2998" t="str">
            <v>COCN</v>
          </cell>
          <cell r="CY2998" t="str">
            <v>Napoletana Gas SpA</v>
          </cell>
          <cell r="CZ2998" t="str">
            <v>26800PAD</v>
          </cell>
          <cell r="DA2998" t="str">
            <v>OPER</v>
          </cell>
          <cell r="DB2998" t="str">
            <v>26824OPER</v>
          </cell>
          <cell r="DC2998" t="str">
            <v>26827COCN</v>
          </cell>
          <cell r="DD2998" t="str">
            <v>00000 Unità selezionata</v>
          </cell>
          <cell r="DE2998">
            <v>0</v>
          </cell>
          <cell r="DF2998">
            <v>0</v>
          </cell>
          <cell r="DG2998">
            <v>0</v>
          </cell>
          <cell r="DH2998">
            <v>0</v>
          </cell>
          <cell r="DI2998" t="str">
            <v>MULTI-SOCIETARIA</v>
          </cell>
          <cell r="DJ2998" t="str">
            <v>0025-0010</v>
          </cell>
          <cell r="DK2998" t="str">
            <v>CAST. VIA GASOMETRO</v>
          </cell>
          <cell r="DL2998" t="str">
            <v>26824OPER</v>
          </cell>
          <cell r="DM2998" t="str">
            <v>0025-00-SUD</v>
          </cell>
          <cell r="DN2998" t="str">
            <v>POLO SUD</v>
          </cell>
          <cell r="DO2998" t="str">
            <v>TTNGTN56P14C129N</v>
          </cell>
          <cell r="DP2998">
            <v>0</v>
          </cell>
          <cell r="DQ2998" t="str">
            <v>Napoletana Gas SpA</v>
          </cell>
        </row>
        <row r="2999">
          <cell r="A2999" t="str">
            <v>0025000934</v>
          </cell>
          <cell r="B2999" t="str">
            <v>NAP</v>
          </cell>
          <cell r="C2999" t="str">
            <v>ng01</v>
          </cell>
          <cell r="D2999" t="str">
            <v>GARGIULO VINCENZO</v>
          </cell>
          <cell r="E2999" t="str">
            <v>M</v>
          </cell>
          <cell r="F2999" t="str">
            <v>O</v>
          </cell>
          <cell r="G2999">
            <v>1</v>
          </cell>
          <cell r="H2999" t="str">
            <v>Operaio</v>
          </cell>
          <cell r="I2999" t="str">
            <v>5</v>
          </cell>
          <cell r="J2999">
            <v>40269</v>
          </cell>
          <cell r="K2999">
            <v>0</v>
          </cell>
          <cell r="L2999">
            <v>30564</v>
          </cell>
          <cell r="M2999">
            <v>30564</v>
          </cell>
          <cell r="N2999">
            <v>41274</v>
          </cell>
          <cell r="O2999">
            <v>2012</v>
          </cell>
          <cell r="P2999">
            <v>12</v>
          </cell>
          <cell r="Q2999">
            <v>29</v>
          </cell>
          <cell r="R2999" t="str">
            <v>Assunzione - Motivi vari</v>
          </cell>
          <cell r="S2999" t="str">
            <v>C1939207</v>
          </cell>
          <cell r="T2999" t="str">
            <v>COORDINATORE SQUADRE OPERATIVE</v>
          </cell>
          <cell r="U2999" t="str">
            <v>C19</v>
          </cell>
          <cell r="V2999" t="str">
            <v>0025-00|C19|COORDINATORE SQUADRE OPERATIVE|</v>
          </cell>
          <cell r="W2999" t="str">
            <v>COORDINATORE SQUADRE OPERATIVE</v>
          </cell>
          <cell r="X2999" t="str">
            <v>5</v>
          </cell>
          <cell r="Y2999" t="str">
            <v>COCN</v>
          </cell>
          <cell r="Z2999" t="str">
            <v>Tempo pieno - Normale</v>
          </cell>
          <cell r="AA2999" t="str">
            <v>Napoletana Gas SpA</v>
          </cell>
          <cell r="AB2999">
            <v>530</v>
          </cell>
          <cell r="AC2999" t="str">
            <v>Non definito</v>
          </cell>
          <cell r="AD2999" t="str">
            <v>020235</v>
          </cell>
          <cell r="AE2999" t="str">
            <v>020235</v>
          </cell>
          <cell r="AF2999" t="str">
            <v>COCN</v>
          </cell>
          <cell r="AG2999" t="str">
            <v>0025I20010</v>
          </cell>
          <cell r="AH2999" t="str">
            <v>26827COCN</v>
          </cell>
          <cell r="AI2999" t="str">
            <v>RR</v>
          </cell>
          <cell r="AJ2999" t="str">
            <v>CSD</v>
          </cell>
          <cell r="AK2999" t="str">
            <v>CAMPANIA</v>
          </cell>
          <cell r="AL2999" t="str">
            <v>Napoli</v>
          </cell>
          <cell r="AM2999" t="str">
            <v>26827COCN</v>
          </cell>
          <cell r="AN2999" t="str">
            <v>Ruolo</v>
          </cell>
          <cell r="AO2999" t="str">
            <v>Napoletana Gas SpA</v>
          </cell>
          <cell r="AP2999">
            <v>530</v>
          </cell>
          <cell r="AQ2999">
            <v>0</v>
          </cell>
          <cell r="AR2999" t="str">
            <v>Sede Castellammare</v>
          </cell>
          <cell r="AS2999" t="str">
            <v>Napoli</v>
          </cell>
          <cell r="AT2999" t="str">
            <v>CAMPANIA</v>
          </cell>
          <cell r="AU2999" t="str">
            <v xml:space="preserve">ok </v>
          </cell>
          <cell r="AV2999" t="str">
            <v>MERIDIONALE</v>
          </cell>
          <cell r="AW2999" t="str">
            <v>NA</v>
          </cell>
          <cell r="AX2999" t="str">
            <v>0025-00</v>
          </cell>
          <cell r="AY2999" t="str">
            <v>Non definito</v>
          </cell>
          <cell r="AZ2999" t="str">
            <v>020235</v>
          </cell>
          <cell r="BA2999" t="str">
            <v>020235</v>
          </cell>
          <cell r="BB2999" t="str">
            <v>COCN</v>
          </cell>
          <cell r="BC2999" t="str">
            <v>In forza</v>
          </cell>
          <cell r="BD2999" t="str">
            <v>Dipendente Standard</v>
          </cell>
          <cell r="BE2999" t="str">
            <v>E000</v>
          </cell>
          <cell r="BF2999">
            <v>0</v>
          </cell>
          <cell r="BG2999">
            <v>0</v>
          </cell>
          <cell r="BH2999" t="str">
            <v>E000</v>
          </cell>
          <cell r="BI2999" t="str">
            <v>Napoletana Gas SpA</v>
          </cell>
          <cell r="BJ2999">
            <v>0</v>
          </cell>
          <cell r="BK2999" t="str">
            <v>80053</v>
          </cell>
          <cell r="BL2999" t="str">
            <v>NA</v>
          </cell>
          <cell r="BM2999" t="str">
            <v>CASTELLAMMARE DI STABIA</v>
          </cell>
          <cell r="BN2999" t="str">
            <v>VIA NUOVA EREMITAGGIO,7 P.CO EREMITAG</v>
          </cell>
          <cell r="BO2999" t="str">
            <v>Recapito</v>
          </cell>
          <cell r="BP2999">
            <v>0</v>
          </cell>
          <cell r="BQ2999">
            <v>0</v>
          </cell>
          <cell r="BR2999" t="str">
            <v>Italia</v>
          </cell>
          <cell r="BS2999" t="str">
            <v>C129</v>
          </cell>
          <cell r="BT2999" t="str">
            <v>CASTELLAMMARE DI STABIA</v>
          </cell>
          <cell r="BU2999" t="str">
            <v>Via Gasometro,2</v>
          </cell>
          <cell r="BV2999" t="str">
            <v>80053</v>
          </cell>
          <cell r="BW2999" t="str">
            <v>N</v>
          </cell>
          <cell r="BX2999">
            <v>0</v>
          </cell>
          <cell r="BY2999">
            <v>0</v>
          </cell>
          <cell r="BZ2999">
            <v>0</v>
          </cell>
          <cell r="CA2999">
            <v>0</v>
          </cell>
          <cell r="CB2999">
            <v>0</v>
          </cell>
          <cell r="CC2999">
            <v>0</v>
          </cell>
          <cell r="CD2999" t="str">
            <v>Italia</v>
          </cell>
          <cell r="CE2999" t="str">
            <v>NA</v>
          </cell>
          <cell r="CF2999">
            <v>20462</v>
          </cell>
          <cell r="CG2999">
            <v>41274</v>
          </cell>
          <cell r="CH2999">
            <v>56.980150581793289</v>
          </cell>
          <cell r="CI2999">
            <v>57</v>
          </cell>
          <cell r="CJ2999" t="str">
            <v>CASTELLAMMARE DI STABIA</v>
          </cell>
          <cell r="CK2999" t="str">
            <v>70</v>
          </cell>
          <cell r="CL2999" t="str">
            <v>DISTRIBUZIONE GAS</v>
          </cell>
          <cell r="CM2999" t="str">
            <v>Distribuzione gas</v>
          </cell>
          <cell r="CN2999">
            <v>0</v>
          </cell>
          <cell r="CO2999" t="str">
            <v>Inferiore Diploma</v>
          </cell>
          <cell r="CP2999" t="str">
            <v>Frequenza med. inf.</v>
          </cell>
          <cell r="CQ2999" t="str">
            <v>Inferiore al Diploma</v>
          </cell>
          <cell r="CR2999">
            <v>0</v>
          </cell>
          <cell r="CS2999" t="str">
            <v>701</v>
          </cell>
          <cell r="CT2999" t="str">
            <v>0025-ND</v>
          </cell>
          <cell r="CU2999" t="str">
            <v>Non definito</v>
          </cell>
          <cell r="CV2999" t="str">
            <v>26827COCN</v>
          </cell>
          <cell r="CW2999" t="str">
            <v>CENTRO OPERATIVO CASTELLAMMARE - NOCERA</v>
          </cell>
          <cell r="CX2999" t="str">
            <v>COCN</v>
          </cell>
          <cell r="CY2999" t="str">
            <v>Napoletana Gas SpA</v>
          </cell>
          <cell r="CZ2999" t="str">
            <v>26800PAD</v>
          </cell>
          <cell r="DA2999" t="str">
            <v>OPER</v>
          </cell>
          <cell r="DB2999" t="str">
            <v>26824OPER</v>
          </cell>
          <cell r="DC2999" t="str">
            <v>26827COCN</v>
          </cell>
          <cell r="DD2999" t="str">
            <v>00000 Unità selezionata</v>
          </cell>
          <cell r="DE2999">
            <v>0</v>
          </cell>
          <cell r="DF2999">
            <v>0</v>
          </cell>
          <cell r="DG2999">
            <v>0</v>
          </cell>
          <cell r="DH2999">
            <v>0</v>
          </cell>
          <cell r="DI2999" t="str">
            <v>MULTI-SOCIETARIA</v>
          </cell>
          <cell r="DJ2999" t="str">
            <v>0025-0010</v>
          </cell>
          <cell r="DK2999" t="str">
            <v>CAST. VIA GASOMETRO</v>
          </cell>
          <cell r="DL2999" t="str">
            <v>26824OPER</v>
          </cell>
          <cell r="DM2999" t="str">
            <v>0025-00-SUD</v>
          </cell>
          <cell r="DN2999" t="str">
            <v>POLO SUD</v>
          </cell>
          <cell r="DO2999" t="str">
            <v>GRGVCN56A08C129U</v>
          </cell>
          <cell r="DP2999">
            <v>0</v>
          </cell>
          <cell r="DQ2999" t="str">
            <v>Napoletana Gas SpA</v>
          </cell>
        </row>
        <row r="3000">
          <cell r="A3000" t="str">
            <v>0025000937</v>
          </cell>
          <cell r="B3000" t="str">
            <v>NAP</v>
          </cell>
          <cell r="C3000" t="str">
            <v>ng01</v>
          </cell>
          <cell r="D3000" t="str">
            <v>COMENTALE MICHELE</v>
          </cell>
          <cell r="E3000" t="str">
            <v>M</v>
          </cell>
          <cell r="F3000" t="str">
            <v>I</v>
          </cell>
          <cell r="G3000">
            <v>2</v>
          </cell>
          <cell r="H3000" t="str">
            <v>Impiegato</v>
          </cell>
          <cell r="I3000" t="str">
            <v>6</v>
          </cell>
          <cell r="J3000">
            <v>40269</v>
          </cell>
          <cell r="K3000">
            <v>0</v>
          </cell>
          <cell r="L3000">
            <v>31868</v>
          </cell>
          <cell r="M3000">
            <v>31868</v>
          </cell>
          <cell r="N3000">
            <v>41274</v>
          </cell>
          <cell r="O3000">
            <v>2012</v>
          </cell>
          <cell r="P3000">
            <v>12</v>
          </cell>
          <cell r="Q3000">
            <v>25</v>
          </cell>
          <cell r="R3000" t="str">
            <v>Assunzione - Motivi vari</v>
          </cell>
          <cell r="S3000" t="str">
            <v>T0739207</v>
          </cell>
          <cell r="T3000" t="str">
            <v>TECNICO DISTRIBUZIONE</v>
          </cell>
          <cell r="U3000" t="str">
            <v>0025T07</v>
          </cell>
          <cell r="V3000" t="str">
            <v>0025-00|0025T07|TECNICO DISTRIBUZIONE|</v>
          </cell>
          <cell r="W3000" t="str">
            <v>TECNICO DISTRIBUZIONE</v>
          </cell>
          <cell r="X3000" t="str">
            <v>6</v>
          </cell>
          <cell r="Y3000" t="str">
            <v>COCN</v>
          </cell>
          <cell r="Z3000" t="str">
            <v>Tempo pieno - Normale</v>
          </cell>
          <cell r="AA3000" t="str">
            <v>Napoletana Gas SpA</v>
          </cell>
          <cell r="AB3000">
            <v>530</v>
          </cell>
          <cell r="AC3000" t="str">
            <v>Non definito</v>
          </cell>
          <cell r="AD3000" t="str">
            <v>020235</v>
          </cell>
          <cell r="AE3000" t="str">
            <v>020235</v>
          </cell>
          <cell r="AF3000" t="str">
            <v>COCN</v>
          </cell>
          <cell r="AG3000" t="str">
            <v>0025I20010</v>
          </cell>
          <cell r="AH3000" t="str">
            <v>26827COCN</v>
          </cell>
          <cell r="AI3000" t="str">
            <v>RR</v>
          </cell>
          <cell r="AJ3000" t="str">
            <v>CSD</v>
          </cell>
          <cell r="AK3000" t="str">
            <v>CAMPANIA</v>
          </cell>
          <cell r="AL3000" t="str">
            <v>Napoli</v>
          </cell>
          <cell r="AM3000" t="str">
            <v>26827COCN</v>
          </cell>
          <cell r="AN3000" t="str">
            <v>Ruolo</v>
          </cell>
          <cell r="AO3000" t="str">
            <v>Napoletana Gas SpA</v>
          </cell>
          <cell r="AP3000">
            <v>530</v>
          </cell>
          <cell r="AQ3000">
            <v>0</v>
          </cell>
          <cell r="AR3000" t="str">
            <v>Sede Castellammare</v>
          </cell>
          <cell r="AS3000" t="str">
            <v>Napoli</v>
          </cell>
          <cell r="AT3000" t="str">
            <v>CAMPANIA</v>
          </cell>
          <cell r="AU3000" t="str">
            <v xml:space="preserve">ok </v>
          </cell>
          <cell r="AV3000" t="str">
            <v>MERIDIONALE</v>
          </cell>
          <cell r="AW3000" t="str">
            <v>NA</v>
          </cell>
          <cell r="AX3000" t="str">
            <v>0025-00</v>
          </cell>
          <cell r="AY3000" t="str">
            <v>Non definito</v>
          </cell>
          <cell r="AZ3000" t="str">
            <v>020235</v>
          </cell>
          <cell r="BA3000" t="str">
            <v>020235</v>
          </cell>
          <cell r="BB3000" t="str">
            <v>COCN</v>
          </cell>
          <cell r="BC3000" t="str">
            <v>In forza</v>
          </cell>
          <cell r="BD3000" t="str">
            <v>Dipendente Standard</v>
          </cell>
          <cell r="BE3000" t="str">
            <v>E000</v>
          </cell>
          <cell r="BF3000">
            <v>0</v>
          </cell>
          <cell r="BG3000">
            <v>0</v>
          </cell>
          <cell r="BH3000" t="str">
            <v>E000</v>
          </cell>
          <cell r="BI3000" t="str">
            <v>Napoletana Gas SpA</v>
          </cell>
          <cell r="BJ3000">
            <v>0</v>
          </cell>
          <cell r="BK3000" t="str">
            <v>80057</v>
          </cell>
          <cell r="BL3000" t="str">
            <v>NA</v>
          </cell>
          <cell r="BM3000" t="str">
            <v>SANT'ANTONIO ABATE</v>
          </cell>
          <cell r="BN3000" t="str">
            <v>VIA CASA ANIELLO N.110- P.CO S.PAOLO</v>
          </cell>
          <cell r="BO3000" t="str">
            <v>Recapito</v>
          </cell>
          <cell r="BP3000">
            <v>0</v>
          </cell>
          <cell r="BQ3000">
            <v>0</v>
          </cell>
          <cell r="BR3000" t="str">
            <v>Italia</v>
          </cell>
          <cell r="BS3000" t="str">
            <v>C129</v>
          </cell>
          <cell r="BT3000" t="str">
            <v>CASTELLAMMARE DI STABIA</v>
          </cell>
          <cell r="BU3000" t="str">
            <v>Via Gasometro,2</v>
          </cell>
          <cell r="BV3000" t="str">
            <v>80053</v>
          </cell>
          <cell r="BW3000" t="str">
            <v>N</v>
          </cell>
          <cell r="BX3000">
            <v>0</v>
          </cell>
          <cell r="BY3000">
            <v>0</v>
          </cell>
          <cell r="BZ3000">
            <v>0</v>
          </cell>
          <cell r="CA3000">
            <v>0</v>
          </cell>
          <cell r="CB3000">
            <v>0</v>
          </cell>
          <cell r="CC3000">
            <v>0</v>
          </cell>
          <cell r="CD3000" t="str">
            <v>Italia</v>
          </cell>
          <cell r="CE3000" t="str">
            <v>NA</v>
          </cell>
          <cell r="CF3000">
            <v>22683</v>
          </cell>
          <cell r="CG3000">
            <v>41274</v>
          </cell>
          <cell r="CH3000">
            <v>50.899383983572896</v>
          </cell>
          <cell r="CI3000">
            <v>51</v>
          </cell>
          <cell r="CJ3000" t="str">
            <v>SANT'ANTONIO ABATE</v>
          </cell>
          <cell r="CK3000" t="str">
            <v>70</v>
          </cell>
          <cell r="CL3000" t="str">
            <v>DISTRIBUZIONE GAS</v>
          </cell>
          <cell r="CM3000" t="str">
            <v>Distribuzione gas</v>
          </cell>
          <cell r="CN3000">
            <v>0</v>
          </cell>
          <cell r="CO3000" t="str">
            <v>Diploma</v>
          </cell>
          <cell r="CP3000" t="str">
            <v>Geometra</v>
          </cell>
          <cell r="CQ3000" t="str">
            <v>Diplomi professionali</v>
          </cell>
          <cell r="CR3000">
            <v>0</v>
          </cell>
          <cell r="CS3000" t="str">
            <v>501</v>
          </cell>
          <cell r="CT3000" t="str">
            <v>0025-ND</v>
          </cell>
          <cell r="CU3000" t="str">
            <v>Non definito</v>
          </cell>
          <cell r="CV3000" t="str">
            <v>26827COCN</v>
          </cell>
          <cell r="CW3000" t="str">
            <v>CENTRO OPERATIVO CASTELLAMMARE - NOCERA</v>
          </cell>
          <cell r="CX3000" t="str">
            <v>COCN</v>
          </cell>
          <cell r="CY3000" t="str">
            <v>Napoletana Gas SpA</v>
          </cell>
          <cell r="CZ3000" t="str">
            <v>26800PAD</v>
          </cell>
          <cell r="DA3000" t="str">
            <v>OPER</v>
          </cell>
          <cell r="DB3000" t="str">
            <v>26824OPER</v>
          </cell>
          <cell r="DC3000" t="str">
            <v>26827COCN</v>
          </cell>
          <cell r="DD3000" t="str">
            <v>00000 Unità selezionata</v>
          </cell>
          <cell r="DE3000">
            <v>0</v>
          </cell>
          <cell r="DF3000">
            <v>0</v>
          </cell>
          <cell r="DG3000">
            <v>0</v>
          </cell>
          <cell r="DH3000">
            <v>0</v>
          </cell>
          <cell r="DI3000" t="str">
            <v>MULTI-SOCIETARIA</v>
          </cell>
          <cell r="DJ3000" t="str">
            <v>0025-0010</v>
          </cell>
          <cell r="DK3000" t="str">
            <v>CAST. VIA GASOMETRO</v>
          </cell>
          <cell r="DL3000" t="str">
            <v>26824OPER</v>
          </cell>
          <cell r="DM3000" t="str">
            <v>0025-00-SUD</v>
          </cell>
          <cell r="DN3000" t="str">
            <v>POLO SUD</v>
          </cell>
          <cell r="DO3000" t="str">
            <v>CMNMHL62B06I300V</v>
          </cell>
          <cell r="DP3000">
            <v>0</v>
          </cell>
          <cell r="DQ3000" t="str">
            <v>Napoletana Gas SpA</v>
          </cell>
        </row>
        <row r="3001">
          <cell r="A3001" t="str">
            <v>0025000938</v>
          </cell>
          <cell r="B3001" t="str">
            <v>NAP</v>
          </cell>
          <cell r="C3001" t="str">
            <v>ng01</v>
          </cell>
          <cell r="D3001" t="str">
            <v>PALUMBO ANIELLO MARIANO</v>
          </cell>
          <cell r="E3001" t="str">
            <v>M</v>
          </cell>
          <cell r="F3001" t="str">
            <v>O</v>
          </cell>
          <cell r="G3001">
            <v>1</v>
          </cell>
          <cell r="H3001" t="str">
            <v>Operaio</v>
          </cell>
          <cell r="I3001" t="str">
            <v>3</v>
          </cell>
          <cell r="J3001">
            <v>40269</v>
          </cell>
          <cell r="K3001">
            <v>0</v>
          </cell>
          <cell r="L3001">
            <v>28795</v>
          </cell>
          <cell r="M3001">
            <v>28795</v>
          </cell>
          <cell r="N3001">
            <v>41274</v>
          </cell>
          <cell r="O3001">
            <v>2012</v>
          </cell>
          <cell r="P3001">
            <v>12</v>
          </cell>
          <cell r="Q3001">
            <v>34</v>
          </cell>
          <cell r="R3001" t="str">
            <v>Assunzione - Motivi vari</v>
          </cell>
          <cell r="S3001" t="str">
            <v>P0139207</v>
          </cell>
          <cell r="T3001" t="str">
            <v>SPECIALISTA POLIVALENTE</v>
          </cell>
          <cell r="U3001" t="str">
            <v>P01</v>
          </cell>
          <cell r="V3001" t="str">
            <v>0025-00|P01|SPECIALISTA POLIVALENTE|</v>
          </cell>
          <cell r="W3001" t="str">
            <v>SPECIALISTA POLIVALENTE</v>
          </cell>
          <cell r="X3001" t="str">
            <v>3</v>
          </cell>
          <cell r="Y3001" t="str">
            <v>COCN</v>
          </cell>
          <cell r="Z3001" t="str">
            <v>Tempo pieno - Normale</v>
          </cell>
          <cell r="AA3001" t="str">
            <v>Napoletana Gas SpA</v>
          </cell>
          <cell r="AB3001">
            <v>530</v>
          </cell>
          <cell r="AC3001" t="str">
            <v>Non definito</v>
          </cell>
          <cell r="AD3001" t="str">
            <v>020235</v>
          </cell>
          <cell r="AE3001" t="str">
            <v>020235</v>
          </cell>
          <cell r="AF3001" t="str">
            <v>COCN</v>
          </cell>
          <cell r="AG3001" t="str">
            <v>0025I20010</v>
          </cell>
          <cell r="AH3001" t="str">
            <v>26827COCN</v>
          </cell>
          <cell r="AI3001" t="str">
            <v>RR</v>
          </cell>
          <cell r="AJ3001" t="str">
            <v>CSD</v>
          </cell>
          <cell r="AK3001" t="str">
            <v>CAMPANIA</v>
          </cell>
          <cell r="AL3001" t="str">
            <v>Napoli</v>
          </cell>
          <cell r="AM3001" t="str">
            <v>26827COCN</v>
          </cell>
          <cell r="AN3001" t="str">
            <v>Ruolo</v>
          </cell>
          <cell r="AO3001" t="str">
            <v>Napoletana Gas SpA</v>
          </cell>
          <cell r="AP3001">
            <v>530</v>
          </cell>
          <cell r="AQ3001">
            <v>0</v>
          </cell>
          <cell r="AR3001" t="str">
            <v>Sede Castellammare</v>
          </cell>
          <cell r="AS3001" t="str">
            <v>Napoli</v>
          </cell>
          <cell r="AT3001" t="str">
            <v>CAMPANIA</v>
          </cell>
          <cell r="AU3001" t="str">
            <v xml:space="preserve">ok </v>
          </cell>
          <cell r="AV3001" t="str">
            <v>MERIDIONALE</v>
          </cell>
          <cell r="AW3001" t="str">
            <v>NA</v>
          </cell>
          <cell r="AX3001" t="str">
            <v>0025-00</v>
          </cell>
          <cell r="AY3001" t="str">
            <v>Non definito</v>
          </cell>
          <cell r="AZ3001" t="str">
            <v>020235</v>
          </cell>
          <cell r="BA3001" t="str">
            <v>020235</v>
          </cell>
          <cell r="BB3001" t="str">
            <v>COCN</v>
          </cell>
          <cell r="BC3001" t="str">
            <v>In forza</v>
          </cell>
          <cell r="BD3001" t="str">
            <v>Dipendente Standard</v>
          </cell>
          <cell r="BE3001" t="str">
            <v>E000</v>
          </cell>
          <cell r="BF3001">
            <v>0</v>
          </cell>
          <cell r="BG3001">
            <v>0</v>
          </cell>
          <cell r="BH3001" t="str">
            <v>E000</v>
          </cell>
          <cell r="BI3001" t="str">
            <v>Napoletana Gas SpA</v>
          </cell>
          <cell r="BJ3001">
            <v>0</v>
          </cell>
          <cell r="BK3001" t="str">
            <v>80045</v>
          </cell>
          <cell r="BL3001" t="str">
            <v>NA</v>
          </cell>
          <cell r="BM3001" t="str">
            <v>POMPEI</v>
          </cell>
          <cell r="BN3001" t="str">
            <v>VIA ANASTASIO ROSSI 41 P.4 INT.10</v>
          </cell>
          <cell r="BO3001" t="str">
            <v>Recapito</v>
          </cell>
          <cell r="BP3001">
            <v>0</v>
          </cell>
          <cell r="BQ3001">
            <v>0</v>
          </cell>
          <cell r="BR3001" t="str">
            <v>Italia</v>
          </cell>
          <cell r="BS3001" t="str">
            <v>C129</v>
          </cell>
          <cell r="BT3001" t="str">
            <v>CASTELLAMMARE DI STABIA</v>
          </cell>
          <cell r="BU3001" t="str">
            <v>Via Gasometro,2</v>
          </cell>
          <cell r="BV3001" t="str">
            <v>80053</v>
          </cell>
          <cell r="BW3001" t="str">
            <v>N</v>
          </cell>
          <cell r="BX3001">
            <v>0</v>
          </cell>
          <cell r="BY3001">
            <v>0</v>
          </cell>
          <cell r="BZ3001">
            <v>0</v>
          </cell>
          <cell r="CA3001">
            <v>0</v>
          </cell>
          <cell r="CB3001">
            <v>0</v>
          </cell>
          <cell r="CC3001">
            <v>0</v>
          </cell>
          <cell r="CD3001" t="str">
            <v>Italia</v>
          </cell>
          <cell r="CE3001" t="str">
            <v>NA</v>
          </cell>
          <cell r="CF3001">
            <v>19795</v>
          </cell>
          <cell r="CG3001">
            <v>41274</v>
          </cell>
          <cell r="CH3001">
            <v>58.806297056810401</v>
          </cell>
          <cell r="CI3001">
            <v>59</v>
          </cell>
          <cell r="CJ3001" t="str">
            <v>TORRE ANNUNZIATA</v>
          </cell>
          <cell r="CK3001" t="str">
            <v>70</v>
          </cell>
          <cell r="CL3001" t="str">
            <v>DISTRIBUZIONE GAS</v>
          </cell>
          <cell r="CM3001" t="str">
            <v>Distribuzione gas</v>
          </cell>
          <cell r="CN3001">
            <v>0</v>
          </cell>
          <cell r="CO3001" t="str">
            <v>Diploma</v>
          </cell>
          <cell r="CP3001" t="str">
            <v>Dipl. per. meccanico</v>
          </cell>
          <cell r="CQ3001" t="str">
            <v>Diplomi professionali</v>
          </cell>
          <cell r="CR3001">
            <v>0</v>
          </cell>
          <cell r="CS3001" t="str">
            <v>504</v>
          </cell>
          <cell r="CT3001" t="str">
            <v>0025-ND</v>
          </cell>
          <cell r="CU3001" t="str">
            <v>Non definito</v>
          </cell>
          <cell r="CV3001" t="str">
            <v>26827COCN</v>
          </cell>
          <cell r="CW3001" t="str">
            <v>CENTRO OPERATIVO CASTELLAMMARE - NOCERA</v>
          </cell>
          <cell r="CX3001" t="str">
            <v>COCN</v>
          </cell>
          <cell r="CY3001" t="str">
            <v>Napoletana Gas SpA</v>
          </cell>
          <cell r="CZ3001" t="str">
            <v>26800PAD</v>
          </cell>
          <cell r="DA3001" t="str">
            <v>OPER</v>
          </cell>
          <cell r="DB3001" t="str">
            <v>26824OPER</v>
          </cell>
          <cell r="DC3001" t="str">
            <v>26827COCN</v>
          </cell>
          <cell r="DD3001" t="str">
            <v>00000 Unità selezionata</v>
          </cell>
          <cell r="DE3001">
            <v>0</v>
          </cell>
          <cell r="DF3001">
            <v>0</v>
          </cell>
          <cell r="DG3001">
            <v>0</v>
          </cell>
          <cell r="DH3001">
            <v>0</v>
          </cell>
          <cell r="DI3001" t="str">
            <v>MULTI-SOCIETARIA</v>
          </cell>
          <cell r="DJ3001" t="str">
            <v>0025-0010</v>
          </cell>
          <cell r="DK3001" t="str">
            <v>CAST. VIA GASOMETRO</v>
          </cell>
          <cell r="DL3001" t="str">
            <v>26824OPER</v>
          </cell>
          <cell r="DM3001" t="str">
            <v>0025-00-SUD</v>
          </cell>
          <cell r="DN3001" t="str">
            <v>POLO SUD</v>
          </cell>
          <cell r="DO3001" t="str">
            <v>PLMNLM54C12L245S</v>
          </cell>
          <cell r="DP3001">
            <v>0</v>
          </cell>
          <cell r="DQ3001" t="str">
            <v>Napoletana Gas SpA</v>
          </cell>
        </row>
        <row r="3002">
          <cell r="A3002" t="str">
            <v>0025000939</v>
          </cell>
          <cell r="B3002" t="str">
            <v>NAP</v>
          </cell>
          <cell r="C3002" t="str">
            <v>ng01</v>
          </cell>
          <cell r="D3002" t="str">
            <v>PICA FRANCESCO</v>
          </cell>
          <cell r="E3002" t="str">
            <v>M</v>
          </cell>
          <cell r="F3002" t="str">
            <v>O</v>
          </cell>
          <cell r="G3002">
            <v>1</v>
          </cell>
          <cell r="H3002" t="str">
            <v>Operaio</v>
          </cell>
          <cell r="I3002" t="str">
            <v>3</v>
          </cell>
          <cell r="J3002">
            <v>40269</v>
          </cell>
          <cell r="K3002">
            <v>0</v>
          </cell>
          <cell r="L3002">
            <v>30357</v>
          </cell>
          <cell r="M3002">
            <v>30357</v>
          </cell>
          <cell r="N3002">
            <v>41274</v>
          </cell>
          <cell r="O3002">
            <v>2012</v>
          </cell>
          <cell r="P3002">
            <v>12</v>
          </cell>
          <cell r="Q3002">
            <v>29</v>
          </cell>
          <cell r="R3002" t="str">
            <v>Assunzione - Motivi vari</v>
          </cell>
          <cell r="S3002" t="str">
            <v>P0139207</v>
          </cell>
          <cell r="T3002" t="str">
            <v>SPECIALISTA POLIVALENTE</v>
          </cell>
          <cell r="U3002" t="str">
            <v>P01</v>
          </cell>
          <cell r="V3002" t="str">
            <v>0025-00|P01|SPECIALISTA POLIVALENTE|</v>
          </cell>
          <cell r="W3002" t="str">
            <v>SPECIALISTA POLIVALENTE</v>
          </cell>
          <cell r="X3002" t="str">
            <v>3</v>
          </cell>
          <cell r="Y3002" t="str">
            <v>COCN</v>
          </cell>
          <cell r="Z3002" t="str">
            <v>Tempo pieno - Normale</v>
          </cell>
          <cell r="AA3002" t="str">
            <v>Napoletana Gas SpA</v>
          </cell>
          <cell r="AB3002">
            <v>530</v>
          </cell>
          <cell r="AC3002" t="str">
            <v>Non definito</v>
          </cell>
          <cell r="AD3002" t="str">
            <v>020235</v>
          </cell>
          <cell r="AE3002" t="str">
            <v>020235</v>
          </cell>
          <cell r="AF3002" t="str">
            <v>COCN</v>
          </cell>
          <cell r="AG3002" t="str">
            <v>0025I20010</v>
          </cell>
          <cell r="AH3002" t="str">
            <v>26827COCN</v>
          </cell>
          <cell r="AI3002" t="str">
            <v>RR</v>
          </cell>
          <cell r="AJ3002" t="str">
            <v>CSD</v>
          </cell>
          <cell r="AK3002" t="str">
            <v>CAMPANIA</v>
          </cell>
          <cell r="AL3002" t="str">
            <v>Napoli</v>
          </cell>
          <cell r="AM3002" t="str">
            <v>26827COCN</v>
          </cell>
          <cell r="AN3002" t="str">
            <v>Ruolo</v>
          </cell>
          <cell r="AO3002" t="str">
            <v>Napoletana Gas SpA</v>
          </cell>
          <cell r="AP3002">
            <v>530</v>
          </cell>
          <cell r="AQ3002">
            <v>0</v>
          </cell>
          <cell r="AR3002" t="str">
            <v>Sede Castellammare</v>
          </cell>
          <cell r="AS3002" t="str">
            <v>Napoli</v>
          </cell>
          <cell r="AT3002" t="str">
            <v>CAMPANIA</v>
          </cell>
          <cell r="AU3002" t="str">
            <v xml:space="preserve">ok </v>
          </cell>
          <cell r="AV3002" t="str">
            <v>MERIDIONALE</v>
          </cell>
          <cell r="AW3002" t="str">
            <v>NA</v>
          </cell>
          <cell r="AX3002" t="str">
            <v>0025-00</v>
          </cell>
          <cell r="AY3002" t="str">
            <v>Non definito</v>
          </cell>
          <cell r="AZ3002" t="str">
            <v>020235</v>
          </cell>
          <cell r="BA3002" t="str">
            <v>020235</v>
          </cell>
          <cell r="BB3002" t="str">
            <v>COCN</v>
          </cell>
          <cell r="BC3002" t="str">
            <v>In forza</v>
          </cell>
          <cell r="BD3002" t="str">
            <v>Dipendente Standard</v>
          </cell>
          <cell r="BE3002" t="str">
            <v>E000</v>
          </cell>
          <cell r="BF3002">
            <v>0</v>
          </cell>
          <cell r="BG3002">
            <v>0</v>
          </cell>
          <cell r="BH3002" t="str">
            <v>E000</v>
          </cell>
          <cell r="BI3002" t="str">
            <v>Napoletana Gas SpA</v>
          </cell>
          <cell r="BJ3002">
            <v>0</v>
          </cell>
          <cell r="BK3002" t="str">
            <v>80053</v>
          </cell>
          <cell r="BL3002" t="str">
            <v>NA</v>
          </cell>
          <cell r="BM3002" t="str">
            <v>CASTELLAMMARE DI STABIA</v>
          </cell>
          <cell r="BN3002" t="str">
            <v>VIA GABRIELE D'ANNUNZIO, 10</v>
          </cell>
          <cell r="BO3002" t="str">
            <v>Recapito</v>
          </cell>
          <cell r="BP3002">
            <v>0</v>
          </cell>
          <cell r="BQ3002">
            <v>0</v>
          </cell>
          <cell r="BR3002" t="str">
            <v>Italia</v>
          </cell>
          <cell r="BS3002" t="str">
            <v>C129</v>
          </cell>
          <cell r="BT3002" t="str">
            <v>CASTELLAMMARE DI STABIA</v>
          </cell>
          <cell r="BU3002" t="str">
            <v>Via Gasometro,2</v>
          </cell>
          <cell r="BV3002" t="str">
            <v>80053</v>
          </cell>
          <cell r="BW3002" t="str">
            <v>N</v>
          </cell>
          <cell r="BX3002">
            <v>0</v>
          </cell>
          <cell r="BY3002">
            <v>0</v>
          </cell>
          <cell r="BZ3002">
            <v>0</v>
          </cell>
          <cell r="CA3002">
            <v>0</v>
          </cell>
          <cell r="CB3002">
            <v>0</v>
          </cell>
          <cell r="CC3002">
            <v>0</v>
          </cell>
          <cell r="CD3002" t="str">
            <v>Italia</v>
          </cell>
          <cell r="CE3002" t="str">
            <v>NA</v>
          </cell>
          <cell r="CF3002">
            <v>20628</v>
          </cell>
          <cell r="CG3002">
            <v>41274</v>
          </cell>
          <cell r="CH3002">
            <v>56.525667351129364</v>
          </cell>
          <cell r="CI3002">
            <v>57</v>
          </cell>
          <cell r="CJ3002" t="str">
            <v>GRAGNANO</v>
          </cell>
          <cell r="CK3002" t="str">
            <v>70</v>
          </cell>
          <cell r="CL3002" t="str">
            <v>DISTRIBUZIONE GAS</v>
          </cell>
          <cell r="CM3002" t="str">
            <v>Distribuzione gas</v>
          </cell>
          <cell r="CN3002">
            <v>0</v>
          </cell>
          <cell r="CO3002" t="str">
            <v>Diploma</v>
          </cell>
          <cell r="CP3002" t="str">
            <v>Dipl. per. elettrot.</v>
          </cell>
          <cell r="CQ3002" t="str">
            <v>Diplomi professionali</v>
          </cell>
          <cell r="CR3002">
            <v>0</v>
          </cell>
          <cell r="CS3002" t="str">
            <v>505</v>
          </cell>
          <cell r="CT3002" t="str">
            <v>0025-ND</v>
          </cell>
          <cell r="CU3002" t="str">
            <v>Non definito</v>
          </cell>
          <cell r="CV3002" t="str">
            <v>26827COCN</v>
          </cell>
          <cell r="CW3002" t="str">
            <v>CENTRO OPERATIVO CASTELLAMMARE - NOCERA</v>
          </cell>
          <cell r="CX3002" t="str">
            <v>COCN</v>
          </cell>
          <cell r="CY3002" t="str">
            <v>Napoletana Gas SpA</v>
          </cell>
          <cell r="CZ3002" t="str">
            <v>26800PAD</v>
          </cell>
          <cell r="DA3002" t="str">
            <v>OPER</v>
          </cell>
          <cell r="DB3002" t="str">
            <v>26824OPER</v>
          </cell>
          <cell r="DC3002" t="str">
            <v>26827COCN</v>
          </cell>
          <cell r="DD3002" t="str">
            <v>00000 Unità selezionata</v>
          </cell>
          <cell r="DE3002">
            <v>0</v>
          </cell>
          <cell r="DF3002">
            <v>0</v>
          </cell>
          <cell r="DG3002">
            <v>0</v>
          </cell>
          <cell r="DH3002">
            <v>0</v>
          </cell>
          <cell r="DI3002" t="str">
            <v>MULTI-SOCIETARIA</v>
          </cell>
          <cell r="DJ3002" t="str">
            <v>0025-0010</v>
          </cell>
          <cell r="DK3002" t="str">
            <v>CAST. VIA GASOMETRO</v>
          </cell>
          <cell r="DL3002" t="str">
            <v>26824OPER</v>
          </cell>
          <cell r="DM3002" t="str">
            <v>0025-00-SUD</v>
          </cell>
          <cell r="DN3002" t="str">
            <v>POLO SUD</v>
          </cell>
          <cell r="DO3002" t="str">
            <v>PCIFNC56H22E131X</v>
          </cell>
          <cell r="DP3002">
            <v>0</v>
          </cell>
          <cell r="DQ3002" t="str">
            <v>Napoletana Gas SpA</v>
          </cell>
        </row>
        <row r="3003">
          <cell r="A3003" t="str">
            <v>0025000940</v>
          </cell>
          <cell r="B3003" t="str">
            <v>NAP</v>
          </cell>
          <cell r="C3003" t="str">
            <v>ng01</v>
          </cell>
          <cell r="D3003" t="str">
            <v>RUSSO CATELLO</v>
          </cell>
          <cell r="E3003" t="str">
            <v>M</v>
          </cell>
          <cell r="F3003" t="str">
            <v>O</v>
          </cell>
          <cell r="G3003">
            <v>1</v>
          </cell>
          <cell r="H3003" t="str">
            <v>Operaio</v>
          </cell>
          <cell r="I3003" t="str">
            <v>3</v>
          </cell>
          <cell r="J3003">
            <v>40269</v>
          </cell>
          <cell r="K3003">
            <v>0</v>
          </cell>
          <cell r="L3003">
            <v>30424</v>
          </cell>
          <cell r="M3003">
            <v>30424</v>
          </cell>
          <cell r="N3003">
            <v>41274</v>
          </cell>
          <cell r="O3003">
            <v>2012</v>
          </cell>
          <cell r="P3003">
            <v>12</v>
          </cell>
          <cell r="Q3003">
            <v>29</v>
          </cell>
          <cell r="R3003" t="str">
            <v>Assunzione - Motivi vari</v>
          </cell>
          <cell r="S3003" t="str">
            <v>P0139207</v>
          </cell>
          <cell r="T3003" t="str">
            <v>SPECIALISTA POLIVALENTE</v>
          </cell>
          <cell r="U3003" t="str">
            <v>P01</v>
          </cell>
          <cell r="V3003" t="str">
            <v>0025-00|P01|SPECIALISTA POLIVALENTE|</v>
          </cell>
          <cell r="W3003" t="str">
            <v>SPECIALISTA POLIVALENTE</v>
          </cell>
          <cell r="X3003" t="str">
            <v>3</v>
          </cell>
          <cell r="Y3003" t="str">
            <v>COCN</v>
          </cell>
          <cell r="Z3003" t="str">
            <v>Tempo pieno - Normale</v>
          </cell>
          <cell r="AA3003" t="str">
            <v>Napoletana Gas SpA</v>
          </cell>
          <cell r="AB3003">
            <v>530</v>
          </cell>
          <cell r="AC3003" t="str">
            <v>Non definito</v>
          </cell>
          <cell r="AD3003" t="str">
            <v>020235</v>
          </cell>
          <cell r="AE3003" t="str">
            <v>020235</v>
          </cell>
          <cell r="AF3003" t="str">
            <v>COCN</v>
          </cell>
          <cell r="AG3003" t="str">
            <v>0025I20010</v>
          </cell>
          <cell r="AH3003" t="str">
            <v>26827COCN</v>
          </cell>
          <cell r="AI3003" t="str">
            <v>RR</v>
          </cell>
          <cell r="AJ3003" t="str">
            <v>CSD</v>
          </cell>
          <cell r="AK3003" t="str">
            <v>CAMPANIA</v>
          </cell>
          <cell r="AL3003" t="str">
            <v>Napoli</v>
          </cell>
          <cell r="AM3003" t="str">
            <v>26827COCN</v>
          </cell>
          <cell r="AN3003" t="str">
            <v>Ruolo</v>
          </cell>
          <cell r="AO3003" t="str">
            <v>Napoletana Gas SpA</v>
          </cell>
          <cell r="AP3003">
            <v>530</v>
          </cell>
          <cell r="AQ3003">
            <v>0</v>
          </cell>
          <cell r="AR3003" t="str">
            <v>Sede Castellammare</v>
          </cell>
          <cell r="AS3003" t="str">
            <v>Napoli</v>
          </cell>
          <cell r="AT3003" t="str">
            <v>CAMPANIA</v>
          </cell>
          <cell r="AU3003" t="str">
            <v xml:space="preserve">ok </v>
          </cell>
          <cell r="AV3003" t="str">
            <v>MERIDIONALE</v>
          </cell>
          <cell r="AW3003" t="str">
            <v>NA</v>
          </cell>
          <cell r="AX3003" t="str">
            <v>0025-00</v>
          </cell>
          <cell r="AY3003" t="str">
            <v>Non definito</v>
          </cell>
          <cell r="AZ3003" t="str">
            <v>020235</v>
          </cell>
          <cell r="BA3003" t="str">
            <v>020235</v>
          </cell>
          <cell r="BB3003" t="str">
            <v>COCN</v>
          </cell>
          <cell r="BC3003" t="str">
            <v>In forza</v>
          </cell>
          <cell r="BD3003" t="str">
            <v>Dipendente Standard</v>
          </cell>
          <cell r="BE3003" t="str">
            <v>E000</v>
          </cell>
          <cell r="BF3003">
            <v>0</v>
          </cell>
          <cell r="BG3003">
            <v>0</v>
          </cell>
          <cell r="BH3003" t="str">
            <v>E000</v>
          </cell>
          <cell r="BI3003" t="str">
            <v>Napoletana Gas SpA</v>
          </cell>
          <cell r="BJ3003">
            <v>0</v>
          </cell>
          <cell r="BK3003" t="str">
            <v>80053</v>
          </cell>
          <cell r="BL3003" t="str">
            <v>NA</v>
          </cell>
          <cell r="BM3003" t="str">
            <v>CASTELLAMMARE DI STABIA</v>
          </cell>
          <cell r="BN3003" t="str">
            <v>VIA FRANCESCO PETRARCA, 47 P.2 INT.6</v>
          </cell>
          <cell r="BO3003" t="str">
            <v>Recapito</v>
          </cell>
          <cell r="BP3003">
            <v>0</v>
          </cell>
          <cell r="BQ3003">
            <v>0</v>
          </cell>
          <cell r="BR3003" t="str">
            <v>Italia</v>
          </cell>
          <cell r="BS3003" t="str">
            <v>C129</v>
          </cell>
          <cell r="BT3003" t="str">
            <v>CASTELLAMMARE DI STABIA</v>
          </cell>
          <cell r="BU3003" t="str">
            <v>Via Gasometro,2</v>
          </cell>
          <cell r="BV3003" t="str">
            <v>80053</v>
          </cell>
          <cell r="BW3003" t="str">
            <v>N</v>
          </cell>
          <cell r="BX3003">
            <v>0</v>
          </cell>
          <cell r="BY3003">
            <v>0</v>
          </cell>
          <cell r="BZ3003">
            <v>0</v>
          </cell>
          <cell r="CA3003">
            <v>0</v>
          </cell>
          <cell r="CB3003">
            <v>0</v>
          </cell>
          <cell r="CC3003">
            <v>0</v>
          </cell>
          <cell r="CD3003" t="str">
            <v>Italia</v>
          </cell>
          <cell r="CE3003" t="str">
            <v>NA</v>
          </cell>
          <cell r="CF3003">
            <v>20351</v>
          </cell>
          <cell r="CG3003">
            <v>41274</v>
          </cell>
          <cell r="CH3003">
            <v>57.284052019164953</v>
          </cell>
          <cell r="CI3003">
            <v>57</v>
          </cell>
          <cell r="CJ3003" t="str">
            <v>CASTELLAMMARE DI STABIA</v>
          </cell>
          <cell r="CK3003" t="str">
            <v>70</v>
          </cell>
          <cell r="CL3003" t="str">
            <v>DISTRIBUZIONE GAS</v>
          </cell>
          <cell r="CM3003" t="str">
            <v>Distribuzione gas</v>
          </cell>
          <cell r="CN3003">
            <v>0</v>
          </cell>
          <cell r="CO3003" t="str">
            <v>Inferiore Diploma</v>
          </cell>
          <cell r="CP3003" t="str">
            <v>Frequenza med. inf.</v>
          </cell>
          <cell r="CQ3003" t="str">
            <v>Inferiore al Diploma</v>
          </cell>
          <cell r="CR3003">
            <v>0</v>
          </cell>
          <cell r="CS3003" t="str">
            <v>701</v>
          </cell>
          <cell r="CT3003" t="str">
            <v>0025-ND</v>
          </cell>
          <cell r="CU3003" t="str">
            <v>Non definito</v>
          </cell>
          <cell r="CV3003" t="str">
            <v>26827COCN</v>
          </cell>
          <cell r="CW3003" t="str">
            <v>CENTRO OPERATIVO CASTELLAMMARE - NOCERA</v>
          </cell>
          <cell r="CX3003" t="str">
            <v>COCN</v>
          </cell>
          <cell r="CY3003" t="str">
            <v>Napoletana Gas SpA</v>
          </cell>
          <cell r="CZ3003" t="str">
            <v>26800PAD</v>
          </cell>
          <cell r="DA3003" t="str">
            <v>OPER</v>
          </cell>
          <cell r="DB3003" t="str">
            <v>26824OPER</v>
          </cell>
          <cell r="DC3003" t="str">
            <v>26827COCN</v>
          </cell>
          <cell r="DD3003" t="str">
            <v>00000 Unità selezionata</v>
          </cell>
          <cell r="DE3003">
            <v>0</v>
          </cell>
          <cell r="DF3003">
            <v>0</v>
          </cell>
          <cell r="DG3003">
            <v>0</v>
          </cell>
          <cell r="DH3003">
            <v>0</v>
          </cell>
          <cell r="DI3003" t="str">
            <v>MULTI-SOCIETARIA</v>
          </cell>
          <cell r="DJ3003" t="str">
            <v>0025-0010</v>
          </cell>
          <cell r="DK3003" t="str">
            <v>CAST. VIA GASOMETRO</v>
          </cell>
          <cell r="DL3003" t="str">
            <v>26824OPER</v>
          </cell>
          <cell r="DM3003" t="str">
            <v>0025-00-SUD</v>
          </cell>
          <cell r="DN3003" t="str">
            <v>POLO SUD</v>
          </cell>
          <cell r="DO3003" t="str">
            <v>RSSCLL55P19C129T</v>
          </cell>
          <cell r="DP3003">
            <v>0</v>
          </cell>
          <cell r="DQ3003" t="str">
            <v>Napoletana Gas SpA</v>
          </cell>
        </row>
        <row r="3004">
          <cell r="A3004" t="str">
            <v>0025001051</v>
          </cell>
          <cell r="B3004" t="str">
            <v>NAP</v>
          </cell>
          <cell r="C3004" t="str">
            <v>ng01</v>
          </cell>
          <cell r="D3004" t="str">
            <v>CAMPANA MASSIMO</v>
          </cell>
          <cell r="E3004" t="str">
            <v>M</v>
          </cell>
          <cell r="F3004" t="str">
            <v>O</v>
          </cell>
          <cell r="G3004">
            <v>1</v>
          </cell>
          <cell r="H3004" t="str">
            <v>Operaio</v>
          </cell>
          <cell r="I3004" t="str">
            <v>3</v>
          </cell>
          <cell r="J3004">
            <v>40269</v>
          </cell>
          <cell r="K3004">
            <v>0</v>
          </cell>
          <cell r="L3004">
            <v>33390</v>
          </cell>
          <cell r="M3004">
            <v>33390</v>
          </cell>
          <cell r="N3004">
            <v>41274</v>
          </cell>
          <cell r="O3004">
            <v>2012</v>
          </cell>
          <cell r="P3004">
            <v>12</v>
          </cell>
          <cell r="Q3004">
            <v>21</v>
          </cell>
          <cell r="R3004" t="str">
            <v>Assunzione - Motivi vari</v>
          </cell>
          <cell r="S3004" t="str">
            <v>I0139207</v>
          </cell>
          <cell r="T3004" t="str">
            <v>EXPERT POLIVALENTE MEC-ELE</v>
          </cell>
          <cell r="U3004" t="str">
            <v>I01</v>
          </cell>
          <cell r="V3004" t="str">
            <v>0025-00|I01|EXPERT POLIVALENTE MEC-ELE|</v>
          </cell>
          <cell r="W3004" t="str">
            <v>EXPERT POLIVALENTE MEC-ELE</v>
          </cell>
          <cell r="X3004" t="str">
            <v>4</v>
          </cell>
          <cell r="Y3004" t="str">
            <v>COCN</v>
          </cell>
          <cell r="Z3004" t="str">
            <v>Tempo pieno - Normale</v>
          </cell>
          <cell r="AA3004" t="str">
            <v>Napoletana Gas SpA</v>
          </cell>
          <cell r="AB3004">
            <v>530</v>
          </cell>
          <cell r="AC3004" t="str">
            <v>Non definito</v>
          </cell>
          <cell r="AD3004" t="str">
            <v>020235</v>
          </cell>
          <cell r="AE3004" t="str">
            <v>020235</v>
          </cell>
          <cell r="AF3004" t="str">
            <v>COCN</v>
          </cell>
          <cell r="AG3004" t="str">
            <v>0025I20010</v>
          </cell>
          <cell r="AH3004" t="str">
            <v>26827COCN</v>
          </cell>
          <cell r="AI3004" t="str">
            <v>RR</v>
          </cell>
          <cell r="AJ3004" t="str">
            <v>CSD</v>
          </cell>
          <cell r="AK3004" t="str">
            <v>CAMPANIA</v>
          </cell>
          <cell r="AL3004" t="str">
            <v>Napoli</v>
          </cell>
          <cell r="AM3004" t="str">
            <v>26827COCN</v>
          </cell>
          <cell r="AN3004" t="str">
            <v>Ruolo</v>
          </cell>
          <cell r="AO3004" t="str">
            <v>Napoletana Gas SpA</v>
          </cell>
          <cell r="AP3004">
            <v>530</v>
          </cell>
          <cell r="AQ3004">
            <v>0</v>
          </cell>
          <cell r="AR3004" t="str">
            <v>Sede Castellammare</v>
          </cell>
          <cell r="AS3004" t="str">
            <v>Napoli</v>
          </cell>
          <cell r="AT3004" t="str">
            <v>CAMPANIA</v>
          </cell>
          <cell r="AU3004" t="str">
            <v xml:space="preserve">ok </v>
          </cell>
          <cell r="AV3004" t="str">
            <v>MERIDIONALE</v>
          </cell>
          <cell r="AW3004" t="str">
            <v>NA</v>
          </cell>
          <cell r="AX3004" t="str">
            <v>0025-00</v>
          </cell>
          <cell r="AY3004" t="str">
            <v>Non definito</v>
          </cell>
          <cell r="AZ3004" t="str">
            <v>020235</v>
          </cell>
          <cell r="BA3004" t="str">
            <v>020235</v>
          </cell>
          <cell r="BB3004" t="str">
            <v>COCN</v>
          </cell>
          <cell r="BC3004" t="str">
            <v>In forza</v>
          </cell>
          <cell r="BD3004" t="str">
            <v>Dipendente Standard</v>
          </cell>
          <cell r="BE3004" t="str">
            <v>E000</v>
          </cell>
          <cell r="BF3004">
            <v>0</v>
          </cell>
          <cell r="BG3004">
            <v>0</v>
          </cell>
          <cell r="BH3004" t="str">
            <v>E000</v>
          </cell>
          <cell r="BI3004" t="str">
            <v>Napoletana Gas SpA</v>
          </cell>
          <cell r="BJ3004">
            <v>0</v>
          </cell>
          <cell r="BK3004" t="str">
            <v>80055</v>
          </cell>
          <cell r="BL3004" t="str">
            <v>NA</v>
          </cell>
          <cell r="BM3004" t="str">
            <v>PORTICI</v>
          </cell>
          <cell r="BN3004" t="str">
            <v>VIA MORETTI 55 INTERNO 12</v>
          </cell>
          <cell r="BO3004" t="str">
            <v>Recapito</v>
          </cell>
          <cell r="BP3004">
            <v>0</v>
          </cell>
          <cell r="BQ3004">
            <v>0</v>
          </cell>
          <cell r="BR3004" t="str">
            <v>Italia</v>
          </cell>
          <cell r="BS3004" t="str">
            <v>C129</v>
          </cell>
          <cell r="BT3004" t="str">
            <v>CASTELLAMMARE DI STABIA</v>
          </cell>
          <cell r="BU3004" t="str">
            <v>Via Gasometro,2</v>
          </cell>
          <cell r="BV3004" t="str">
            <v>80053</v>
          </cell>
          <cell r="BW3004" t="str">
            <v>N</v>
          </cell>
          <cell r="BX3004">
            <v>0</v>
          </cell>
          <cell r="BY3004">
            <v>0</v>
          </cell>
          <cell r="BZ3004">
            <v>0</v>
          </cell>
          <cell r="CA3004">
            <v>0</v>
          </cell>
          <cell r="CB3004">
            <v>0</v>
          </cell>
          <cell r="CC3004">
            <v>0</v>
          </cell>
          <cell r="CD3004" t="str">
            <v>Italia</v>
          </cell>
          <cell r="CE3004" t="str">
            <v>NA</v>
          </cell>
          <cell r="CF3004">
            <v>26121</v>
          </cell>
          <cell r="CG3004">
            <v>41274</v>
          </cell>
          <cell r="CH3004">
            <v>41.486652977412732</v>
          </cell>
          <cell r="CI3004">
            <v>41</v>
          </cell>
          <cell r="CJ3004" t="str">
            <v>NAPOLI</v>
          </cell>
          <cell r="CK3004" t="str">
            <v>70</v>
          </cell>
          <cell r="CL3004" t="str">
            <v>DISTRIBUZIONE GAS</v>
          </cell>
          <cell r="CM3004" t="str">
            <v>Distribuzione gas</v>
          </cell>
          <cell r="CN3004">
            <v>0</v>
          </cell>
          <cell r="CO3004" t="str">
            <v>Diploma</v>
          </cell>
          <cell r="CP3004" t="str">
            <v>Dipl. per. elettrot.</v>
          </cell>
          <cell r="CQ3004" t="str">
            <v>Diplomi professionali</v>
          </cell>
          <cell r="CR3004">
            <v>0</v>
          </cell>
          <cell r="CS3004" t="str">
            <v>505</v>
          </cell>
          <cell r="CT3004" t="str">
            <v>0025-ND</v>
          </cell>
          <cell r="CU3004" t="str">
            <v>Non definito</v>
          </cell>
          <cell r="CV3004" t="str">
            <v>26827COCN</v>
          </cell>
          <cell r="CW3004" t="str">
            <v>CENTRO OPERATIVO CASTELLAMMARE - NOCERA</v>
          </cell>
          <cell r="CX3004" t="str">
            <v>COCN</v>
          </cell>
          <cell r="CY3004" t="str">
            <v>Napoletana Gas SpA</v>
          </cell>
          <cell r="CZ3004" t="str">
            <v>26800PAD</v>
          </cell>
          <cell r="DA3004" t="str">
            <v>OPER</v>
          </cell>
          <cell r="DB3004" t="str">
            <v>26824OPER</v>
          </cell>
          <cell r="DC3004" t="str">
            <v>26827COCN</v>
          </cell>
          <cell r="DD3004" t="str">
            <v>00000 Unità selezionata</v>
          </cell>
          <cell r="DE3004">
            <v>0</v>
          </cell>
          <cell r="DF3004">
            <v>0</v>
          </cell>
          <cell r="DG3004">
            <v>0</v>
          </cell>
          <cell r="DH3004">
            <v>0</v>
          </cell>
          <cell r="DI3004" t="str">
            <v>MULTI-SOCIETARIA</v>
          </cell>
          <cell r="DJ3004" t="str">
            <v>0025-0010</v>
          </cell>
          <cell r="DK3004" t="str">
            <v>CAST. VIA GASOMETRO</v>
          </cell>
          <cell r="DL3004" t="str">
            <v>26824OPER</v>
          </cell>
          <cell r="DM3004" t="str">
            <v>0025-00-SUD</v>
          </cell>
          <cell r="DN3004" t="str">
            <v>POLO SUD</v>
          </cell>
          <cell r="DO3004" t="str">
            <v>CMPMSM71L07F839N</v>
          </cell>
          <cell r="DP3004">
            <v>0</v>
          </cell>
          <cell r="DQ3004" t="str">
            <v>Napoletana Gas SpA</v>
          </cell>
        </row>
        <row r="3005">
          <cell r="A3005" t="str">
            <v>0025001233</v>
          </cell>
          <cell r="B3005" t="str">
            <v>NAP</v>
          </cell>
          <cell r="C3005" t="str">
            <v>ng01</v>
          </cell>
          <cell r="D3005" t="str">
            <v>COZZOLINO GIUSEPPE</v>
          </cell>
          <cell r="E3005" t="str">
            <v>M</v>
          </cell>
          <cell r="F3005" t="str">
            <v>O</v>
          </cell>
          <cell r="G3005">
            <v>1</v>
          </cell>
          <cell r="H3005" t="str">
            <v>Operaio</v>
          </cell>
          <cell r="I3005" t="str">
            <v>2</v>
          </cell>
          <cell r="J3005">
            <v>40269</v>
          </cell>
          <cell r="K3005">
            <v>0</v>
          </cell>
          <cell r="L3005">
            <v>34135</v>
          </cell>
          <cell r="M3005">
            <v>34135</v>
          </cell>
          <cell r="N3005">
            <v>41274</v>
          </cell>
          <cell r="O3005">
            <v>2012</v>
          </cell>
          <cell r="P3005">
            <v>12</v>
          </cell>
          <cell r="Q3005">
            <v>19</v>
          </cell>
          <cell r="R3005" t="str">
            <v>Assunzione - Motivi vari</v>
          </cell>
          <cell r="S3005" t="str">
            <v>P0139207</v>
          </cell>
          <cell r="T3005" t="str">
            <v>SPECIALISTA POLIVALENTE</v>
          </cell>
          <cell r="U3005" t="str">
            <v>P01</v>
          </cell>
          <cell r="V3005" t="str">
            <v>0025-00|P01|SPECIALISTA POLIVALENTE|</v>
          </cell>
          <cell r="W3005" t="str">
            <v>SPECIALISTA POLIVALENTE</v>
          </cell>
          <cell r="X3005" t="str">
            <v>3</v>
          </cell>
          <cell r="Y3005" t="str">
            <v>COCN</v>
          </cell>
          <cell r="Z3005" t="str">
            <v>Tempo pieno - Normale</v>
          </cell>
          <cell r="AA3005" t="str">
            <v>Napoletana Gas SpA</v>
          </cell>
          <cell r="AB3005">
            <v>530</v>
          </cell>
          <cell r="AC3005" t="str">
            <v>Non definito</v>
          </cell>
          <cell r="AD3005" t="str">
            <v>020235</v>
          </cell>
          <cell r="AE3005" t="str">
            <v>020235</v>
          </cell>
          <cell r="AF3005" t="str">
            <v>COCN</v>
          </cell>
          <cell r="AG3005" t="str">
            <v>0025I20010</v>
          </cell>
          <cell r="AH3005" t="str">
            <v>26827COCN</v>
          </cell>
          <cell r="AI3005" t="str">
            <v>RR</v>
          </cell>
          <cell r="AJ3005" t="str">
            <v>CSD</v>
          </cell>
          <cell r="AK3005" t="str">
            <v>CAMPANIA</v>
          </cell>
          <cell r="AL3005" t="str">
            <v>Napoli</v>
          </cell>
          <cell r="AM3005" t="str">
            <v>26827COCN</v>
          </cell>
          <cell r="AN3005" t="str">
            <v>Ruolo</v>
          </cell>
          <cell r="AO3005" t="str">
            <v>Napoletana Gas SpA</v>
          </cell>
          <cell r="AP3005">
            <v>530</v>
          </cell>
          <cell r="AQ3005">
            <v>0</v>
          </cell>
          <cell r="AR3005" t="str">
            <v>Sede Castellammare</v>
          </cell>
          <cell r="AS3005" t="str">
            <v>Napoli</v>
          </cell>
          <cell r="AT3005" t="str">
            <v>CAMPANIA</v>
          </cell>
          <cell r="AU3005" t="str">
            <v xml:space="preserve">ok </v>
          </cell>
          <cell r="AV3005" t="str">
            <v>MERIDIONALE</v>
          </cell>
          <cell r="AW3005" t="str">
            <v>NA</v>
          </cell>
          <cell r="AX3005" t="str">
            <v>0025-00</v>
          </cell>
          <cell r="AY3005" t="str">
            <v>Non definito</v>
          </cell>
          <cell r="AZ3005" t="str">
            <v>020235</v>
          </cell>
          <cell r="BA3005" t="str">
            <v>020235</v>
          </cell>
          <cell r="BB3005" t="str">
            <v>COCN</v>
          </cell>
          <cell r="BC3005" t="str">
            <v>In forza</v>
          </cell>
          <cell r="BD3005" t="str">
            <v>Dipendente Standard</v>
          </cell>
          <cell r="BE3005" t="str">
            <v>E000</v>
          </cell>
          <cell r="BF3005">
            <v>0</v>
          </cell>
          <cell r="BG3005">
            <v>0</v>
          </cell>
          <cell r="BH3005" t="str">
            <v>E000</v>
          </cell>
          <cell r="BI3005" t="str">
            <v>Napoletana Gas SpA</v>
          </cell>
          <cell r="BJ3005">
            <v>0</v>
          </cell>
          <cell r="BK3005" t="str">
            <v>80059</v>
          </cell>
          <cell r="BL3005" t="str">
            <v>NA</v>
          </cell>
          <cell r="BM3005" t="str">
            <v>TORRE DEL GRECO</v>
          </cell>
          <cell r="BN3005" t="str">
            <v>VIA SOTTO I CAMALDOLI 17/I</v>
          </cell>
          <cell r="BO3005" t="str">
            <v>Recapito</v>
          </cell>
          <cell r="BP3005">
            <v>0</v>
          </cell>
          <cell r="BQ3005">
            <v>0</v>
          </cell>
          <cell r="BR3005" t="str">
            <v>Italia</v>
          </cell>
          <cell r="BS3005" t="str">
            <v>C129</v>
          </cell>
          <cell r="BT3005" t="str">
            <v>CASTELLAMMARE DI STABIA</v>
          </cell>
          <cell r="BU3005" t="str">
            <v>Via Gasometro,2</v>
          </cell>
          <cell r="BV3005" t="str">
            <v>80053</v>
          </cell>
          <cell r="BW3005" t="str">
            <v>N</v>
          </cell>
          <cell r="BX3005">
            <v>0</v>
          </cell>
          <cell r="BY3005">
            <v>0</v>
          </cell>
          <cell r="BZ3005">
            <v>0</v>
          </cell>
          <cell r="CA3005">
            <v>0</v>
          </cell>
          <cell r="CB3005">
            <v>0</v>
          </cell>
          <cell r="CC3005">
            <v>0</v>
          </cell>
          <cell r="CD3005" t="str">
            <v>Italia</v>
          </cell>
          <cell r="CE3005" t="str">
            <v>NA</v>
          </cell>
          <cell r="CF3005">
            <v>27217</v>
          </cell>
          <cell r="CG3005">
            <v>41274</v>
          </cell>
          <cell r="CH3005">
            <v>38.48596851471595</v>
          </cell>
          <cell r="CI3005">
            <v>38</v>
          </cell>
          <cell r="CJ3005" t="str">
            <v>TORRE DEL GRECO</v>
          </cell>
          <cell r="CK3005" t="str">
            <v>70</v>
          </cell>
          <cell r="CL3005" t="str">
            <v>DISTRIBUZIONE GAS</v>
          </cell>
          <cell r="CM3005" t="str">
            <v>Distribuzione gas</v>
          </cell>
          <cell r="CN3005">
            <v>0</v>
          </cell>
          <cell r="CO3005" t="str">
            <v>Inferiore Diploma</v>
          </cell>
          <cell r="CP3005" t="str">
            <v>Licenza elementare</v>
          </cell>
          <cell r="CQ3005" t="str">
            <v>Inferiore al Diploma</v>
          </cell>
          <cell r="CR3005">
            <v>0</v>
          </cell>
          <cell r="CS3005" t="str">
            <v>701</v>
          </cell>
          <cell r="CT3005" t="str">
            <v>0025-ND</v>
          </cell>
          <cell r="CU3005" t="str">
            <v>Non definito</v>
          </cell>
          <cell r="CV3005" t="str">
            <v>26827COCN</v>
          </cell>
          <cell r="CW3005" t="str">
            <v>CENTRO OPERATIVO CASTELLAMMARE - NOCERA</v>
          </cell>
          <cell r="CX3005" t="str">
            <v>COCN</v>
          </cell>
          <cell r="CY3005" t="str">
            <v>Napoletana Gas SpA</v>
          </cell>
          <cell r="CZ3005" t="str">
            <v>26800PAD</v>
          </cell>
          <cell r="DA3005" t="str">
            <v>OPER</v>
          </cell>
          <cell r="DB3005" t="str">
            <v>26824OPER</v>
          </cell>
          <cell r="DC3005" t="str">
            <v>26827COCN</v>
          </cell>
          <cell r="DD3005" t="str">
            <v>00000 Unità selezionata</v>
          </cell>
          <cell r="DE3005">
            <v>0</v>
          </cell>
          <cell r="DF3005">
            <v>0</v>
          </cell>
          <cell r="DG3005">
            <v>0</v>
          </cell>
          <cell r="DH3005">
            <v>0</v>
          </cell>
          <cell r="DI3005" t="str">
            <v>MULTI-SOCIETARIA</v>
          </cell>
          <cell r="DJ3005" t="str">
            <v>0025-0010</v>
          </cell>
          <cell r="DK3005" t="str">
            <v>CAST. VIA GASOMETRO</v>
          </cell>
          <cell r="DL3005" t="str">
            <v>26824OPER</v>
          </cell>
          <cell r="DM3005" t="str">
            <v>0025-00-SUD</v>
          </cell>
          <cell r="DN3005" t="str">
            <v>POLO SUD</v>
          </cell>
          <cell r="DO3005" t="str">
            <v>CZZGPP74L07L259F</v>
          </cell>
          <cell r="DP3005">
            <v>0</v>
          </cell>
          <cell r="DQ3005" t="str">
            <v>Napoletana Gas SpA</v>
          </cell>
        </row>
        <row r="3006">
          <cell r="A3006" t="str">
            <v>0025001260</v>
          </cell>
          <cell r="B3006" t="str">
            <v>NAP</v>
          </cell>
          <cell r="C3006" t="str">
            <v>ng01</v>
          </cell>
          <cell r="D3006" t="str">
            <v>ANNUNZIATA ANIELLO</v>
          </cell>
          <cell r="E3006" t="str">
            <v>M</v>
          </cell>
          <cell r="F3006" t="str">
            <v>O</v>
          </cell>
          <cell r="G3006">
            <v>1</v>
          </cell>
          <cell r="H3006" t="str">
            <v>Operaio</v>
          </cell>
          <cell r="I3006" t="str">
            <v>3</v>
          </cell>
          <cell r="J3006">
            <v>40269</v>
          </cell>
          <cell r="K3006">
            <v>39783</v>
          </cell>
          <cell r="L3006">
            <v>34243</v>
          </cell>
          <cell r="M3006">
            <v>29292</v>
          </cell>
          <cell r="N3006">
            <v>41274</v>
          </cell>
          <cell r="O3006">
            <v>2012</v>
          </cell>
          <cell r="P3006">
            <v>12</v>
          </cell>
          <cell r="Q3006">
            <v>32</v>
          </cell>
          <cell r="R3006" t="str">
            <v>Trasferimento - Da fusioni conferimenti (fusioni di societa')</v>
          </cell>
          <cell r="S3006" t="str">
            <v>P0139207</v>
          </cell>
          <cell r="T3006" t="str">
            <v>SPECIALISTA POLIVALENTE</v>
          </cell>
          <cell r="U3006" t="str">
            <v>P01</v>
          </cell>
          <cell r="V3006" t="str">
            <v>0025-00|P01|SPECIALISTA POLIVALENTE|</v>
          </cell>
          <cell r="W3006" t="str">
            <v>SPECIALISTA POLIVALENTE</v>
          </cell>
          <cell r="X3006" t="str">
            <v>3</v>
          </cell>
          <cell r="Y3006" t="str">
            <v>COCN</v>
          </cell>
          <cell r="Z3006" t="str">
            <v>Tempo pieno - Normale</v>
          </cell>
          <cell r="AA3006" t="str">
            <v>Napoletana Gas SpA</v>
          </cell>
          <cell r="AB3006">
            <v>530</v>
          </cell>
          <cell r="AC3006" t="str">
            <v>Non definito</v>
          </cell>
          <cell r="AD3006" t="str">
            <v>020235</v>
          </cell>
          <cell r="AE3006" t="str">
            <v>020235</v>
          </cell>
          <cell r="AF3006" t="str">
            <v>COCN</v>
          </cell>
          <cell r="AG3006" t="str">
            <v>0025I20010</v>
          </cell>
          <cell r="AH3006" t="str">
            <v>26827COCN</v>
          </cell>
          <cell r="AI3006" t="str">
            <v>RR</v>
          </cell>
          <cell r="AJ3006" t="str">
            <v>CSD</v>
          </cell>
          <cell r="AK3006" t="str">
            <v>CAMPANIA</v>
          </cell>
          <cell r="AL3006" t="str">
            <v>Salerno</v>
          </cell>
          <cell r="AM3006" t="str">
            <v>26827COCN</v>
          </cell>
          <cell r="AN3006" t="str">
            <v>Ruolo</v>
          </cell>
          <cell r="AO3006" t="str">
            <v>Napoletana Gas SpA</v>
          </cell>
          <cell r="AP3006">
            <v>530</v>
          </cell>
          <cell r="AQ3006">
            <v>0</v>
          </cell>
          <cell r="AR3006" t="str">
            <v>Sede Castellammare</v>
          </cell>
          <cell r="AS3006" t="str">
            <v>Napoli</v>
          </cell>
          <cell r="AT3006" t="str">
            <v>CAMPANIA</v>
          </cell>
          <cell r="AU3006" t="str">
            <v xml:space="preserve">ok </v>
          </cell>
          <cell r="AV3006" t="str">
            <v>MERIDIONALE</v>
          </cell>
          <cell r="AW3006" t="str">
            <v>NA</v>
          </cell>
          <cell r="AX3006" t="str">
            <v>0025-00</v>
          </cell>
          <cell r="AY3006" t="str">
            <v>Non definito</v>
          </cell>
          <cell r="AZ3006" t="str">
            <v>020235</v>
          </cell>
          <cell r="BA3006" t="str">
            <v>020235</v>
          </cell>
          <cell r="BB3006" t="str">
            <v>COCN</v>
          </cell>
          <cell r="BC3006" t="str">
            <v>In forza</v>
          </cell>
          <cell r="BD3006" t="str">
            <v>Dipendente Standard</v>
          </cell>
          <cell r="BE3006" t="str">
            <v>E000</v>
          </cell>
          <cell r="BF3006">
            <v>0</v>
          </cell>
          <cell r="BG3006">
            <v>0</v>
          </cell>
          <cell r="BH3006" t="str">
            <v>E000</v>
          </cell>
          <cell r="BI3006" t="str">
            <v>Napoletana Gas SpA</v>
          </cell>
          <cell r="BJ3006">
            <v>0</v>
          </cell>
          <cell r="BK3006" t="str">
            <v>84016</v>
          </cell>
          <cell r="BL3006" t="str">
            <v>SA</v>
          </cell>
          <cell r="BM3006" t="str">
            <v>PAGANI</v>
          </cell>
          <cell r="BN3006" t="str">
            <v>VIA ASTARITA,83</v>
          </cell>
          <cell r="BO3006" t="str">
            <v>Recapito</v>
          </cell>
          <cell r="BP3006">
            <v>0</v>
          </cell>
          <cell r="BQ3006">
            <v>0</v>
          </cell>
          <cell r="BR3006" t="str">
            <v>Italia</v>
          </cell>
          <cell r="BS3006" t="str">
            <v>C129</v>
          </cell>
          <cell r="BT3006" t="str">
            <v>CASTELLAMMARE DI STABIA</v>
          </cell>
          <cell r="BU3006" t="str">
            <v>Via Gasometro,2</v>
          </cell>
          <cell r="BV3006" t="str">
            <v>80053</v>
          </cell>
          <cell r="BW3006" t="str">
            <v>N</v>
          </cell>
          <cell r="BX3006">
            <v>0</v>
          </cell>
          <cell r="BY3006">
            <v>0</v>
          </cell>
          <cell r="BZ3006">
            <v>0</v>
          </cell>
          <cell r="CA3006">
            <v>0</v>
          </cell>
          <cell r="CB3006">
            <v>0</v>
          </cell>
          <cell r="CC3006">
            <v>0</v>
          </cell>
          <cell r="CD3006" t="str">
            <v>Italia</v>
          </cell>
          <cell r="CE3006" t="str">
            <v>SA</v>
          </cell>
          <cell r="CF3006">
            <v>21091</v>
          </cell>
          <cell r="CG3006">
            <v>41274</v>
          </cell>
          <cell r="CH3006">
            <v>55.258042436687198</v>
          </cell>
          <cell r="CI3006">
            <v>55</v>
          </cell>
          <cell r="CJ3006" t="str">
            <v>PAGANI</v>
          </cell>
          <cell r="CK3006" t="str">
            <v>70</v>
          </cell>
          <cell r="CL3006" t="str">
            <v>DISTRIBUZIONE GAS</v>
          </cell>
          <cell r="CM3006" t="str">
            <v>Distribuzione gas</v>
          </cell>
          <cell r="CN3006">
            <v>0</v>
          </cell>
          <cell r="CO3006" t="str">
            <v>Inferiore Diploma</v>
          </cell>
          <cell r="CP3006" t="str">
            <v>Frequenza med. inf.</v>
          </cell>
          <cell r="CQ3006" t="str">
            <v>Inferiore al Diploma</v>
          </cell>
          <cell r="CR3006">
            <v>0</v>
          </cell>
          <cell r="CS3006" t="str">
            <v>701</v>
          </cell>
          <cell r="CT3006" t="str">
            <v>0025-ND</v>
          </cell>
          <cell r="CU3006" t="str">
            <v>Non definito</v>
          </cell>
          <cell r="CV3006" t="str">
            <v>26827COCN</v>
          </cell>
          <cell r="CW3006" t="str">
            <v>CENTRO OPERATIVO CASTELLAMMARE - NOCERA</v>
          </cell>
          <cell r="CX3006" t="str">
            <v>COCN</v>
          </cell>
          <cell r="CY3006" t="str">
            <v>Napoletana Gas SpA</v>
          </cell>
          <cell r="CZ3006" t="str">
            <v>26800PAD</v>
          </cell>
          <cell r="DA3006" t="str">
            <v>OPER</v>
          </cell>
          <cell r="DB3006" t="str">
            <v>26824OPER</v>
          </cell>
          <cell r="DC3006" t="str">
            <v>26827COCN</v>
          </cell>
          <cell r="DD3006" t="str">
            <v>00000 Unità selezionata</v>
          </cell>
          <cell r="DE3006">
            <v>0</v>
          </cell>
          <cell r="DF3006">
            <v>0</v>
          </cell>
          <cell r="DG3006">
            <v>0</v>
          </cell>
          <cell r="DH3006">
            <v>0</v>
          </cell>
          <cell r="DI3006" t="str">
            <v>MULTI-SOCIETARIA</v>
          </cell>
          <cell r="DJ3006" t="str">
            <v>0025-0010</v>
          </cell>
          <cell r="DK3006" t="str">
            <v>CAST. VIA GASOMETRO</v>
          </cell>
          <cell r="DL3006" t="str">
            <v>26824OPER</v>
          </cell>
          <cell r="DM3006" t="str">
            <v>0025-00-SUD</v>
          </cell>
          <cell r="DN3006" t="str">
            <v>POLO SUD</v>
          </cell>
          <cell r="DO3006" t="str">
            <v>NNNNLL57P28G230K</v>
          </cell>
          <cell r="DP3006">
            <v>0</v>
          </cell>
          <cell r="DQ3006" t="str">
            <v>Napoletana Gas SpA</v>
          </cell>
        </row>
        <row r="3007">
          <cell r="A3007" t="str">
            <v>0025001265</v>
          </cell>
          <cell r="B3007" t="str">
            <v>NAP</v>
          </cell>
          <cell r="C3007" t="str">
            <v>ng01</v>
          </cell>
          <cell r="D3007" t="str">
            <v>D'AMARO BENIAMINO</v>
          </cell>
          <cell r="E3007" t="str">
            <v>M</v>
          </cell>
          <cell r="F3007" t="str">
            <v>O</v>
          </cell>
          <cell r="G3007">
            <v>1</v>
          </cell>
          <cell r="H3007" t="str">
            <v>Operaio</v>
          </cell>
          <cell r="I3007" t="str">
            <v>3</v>
          </cell>
          <cell r="J3007">
            <v>40269</v>
          </cell>
          <cell r="K3007">
            <v>0</v>
          </cell>
          <cell r="L3007">
            <v>34243</v>
          </cell>
          <cell r="M3007">
            <v>27704</v>
          </cell>
          <cell r="N3007">
            <v>41274</v>
          </cell>
          <cell r="O3007">
            <v>2012</v>
          </cell>
          <cell r="P3007">
            <v>12</v>
          </cell>
          <cell r="Q3007">
            <v>37</v>
          </cell>
          <cell r="R3007" t="str">
            <v>Trasferimento - Da fusioni conferimenti (fusioni di societa')</v>
          </cell>
          <cell r="S3007" t="str">
            <v>P0139716</v>
          </cell>
          <cell r="T3007" t="str">
            <v>SPECIALISTA POLIVALENTE</v>
          </cell>
          <cell r="U3007" t="str">
            <v>P01</v>
          </cell>
          <cell r="V3007" t="str">
            <v>0025-00|P01|SPECIALISTA POLIVALENTE|</v>
          </cell>
          <cell r="W3007" t="str">
            <v>SPECIALISTA POLIVALENTE</v>
          </cell>
          <cell r="X3007" t="str">
            <v>3</v>
          </cell>
          <cell r="Y3007" t="str">
            <v>COCN</v>
          </cell>
          <cell r="Z3007" t="str">
            <v>Tempo pieno - Normale</v>
          </cell>
          <cell r="AA3007" t="str">
            <v>Napoletana Gas SpA</v>
          </cell>
          <cell r="AB3007">
            <v>530</v>
          </cell>
          <cell r="AC3007" t="str">
            <v>Non definito</v>
          </cell>
          <cell r="AD3007" t="str">
            <v>020235</v>
          </cell>
          <cell r="AE3007" t="str">
            <v>020235</v>
          </cell>
          <cell r="AF3007" t="str">
            <v>COCN</v>
          </cell>
          <cell r="AG3007" t="str">
            <v>0025I20300</v>
          </cell>
          <cell r="AH3007" t="str">
            <v>26827COCN</v>
          </cell>
          <cell r="AI3007" t="str">
            <v>RR</v>
          </cell>
          <cell r="AJ3007" t="str">
            <v>NCI</v>
          </cell>
          <cell r="AK3007" t="str">
            <v>CAMPANIA</v>
          </cell>
          <cell r="AL3007" t="str">
            <v>Salerno</v>
          </cell>
          <cell r="AM3007" t="str">
            <v>26827COCN</v>
          </cell>
          <cell r="AN3007" t="str">
            <v>Ruolo</v>
          </cell>
          <cell r="AO3007" t="str">
            <v>Napoletana Gas SpA</v>
          </cell>
          <cell r="AP3007">
            <v>530</v>
          </cell>
          <cell r="AQ3007">
            <v>0</v>
          </cell>
          <cell r="AR3007" t="str">
            <v>Sede Nocera</v>
          </cell>
          <cell r="AS3007" t="str">
            <v>Salerno</v>
          </cell>
          <cell r="AT3007" t="str">
            <v>CAMPANIA</v>
          </cell>
          <cell r="AU3007" t="str">
            <v xml:space="preserve">ok </v>
          </cell>
          <cell r="AV3007" t="str">
            <v>MERIDIONALE</v>
          </cell>
          <cell r="AW3007" t="str">
            <v>SA</v>
          </cell>
          <cell r="AX3007" t="str">
            <v>0025-00</v>
          </cell>
          <cell r="AY3007" t="str">
            <v>Non definito</v>
          </cell>
          <cell r="AZ3007" t="str">
            <v>020235</v>
          </cell>
          <cell r="BA3007" t="str">
            <v>020235</v>
          </cell>
          <cell r="BB3007" t="str">
            <v>COCN</v>
          </cell>
          <cell r="BC3007" t="str">
            <v>In forza</v>
          </cell>
          <cell r="BD3007" t="str">
            <v>Dipendente Standard</v>
          </cell>
          <cell r="BE3007" t="str">
            <v>E000</v>
          </cell>
          <cell r="BF3007">
            <v>0</v>
          </cell>
          <cell r="BG3007">
            <v>0</v>
          </cell>
          <cell r="BH3007" t="str">
            <v>E000</v>
          </cell>
          <cell r="BI3007" t="str">
            <v>Napoletana Gas SpA</v>
          </cell>
          <cell r="BJ3007">
            <v>0</v>
          </cell>
          <cell r="BK3007" t="str">
            <v>84012</v>
          </cell>
          <cell r="BL3007" t="str">
            <v>SA</v>
          </cell>
          <cell r="BM3007" t="str">
            <v>ANGRI</v>
          </cell>
          <cell r="BN3007" t="str">
            <v>VIA DEI GOTI PAL. FALCONE</v>
          </cell>
          <cell r="BO3007" t="str">
            <v>Recapito</v>
          </cell>
          <cell r="BP3007">
            <v>0</v>
          </cell>
          <cell r="BQ3007">
            <v>0</v>
          </cell>
          <cell r="BR3007" t="str">
            <v>Italia</v>
          </cell>
          <cell r="BS3007" t="str">
            <v>F912</v>
          </cell>
          <cell r="BT3007" t="str">
            <v>NOCERA INFERIORE</v>
          </cell>
          <cell r="BU3007" t="str">
            <v>Via Napoli,45</v>
          </cell>
          <cell r="BV3007" t="str">
            <v>84014</v>
          </cell>
          <cell r="BW3007" t="str">
            <v>N</v>
          </cell>
          <cell r="BX3007">
            <v>0</v>
          </cell>
          <cell r="BY3007">
            <v>0</v>
          </cell>
          <cell r="BZ3007">
            <v>0</v>
          </cell>
          <cell r="CA3007">
            <v>0</v>
          </cell>
          <cell r="CB3007">
            <v>0</v>
          </cell>
          <cell r="CC3007">
            <v>0</v>
          </cell>
          <cell r="CD3007" t="str">
            <v>Italia</v>
          </cell>
          <cell r="CE3007" t="str">
            <v>SA</v>
          </cell>
          <cell r="CF3007">
            <v>19661</v>
          </cell>
          <cell r="CG3007">
            <v>41274</v>
          </cell>
          <cell r="CH3007">
            <v>59.173169062286107</v>
          </cell>
          <cell r="CI3007">
            <v>59</v>
          </cell>
          <cell r="CJ3007" t="str">
            <v>ANGRI</v>
          </cell>
          <cell r="CK3007" t="str">
            <v>70</v>
          </cell>
          <cell r="CL3007" t="str">
            <v>DISTRIBUZIONE GAS</v>
          </cell>
          <cell r="CM3007" t="str">
            <v>Distribuzione gas</v>
          </cell>
          <cell r="CN3007">
            <v>0</v>
          </cell>
          <cell r="CO3007" t="str">
            <v>Inferiore Diploma</v>
          </cell>
          <cell r="CP3007" t="str">
            <v>Frequenza med. inf.</v>
          </cell>
          <cell r="CQ3007" t="str">
            <v>Inferiore al Diploma</v>
          </cell>
          <cell r="CR3007">
            <v>0</v>
          </cell>
          <cell r="CS3007" t="str">
            <v>701</v>
          </cell>
          <cell r="CT3007" t="str">
            <v>0025-ND</v>
          </cell>
          <cell r="CU3007" t="str">
            <v>Non definito</v>
          </cell>
          <cell r="CV3007" t="str">
            <v>26827COCN</v>
          </cell>
          <cell r="CW3007" t="str">
            <v>CENTRO OPERATIVO CASTELLAMMARE - NOCERA</v>
          </cell>
          <cell r="CX3007" t="str">
            <v>COCN</v>
          </cell>
          <cell r="CY3007" t="str">
            <v>Napoletana Gas SpA</v>
          </cell>
          <cell r="CZ3007" t="str">
            <v>26800PAD</v>
          </cell>
          <cell r="DA3007" t="str">
            <v>OPER</v>
          </cell>
          <cell r="DB3007" t="str">
            <v>26824OPER</v>
          </cell>
          <cell r="DC3007" t="str">
            <v>26827COCN</v>
          </cell>
          <cell r="DD3007" t="str">
            <v>00000 Unità selezionata</v>
          </cell>
          <cell r="DE3007">
            <v>0</v>
          </cell>
          <cell r="DF3007">
            <v>0</v>
          </cell>
          <cell r="DG3007">
            <v>0</v>
          </cell>
          <cell r="DH3007">
            <v>0</v>
          </cell>
          <cell r="DI3007" t="str">
            <v>MULTI-SOCIETARIA</v>
          </cell>
          <cell r="DJ3007" t="str">
            <v>0025-0300</v>
          </cell>
          <cell r="DK3007" t="str">
            <v>NOCERA</v>
          </cell>
          <cell r="DL3007" t="str">
            <v>26824OPER</v>
          </cell>
          <cell r="DM3007" t="str">
            <v>0025-00-SUD</v>
          </cell>
          <cell r="DN3007" t="str">
            <v>POLO SUD</v>
          </cell>
          <cell r="DO3007" t="str">
            <v>DMRBMN53R29A294Z</v>
          </cell>
          <cell r="DP3007">
            <v>0</v>
          </cell>
          <cell r="DQ3007" t="str">
            <v>Napoletana Gas SpA</v>
          </cell>
        </row>
        <row r="3008">
          <cell r="A3008" t="str">
            <v>0025001269</v>
          </cell>
          <cell r="B3008" t="str">
            <v>NAP</v>
          </cell>
          <cell r="C3008" t="str">
            <v>ng01</v>
          </cell>
          <cell r="D3008" t="str">
            <v>PARZIALE LUIGI</v>
          </cell>
          <cell r="E3008" t="str">
            <v>M</v>
          </cell>
          <cell r="F3008" t="str">
            <v>O</v>
          </cell>
          <cell r="G3008">
            <v>1</v>
          </cell>
          <cell r="H3008" t="str">
            <v>Operaio</v>
          </cell>
          <cell r="I3008" t="str">
            <v>3</v>
          </cell>
          <cell r="J3008">
            <v>40269</v>
          </cell>
          <cell r="K3008">
            <v>40118</v>
          </cell>
          <cell r="L3008">
            <v>34243</v>
          </cell>
          <cell r="M3008">
            <v>33399</v>
          </cell>
          <cell r="N3008">
            <v>41274</v>
          </cell>
          <cell r="O3008">
            <v>2012</v>
          </cell>
          <cell r="P3008">
            <v>12</v>
          </cell>
          <cell r="Q3008">
            <v>21</v>
          </cell>
          <cell r="R3008" t="str">
            <v>Trasferimento - Da fusioni conferimenti (fusioni di societa')</v>
          </cell>
          <cell r="S3008" t="str">
            <v>P0139207</v>
          </cell>
          <cell r="T3008" t="str">
            <v>SPECIALISTA POLIVALENTE</v>
          </cell>
          <cell r="U3008" t="str">
            <v>P01</v>
          </cell>
          <cell r="V3008" t="str">
            <v>0025-00|P01|SPECIALISTA POLIVALENTE|</v>
          </cell>
          <cell r="W3008" t="str">
            <v>SPECIALISTA POLIVALENTE</v>
          </cell>
          <cell r="X3008" t="str">
            <v>3</v>
          </cell>
          <cell r="Y3008" t="str">
            <v>COCN</v>
          </cell>
          <cell r="Z3008" t="str">
            <v>Tempo pieno - Normale</v>
          </cell>
          <cell r="AA3008" t="str">
            <v>Napoletana Gas SpA</v>
          </cell>
          <cell r="AB3008">
            <v>530</v>
          </cell>
          <cell r="AC3008" t="str">
            <v>Non definito</v>
          </cell>
          <cell r="AD3008" t="str">
            <v>020235</v>
          </cell>
          <cell r="AE3008" t="str">
            <v>020235</v>
          </cell>
          <cell r="AF3008" t="str">
            <v>COCN</v>
          </cell>
          <cell r="AG3008" t="str">
            <v>0025I20300</v>
          </cell>
          <cell r="AH3008" t="str">
            <v>26827COCN</v>
          </cell>
          <cell r="AI3008" t="str">
            <v>RR</v>
          </cell>
          <cell r="AJ3008" t="str">
            <v>NCI</v>
          </cell>
          <cell r="AK3008" t="str">
            <v>CAMPANIA</v>
          </cell>
          <cell r="AL3008" t="str">
            <v>Salerno</v>
          </cell>
          <cell r="AM3008" t="str">
            <v>26827COCN</v>
          </cell>
          <cell r="AN3008" t="str">
            <v>Ruolo</v>
          </cell>
          <cell r="AO3008" t="str">
            <v>Napoletana Gas SpA</v>
          </cell>
          <cell r="AP3008">
            <v>530</v>
          </cell>
          <cell r="AQ3008">
            <v>0</v>
          </cell>
          <cell r="AR3008" t="str">
            <v>Sede Nocera</v>
          </cell>
          <cell r="AS3008" t="str">
            <v>Salerno</v>
          </cell>
          <cell r="AT3008" t="str">
            <v>CAMPANIA</v>
          </cell>
          <cell r="AU3008" t="str">
            <v xml:space="preserve">ok </v>
          </cell>
          <cell r="AV3008" t="str">
            <v>MERIDIONALE</v>
          </cell>
          <cell r="AW3008" t="str">
            <v>SA</v>
          </cell>
          <cell r="AX3008" t="str">
            <v>0025-00</v>
          </cell>
          <cell r="AY3008" t="str">
            <v>Non definito</v>
          </cell>
          <cell r="AZ3008" t="str">
            <v>020235</v>
          </cell>
          <cell r="BA3008" t="str">
            <v>020235</v>
          </cell>
          <cell r="BB3008" t="str">
            <v>COCN</v>
          </cell>
          <cell r="BC3008" t="str">
            <v>In forza</v>
          </cell>
          <cell r="BD3008" t="str">
            <v>Dipendente Standard</v>
          </cell>
          <cell r="BE3008" t="str">
            <v>E000</v>
          </cell>
          <cell r="BF3008">
            <v>0</v>
          </cell>
          <cell r="BG3008">
            <v>0</v>
          </cell>
          <cell r="BH3008" t="str">
            <v>E000</v>
          </cell>
          <cell r="BI3008" t="str">
            <v>Napoletana Gas SpA</v>
          </cell>
          <cell r="BJ3008">
            <v>0</v>
          </cell>
          <cell r="BK3008" t="str">
            <v>84014</v>
          </cell>
          <cell r="BL3008" t="str">
            <v>SA</v>
          </cell>
          <cell r="BM3008" t="str">
            <v>NOCERA INFERIORE</v>
          </cell>
          <cell r="BN3008" t="str">
            <v>VIA GIANBATTISTA VICO 22</v>
          </cell>
          <cell r="BO3008" t="str">
            <v>Recapito</v>
          </cell>
          <cell r="BP3008">
            <v>0</v>
          </cell>
          <cell r="BQ3008">
            <v>0</v>
          </cell>
          <cell r="BR3008" t="str">
            <v>Italia</v>
          </cell>
          <cell r="BS3008" t="str">
            <v>F912</v>
          </cell>
          <cell r="BT3008" t="str">
            <v>NOCERA INFERIORE</v>
          </cell>
          <cell r="BU3008" t="str">
            <v>Via Napoli,45</v>
          </cell>
          <cell r="BV3008" t="str">
            <v>84014</v>
          </cell>
          <cell r="BW3008" t="str">
            <v>N</v>
          </cell>
          <cell r="BX3008">
            <v>0</v>
          </cell>
          <cell r="BY3008">
            <v>0</v>
          </cell>
          <cell r="BZ3008">
            <v>0</v>
          </cell>
          <cell r="CA3008">
            <v>0</v>
          </cell>
          <cell r="CB3008">
            <v>0</v>
          </cell>
          <cell r="CC3008">
            <v>0</v>
          </cell>
          <cell r="CD3008" t="str">
            <v>Italia</v>
          </cell>
          <cell r="CE3008" t="str">
            <v>SA</v>
          </cell>
          <cell r="CF3008">
            <v>24288</v>
          </cell>
          <cell r="CG3008">
            <v>41274</v>
          </cell>
          <cell r="CH3008">
            <v>46.505133470225871</v>
          </cell>
          <cell r="CI3008">
            <v>47</v>
          </cell>
          <cell r="CJ3008" t="str">
            <v>NOCERA INFERIORE</v>
          </cell>
          <cell r="CK3008" t="str">
            <v>70</v>
          </cell>
          <cell r="CL3008" t="str">
            <v>DISTRIBUZIONE GAS</v>
          </cell>
          <cell r="CM3008" t="str">
            <v>Distribuzione gas</v>
          </cell>
          <cell r="CN3008">
            <v>0</v>
          </cell>
          <cell r="CO3008" t="str">
            <v>Diploma</v>
          </cell>
          <cell r="CP3008" t="str">
            <v>Altri dipl. tecnici</v>
          </cell>
          <cell r="CQ3008" t="str">
            <v>Diplomi professionali</v>
          </cell>
          <cell r="CR3008">
            <v>0</v>
          </cell>
          <cell r="CS3008" t="str">
            <v>599</v>
          </cell>
          <cell r="CT3008" t="str">
            <v>0025-ND</v>
          </cell>
          <cell r="CU3008" t="str">
            <v>Non definito</v>
          </cell>
          <cell r="CV3008" t="str">
            <v>26827COCN</v>
          </cell>
          <cell r="CW3008" t="str">
            <v>CENTRO OPERATIVO CASTELLAMMARE - NOCERA</v>
          </cell>
          <cell r="CX3008" t="str">
            <v>COCN</v>
          </cell>
          <cell r="CY3008" t="str">
            <v>Napoletana Gas SpA</v>
          </cell>
          <cell r="CZ3008" t="str">
            <v>26800PAD</v>
          </cell>
          <cell r="DA3008" t="str">
            <v>OPER</v>
          </cell>
          <cell r="DB3008" t="str">
            <v>26824OPER</v>
          </cell>
          <cell r="DC3008" t="str">
            <v>26827COCN</v>
          </cell>
          <cell r="DD3008" t="str">
            <v>00000 Unità selezionata</v>
          </cell>
          <cell r="DE3008">
            <v>0</v>
          </cell>
          <cell r="DF3008">
            <v>0</v>
          </cell>
          <cell r="DG3008">
            <v>0</v>
          </cell>
          <cell r="DH3008">
            <v>0</v>
          </cell>
          <cell r="DI3008" t="str">
            <v>MULTI-SOCIETARIA</v>
          </cell>
          <cell r="DJ3008" t="str">
            <v>0025-0300</v>
          </cell>
          <cell r="DK3008" t="str">
            <v>NOCERA</v>
          </cell>
          <cell r="DL3008" t="str">
            <v>26824OPER</v>
          </cell>
          <cell r="DM3008" t="str">
            <v>0025-00-SUD</v>
          </cell>
          <cell r="DN3008" t="str">
            <v>POLO SUD</v>
          </cell>
          <cell r="DO3008" t="str">
            <v>PRZLGU66H30F912H</v>
          </cell>
          <cell r="DP3008">
            <v>0</v>
          </cell>
          <cell r="DQ3008" t="str">
            <v>Napoletana Gas SpA</v>
          </cell>
        </row>
        <row r="3009">
          <cell r="A3009" t="str">
            <v>0025001272</v>
          </cell>
          <cell r="B3009" t="str">
            <v>NAP</v>
          </cell>
          <cell r="C3009" t="str">
            <v>ng01</v>
          </cell>
          <cell r="D3009" t="str">
            <v>BAIO ANTONIO</v>
          </cell>
          <cell r="E3009" t="str">
            <v>M</v>
          </cell>
          <cell r="F3009" t="str">
            <v>I</v>
          </cell>
          <cell r="G3009">
            <v>2</v>
          </cell>
          <cell r="H3009" t="str">
            <v>Impiegato</v>
          </cell>
          <cell r="I3009" t="str">
            <v>6</v>
          </cell>
          <cell r="J3009">
            <v>40269</v>
          </cell>
          <cell r="K3009">
            <v>0</v>
          </cell>
          <cell r="L3009">
            <v>34243</v>
          </cell>
          <cell r="M3009">
            <v>31070</v>
          </cell>
          <cell r="N3009">
            <v>41274</v>
          </cell>
          <cell r="O3009">
            <v>2012</v>
          </cell>
          <cell r="P3009">
            <v>12</v>
          </cell>
          <cell r="Q3009">
            <v>27</v>
          </cell>
          <cell r="R3009" t="str">
            <v>Trasferimento - Da fusioni conferimenti (fusioni di societa')</v>
          </cell>
          <cell r="S3009" t="str">
            <v>T0739716</v>
          </cell>
          <cell r="T3009" t="str">
            <v>TECNICO DISTRIBUZIONE</v>
          </cell>
          <cell r="U3009" t="str">
            <v>0025T07</v>
          </cell>
          <cell r="V3009" t="str">
            <v>0025-00|0025T07|TECNICO DISTRIBUZIONE|</v>
          </cell>
          <cell r="W3009" t="str">
            <v>TECNICO DISTRIBUZIONE</v>
          </cell>
          <cell r="X3009" t="str">
            <v>6</v>
          </cell>
          <cell r="Y3009" t="str">
            <v>COCN</v>
          </cell>
          <cell r="Z3009" t="str">
            <v>Tempo pieno - Normale</v>
          </cell>
          <cell r="AA3009" t="str">
            <v>Napoletana Gas SpA</v>
          </cell>
          <cell r="AB3009">
            <v>530</v>
          </cell>
          <cell r="AC3009" t="str">
            <v>Non definito</v>
          </cell>
          <cell r="AD3009" t="str">
            <v>020235</v>
          </cell>
          <cell r="AE3009" t="str">
            <v>020235</v>
          </cell>
          <cell r="AF3009" t="str">
            <v>COCN</v>
          </cell>
          <cell r="AG3009" t="str">
            <v>0025I20300</v>
          </cell>
          <cell r="AH3009" t="str">
            <v>26827COCN</v>
          </cell>
          <cell r="AI3009" t="str">
            <v>RR</v>
          </cell>
          <cell r="AJ3009" t="str">
            <v>NCI</v>
          </cell>
          <cell r="AK3009" t="str">
            <v>CAMPANIA</v>
          </cell>
          <cell r="AL3009" t="str">
            <v>Salerno</v>
          </cell>
          <cell r="AM3009" t="str">
            <v>26827COCN</v>
          </cell>
          <cell r="AN3009" t="str">
            <v>Ruolo</v>
          </cell>
          <cell r="AO3009" t="str">
            <v>Napoletana Gas SpA</v>
          </cell>
          <cell r="AP3009">
            <v>530</v>
          </cell>
          <cell r="AQ3009">
            <v>0</v>
          </cell>
          <cell r="AR3009" t="str">
            <v>Sede Nocera</v>
          </cell>
          <cell r="AS3009" t="str">
            <v>Salerno</v>
          </cell>
          <cell r="AT3009" t="str">
            <v>CAMPANIA</v>
          </cell>
          <cell r="AU3009" t="str">
            <v xml:space="preserve">ok </v>
          </cell>
          <cell r="AV3009" t="str">
            <v>MERIDIONALE</v>
          </cell>
          <cell r="AW3009" t="str">
            <v>SA</v>
          </cell>
          <cell r="AX3009" t="str">
            <v>0025-00</v>
          </cell>
          <cell r="AY3009" t="str">
            <v>Non definito</v>
          </cell>
          <cell r="AZ3009" t="str">
            <v>020235</v>
          </cell>
          <cell r="BA3009" t="str">
            <v>020235</v>
          </cell>
          <cell r="BB3009" t="str">
            <v>COCN</v>
          </cell>
          <cell r="BC3009" t="str">
            <v>In forza</v>
          </cell>
          <cell r="BD3009" t="str">
            <v>Dipendente Standard</v>
          </cell>
          <cell r="BE3009" t="str">
            <v>E000</v>
          </cell>
          <cell r="BF3009">
            <v>0</v>
          </cell>
          <cell r="BG3009">
            <v>0</v>
          </cell>
          <cell r="BH3009" t="str">
            <v>E000</v>
          </cell>
          <cell r="BI3009" t="str">
            <v>Napoletana Gas SpA</v>
          </cell>
          <cell r="BJ3009">
            <v>0</v>
          </cell>
          <cell r="BK3009" t="str">
            <v>84015</v>
          </cell>
          <cell r="BL3009" t="str">
            <v>SA</v>
          </cell>
          <cell r="BM3009" t="str">
            <v>NOCERA SUPERIORE</v>
          </cell>
          <cell r="BN3009" t="str">
            <v>VIA PARETI,136</v>
          </cell>
          <cell r="BO3009" t="str">
            <v>Recapito</v>
          </cell>
          <cell r="BP3009">
            <v>0</v>
          </cell>
          <cell r="BQ3009">
            <v>0</v>
          </cell>
          <cell r="BR3009" t="str">
            <v>Italia</v>
          </cell>
          <cell r="BS3009" t="str">
            <v>F912</v>
          </cell>
          <cell r="BT3009" t="str">
            <v>NOCERA INFERIORE</v>
          </cell>
          <cell r="BU3009" t="str">
            <v>Via Napoli,45</v>
          </cell>
          <cell r="BV3009" t="str">
            <v>84014</v>
          </cell>
          <cell r="BW3009" t="str">
            <v>N</v>
          </cell>
          <cell r="BX3009">
            <v>0</v>
          </cell>
          <cell r="BY3009">
            <v>0</v>
          </cell>
          <cell r="BZ3009">
            <v>0</v>
          </cell>
          <cell r="CA3009">
            <v>0</v>
          </cell>
          <cell r="CB3009">
            <v>0</v>
          </cell>
          <cell r="CC3009">
            <v>0</v>
          </cell>
          <cell r="CD3009" t="str">
            <v>Italia</v>
          </cell>
          <cell r="CE3009" t="str">
            <v>SA</v>
          </cell>
          <cell r="CF3009">
            <v>21100</v>
          </cell>
          <cell r="CG3009">
            <v>41274</v>
          </cell>
          <cell r="CH3009">
            <v>55.233401779603014</v>
          </cell>
          <cell r="CI3009">
            <v>55</v>
          </cell>
          <cell r="CJ3009" t="str">
            <v>NOCERA INFERIORE</v>
          </cell>
          <cell r="CK3009" t="str">
            <v>70</v>
          </cell>
          <cell r="CL3009" t="str">
            <v>DISTRIBUZIONE GAS</v>
          </cell>
          <cell r="CM3009" t="str">
            <v>Distribuzione gas</v>
          </cell>
          <cell r="CN3009">
            <v>0</v>
          </cell>
          <cell r="CO3009" t="str">
            <v>Diploma</v>
          </cell>
          <cell r="CP3009" t="str">
            <v>Tecn. ind. mecc.</v>
          </cell>
          <cell r="CQ3009" t="str">
            <v>Diplomi professionali</v>
          </cell>
          <cell r="CR3009">
            <v>0</v>
          </cell>
          <cell r="CS3009" t="str">
            <v>599</v>
          </cell>
          <cell r="CT3009" t="str">
            <v>0025-ND</v>
          </cell>
          <cell r="CU3009" t="str">
            <v>Non definito</v>
          </cell>
          <cell r="CV3009" t="str">
            <v>26827COCN</v>
          </cell>
          <cell r="CW3009" t="str">
            <v>CENTRO OPERATIVO CASTELLAMMARE - NOCERA</v>
          </cell>
          <cell r="CX3009" t="str">
            <v>COCN</v>
          </cell>
          <cell r="CY3009" t="str">
            <v>Napoletana Gas SpA</v>
          </cell>
          <cell r="CZ3009" t="str">
            <v>26800PAD</v>
          </cell>
          <cell r="DA3009" t="str">
            <v>OPER</v>
          </cell>
          <cell r="DB3009" t="str">
            <v>26824OPER</v>
          </cell>
          <cell r="DC3009" t="str">
            <v>26827COCN</v>
          </cell>
          <cell r="DD3009" t="str">
            <v>00000 Unità selezionata</v>
          </cell>
          <cell r="DE3009">
            <v>0</v>
          </cell>
          <cell r="DF3009">
            <v>0</v>
          </cell>
          <cell r="DG3009">
            <v>0</v>
          </cell>
          <cell r="DH3009">
            <v>0</v>
          </cell>
          <cell r="DI3009" t="str">
            <v>MULTI-SOCIETARIA</v>
          </cell>
          <cell r="DJ3009" t="str">
            <v>0025-0300</v>
          </cell>
          <cell r="DK3009" t="str">
            <v>NOCERA</v>
          </cell>
          <cell r="DL3009" t="str">
            <v>26824OPER</v>
          </cell>
          <cell r="DM3009" t="str">
            <v>0025-00-SUD</v>
          </cell>
          <cell r="DN3009" t="str">
            <v>POLO SUD</v>
          </cell>
          <cell r="DO3009" t="str">
            <v>BAINTN57R07F912G</v>
          </cell>
          <cell r="DP3009">
            <v>0</v>
          </cell>
          <cell r="DQ3009" t="str">
            <v>Napoletana Gas SpA</v>
          </cell>
        </row>
        <row r="3010">
          <cell r="A3010" t="str">
            <v>0025001275</v>
          </cell>
          <cell r="B3010" t="str">
            <v>NAP</v>
          </cell>
          <cell r="C3010" t="str">
            <v>ng01</v>
          </cell>
          <cell r="D3010" t="str">
            <v>MARRAZZO VITTORIO</v>
          </cell>
          <cell r="E3010" t="str">
            <v>M</v>
          </cell>
          <cell r="F3010" t="str">
            <v>I</v>
          </cell>
          <cell r="G3010">
            <v>2</v>
          </cell>
          <cell r="H3010" t="str">
            <v>Impiegato</v>
          </cell>
          <cell r="I3010" t="str">
            <v>6</v>
          </cell>
          <cell r="J3010">
            <v>40269</v>
          </cell>
          <cell r="K3010">
            <v>0</v>
          </cell>
          <cell r="L3010">
            <v>34243</v>
          </cell>
          <cell r="M3010">
            <v>33330</v>
          </cell>
          <cell r="N3010">
            <v>41274</v>
          </cell>
          <cell r="O3010">
            <v>2012</v>
          </cell>
          <cell r="P3010">
            <v>12</v>
          </cell>
          <cell r="Q3010">
            <v>21</v>
          </cell>
          <cell r="R3010" t="str">
            <v>Trasferimento - Da fusioni conferimenti (fusioni di societa')</v>
          </cell>
          <cell r="S3010" t="str">
            <v>O1139716</v>
          </cell>
          <cell r="T3010" t="str">
            <v>OPERATORE SUPPORTO OPERATIVO</v>
          </cell>
          <cell r="U3010" t="str">
            <v>0025O11</v>
          </cell>
          <cell r="V3010" t="str">
            <v>0025-00|0025O11|OPERATORE SUPPORTO OPERATIVO|</v>
          </cell>
          <cell r="W3010" t="str">
            <v>OPERATORE SUPPORTO OPERATIVO</v>
          </cell>
          <cell r="X3010" t="str">
            <v>6</v>
          </cell>
          <cell r="Y3010" t="str">
            <v>COCN</v>
          </cell>
          <cell r="Z3010" t="str">
            <v>Tempo pieno - Normale</v>
          </cell>
          <cell r="AA3010" t="str">
            <v>Napoletana Gas SpA</v>
          </cell>
          <cell r="AB3010">
            <v>530</v>
          </cell>
          <cell r="AC3010" t="str">
            <v>Non definito</v>
          </cell>
          <cell r="AD3010" t="str">
            <v>020235</v>
          </cell>
          <cell r="AE3010" t="str">
            <v>020235</v>
          </cell>
          <cell r="AF3010" t="str">
            <v>COCN</v>
          </cell>
          <cell r="AG3010" t="str">
            <v>0025I20300</v>
          </cell>
          <cell r="AH3010" t="str">
            <v>26827COCN</v>
          </cell>
          <cell r="AI3010" t="str">
            <v>RR</v>
          </cell>
          <cell r="AJ3010" t="str">
            <v>NCI</v>
          </cell>
          <cell r="AK3010" t="str">
            <v>CAMPANIA</v>
          </cell>
          <cell r="AL3010" t="str">
            <v>Salerno</v>
          </cell>
          <cell r="AM3010" t="str">
            <v>26827COCN</v>
          </cell>
          <cell r="AN3010" t="str">
            <v>Ruolo</v>
          </cell>
          <cell r="AO3010" t="str">
            <v>Napoletana Gas SpA</v>
          </cell>
          <cell r="AP3010">
            <v>530</v>
          </cell>
          <cell r="AQ3010">
            <v>0</v>
          </cell>
          <cell r="AR3010" t="str">
            <v>Sede Nocera</v>
          </cell>
          <cell r="AS3010" t="str">
            <v>Salerno</v>
          </cell>
          <cell r="AT3010" t="str">
            <v>CAMPANIA</v>
          </cell>
          <cell r="AU3010" t="str">
            <v xml:space="preserve">ok </v>
          </cell>
          <cell r="AV3010" t="str">
            <v>MERIDIONALE</v>
          </cell>
          <cell r="AW3010" t="str">
            <v>SA</v>
          </cell>
          <cell r="AX3010" t="str">
            <v>0025-00</v>
          </cell>
          <cell r="AY3010" t="str">
            <v>Non definito</v>
          </cell>
          <cell r="AZ3010" t="str">
            <v>020235</v>
          </cell>
          <cell r="BA3010" t="str">
            <v>020235</v>
          </cell>
          <cell r="BB3010" t="str">
            <v>COCN</v>
          </cell>
          <cell r="BC3010" t="str">
            <v>In forza</v>
          </cell>
          <cell r="BD3010" t="str">
            <v>Dipendente Standard</v>
          </cell>
          <cell r="BE3010" t="str">
            <v>E000</v>
          </cell>
          <cell r="BF3010">
            <v>0</v>
          </cell>
          <cell r="BG3010">
            <v>0</v>
          </cell>
          <cell r="BH3010" t="str">
            <v>E000</v>
          </cell>
          <cell r="BI3010" t="str">
            <v>Napoletana Gas SpA</v>
          </cell>
          <cell r="BJ3010">
            <v>0</v>
          </cell>
          <cell r="BK3010" t="str">
            <v>84016</v>
          </cell>
          <cell r="BL3010" t="str">
            <v>SA</v>
          </cell>
          <cell r="BM3010" t="str">
            <v>PAGANI</v>
          </cell>
          <cell r="BN3010" t="str">
            <v>VIA B.MANGINO,79</v>
          </cell>
          <cell r="BO3010" t="str">
            <v>Recapito</v>
          </cell>
          <cell r="BP3010">
            <v>0</v>
          </cell>
          <cell r="BQ3010">
            <v>0</v>
          </cell>
          <cell r="BR3010" t="str">
            <v>Italia</v>
          </cell>
          <cell r="BS3010" t="str">
            <v>F912</v>
          </cell>
          <cell r="BT3010" t="str">
            <v>NOCERA INFERIORE</v>
          </cell>
          <cell r="BU3010" t="str">
            <v>Via Napoli,45</v>
          </cell>
          <cell r="BV3010" t="str">
            <v>84014</v>
          </cell>
          <cell r="BW3010" t="str">
            <v>N</v>
          </cell>
          <cell r="BX3010">
            <v>0</v>
          </cell>
          <cell r="BY3010">
            <v>0</v>
          </cell>
          <cell r="BZ3010">
            <v>0</v>
          </cell>
          <cell r="CA3010">
            <v>0</v>
          </cell>
          <cell r="CB3010">
            <v>0</v>
          </cell>
          <cell r="CC3010">
            <v>0</v>
          </cell>
          <cell r="CD3010" t="str">
            <v>Italia</v>
          </cell>
          <cell r="CE3010" t="str">
            <v>SA</v>
          </cell>
          <cell r="CF3010">
            <v>21527</v>
          </cell>
          <cell r="CG3010">
            <v>41274</v>
          </cell>
          <cell r="CH3010">
            <v>54.064339493497606</v>
          </cell>
          <cell r="CI3010">
            <v>54</v>
          </cell>
          <cell r="CJ3010" t="str">
            <v>PAGANI</v>
          </cell>
          <cell r="CK3010" t="str">
            <v>70</v>
          </cell>
          <cell r="CL3010" t="str">
            <v>DISTRIBUZIONE GAS</v>
          </cell>
          <cell r="CM3010" t="str">
            <v>Distribuzione gas</v>
          </cell>
          <cell r="CN3010">
            <v>0</v>
          </cell>
          <cell r="CO3010" t="str">
            <v>Diploma</v>
          </cell>
          <cell r="CP3010" t="str">
            <v>Mat. scientifica / classica</v>
          </cell>
          <cell r="CQ3010" t="str">
            <v>Diplomi umanistici</v>
          </cell>
          <cell r="CR3010">
            <v>0</v>
          </cell>
          <cell r="CS3010" t="str">
            <v>602</v>
          </cell>
          <cell r="CT3010" t="str">
            <v>0025-ND</v>
          </cell>
          <cell r="CU3010" t="str">
            <v>Non definito</v>
          </cell>
          <cell r="CV3010" t="str">
            <v>26827COCN</v>
          </cell>
          <cell r="CW3010" t="str">
            <v>CENTRO OPERATIVO CASTELLAMMARE - NOCERA</v>
          </cell>
          <cell r="CX3010" t="str">
            <v>COCN</v>
          </cell>
          <cell r="CY3010" t="str">
            <v>Napoletana Gas SpA</v>
          </cell>
          <cell r="CZ3010" t="str">
            <v>26800PAD</v>
          </cell>
          <cell r="DA3010" t="str">
            <v>OPER</v>
          </cell>
          <cell r="DB3010" t="str">
            <v>26824OPER</v>
          </cell>
          <cell r="DC3010" t="str">
            <v>26827COCN</v>
          </cell>
          <cell r="DD3010" t="str">
            <v>00000 Unità selezionata</v>
          </cell>
          <cell r="DE3010">
            <v>0</v>
          </cell>
          <cell r="DF3010">
            <v>0</v>
          </cell>
          <cell r="DG3010">
            <v>0</v>
          </cell>
          <cell r="DH3010">
            <v>0</v>
          </cell>
          <cell r="DI3010" t="str">
            <v>MULTI-SOCIETARIA</v>
          </cell>
          <cell r="DJ3010" t="str">
            <v>0025-0300</v>
          </cell>
          <cell r="DK3010" t="str">
            <v>NOCERA</v>
          </cell>
          <cell r="DL3010" t="str">
            <v>26824OPER</v>
          </cell>
          <cell r="DM3010" t="str">
            <v>0025-00-SUD</v>
          </cell>
          <cell r="DN3010" t="str">
            <v>POLO SUD</v>
          </cell>
          <cell r="DO3010" t="str">
            <v>MRRVTR58T08G230I</v>
          </cell>
          <cell r="DP3010">
            <v>0</v>
          </cell>
          <cell r="DQ3010" t="str">
            <v>Napoletana Gas SpA</v>
          </cell>
        </row>
        <row r="3011">
          <cell r="A3011" t="str">
            <v>0025001282</v>
          </cell>
          <cell r="B3011" t="str">
            <v>NAP</v>
          </cell>
          <cell r="C3011" t="str">
            <v>ng01</v>
          </cell>
          <cell r="D3011" t="str">
            <v>RUOTOLO FRANCESCO</v>
          </cell>
          <cell r="E3011" t="str">
            <v>M</v>
          </cell>
          <cell r="F3011" t="str">
            <v>I</v>
          </cell>
          <cell r="G3011">
            <v>2</v>
          </cell>
          <cell r="H3011" t="str">
            <v>Impiegato</v>
          </cell>
          <cell r="I3011" t="str">
            <v>7</v>
          </cell>
          <cell r="J3011">
            <v>41244</v>
          </cell>
          <cell r="K3011">
            <v>41244</v>
          </cell>
          <cell r="L3011">
            <v>34243</v>
          </cell>
          <cell r="M3011">
            <v>33798</v>
          </cell>
          <cell r="N3011">
            <v>41274</v>
          </cell>
          <cell r="O3011">
            <v>2012</v>
          </cell>
          <cell r="P3011">
            <v>12</v>
          </cell>
          <cell r="Q3011">
            <v>20</v>
          </cell>
          <cell r="R3011" t="str">
            <v>Trasferimento - Da fusioni conferimenti (fusioni di societa')</v>
          </cell>
          <cell r="S3011" t="str">
            <v>T2139716</v>
          </cell>
          <cell r="T3011" t="str">
            <v>TECNICO EXPERT</v>
          </cell>
          <cell r="U3011" t="str">
            <v>T21</v>
          </cell>
          <cell r="V3011" t="str">
            <v>0025-00|T21|TECNICO EXPERT|</v>
          </cell>
          <cell r="W3011" t="str">
            <v>TECNICO EXPERT</v>
          </cell>
          <cell r="X3011" t="str">
            <v>7</v>
          </cell>
          <cell r="Y3011" t="str">
            <v>COCN</v>
          </cell>
          <cell r="Z3011" t="str">
            <v>Tempo pieno - Normale</v>
          </cell>
          <cell r="AA3011" t="str">
            <v>Napoletana Gas SpA</v>
          </cell>
          <cell r="AB3011">
            <v>530</v>
          </cell>
          <cell r="AC3011" t="str">
            <v>Non definito</v>
          </cell>
          <cell r="AD3011" t="str">
            <v>020235</v>
          </cell>
          <cell r="AE3011" t="str">
            <v>020235</v>
          </cell>
          <cell r="AF3011" t="str">
            <v>COCN</v>
          </cell>
          <cell r="AG3011" t="str">
            <v>0025I20010</v>
          </cell>
          <cell r="AH3011" t="str">
            <v>26827COCN</v>
          </cell>
          <cell r="AI3011" t="str">
            <v>RR</v>
          </cell>
          <cell r="AJ3011" t="str">
            <v>CSD</v>
          </cell>
          <cell r="AK3011" t="str">
            <v>CAMPANIA</v>
          </cell>
          <cell r="AL3011" t="str">
            <v>Napoli</v>
          </cell>
          <cell r="AM3011" t="str">
            <v>26827COCN</v>
          </cell>
          <cell r="AN3011" t="str">
            <v>Ruolo</v>
          </cell>
          <cell r="AO3011" t="str">
            <v>Napoletana Gas SpA</v>
          </cell>
          <cell r="AP3011">
            <v>530</v>
          </cell>
          <cell r="AQ3011">
            <v>0</v>
          </cell>
          <cell r="AR3011" t="str">
            <v>Sede Castellammare</v>
          </cell>
          <cell r="AS3011" t="str">
            <v>Napoli</v>
          </cell>
          <cell r="AT3011" t="str">
            <v>CAMPANIA</v>
          </cell>
          <cell r="AU3011" t="str">
            <v xml:space="preserve">ok </v>
          </cell>
          <cell r="AV3011" t="str">
            <v>MERIDIONALE</v>
          </cell>
          <cell r="AW3011" t="str">
            <v>NA</v>
          </cell>
          <cell r="AX3011" t="str">
            <v>0025-00</v>
          </cell>
          <cell r="AY3011" t="str">
            <v>Non definito</v>
          </cell>
          <cell r="AZ3011" t="str">
            <v>020235</v>
          </cell>
          <cell r="BA3011" t="str">
            <v>020235</v>
          </cell>
          <cell r="BB3011" t="str">
            <v>COCN</v>
          </cell>
          <cell r="BC3011" t="str">
            <v>In forza</v>
          </cell>
          <cell r="BD3011" t="str">
            <v>Dipendente Standard</v>
          </cell>
          <cell r="BE3011" t="str">
            <v>E000</v>
          </cell>
          <cell r="BF3011">
            <v>0</v>
          </cell>
          <cell r="BG3011">
            <v>0</v>
          </cell>
          <cell r="BH3011" t="str">
            <v>E000</v>
          </cell>
          <cell r="BI3011" t="str">
            <v>Napoletana Gas SpA</v>
          </cell>
          <cell r="BJ3011">
            <v>0</v>
          </cell>
          <cell r="BK3011" t="str">
            <v>84015</v>
          </cell>
          <cell r="BL3011" t="str">
            <v>SA</v>
          </cell>
          <cell r="BM3011" t="str">
            <v>NOCERA SUPERIORE</v>
          </cell>
          <cell r="BN3011" t="str">
            <v>VIA SAN PIETRO,52</v>
          </cell>
          <cell r="BO3011" t="str">
            <v>Recapito</v>
          </cell>
          <cell r="BP3011">
            <v>0</v>
          </cell>
          <cell r="BQ3011">
            <v>0</v>
          </cell>
          <cell r="BR3011" t="str">
            <v>Italia</v>
          </cell>
          <cell r="BS3011" t="str">
            <v>C129</v>
          </cell>
          <cell r="BT3011" t="str">
            <v>CASTELLAMMARE DI STABIA</v>
          </cell>
          <cell r="BU3011" t="str">
            <v>Via Gasometro,2</v>
          </cell>
          <cell r="BV3011" t="str">
            <v>80053</v>
          </cell>
          <cell r="BW3011" t="str">
            <v>N</v>
          </cell>
          <cell r="BX3011">
            <v>0</v>
          </cell>
          <cell r="BY3011">
            <v>0</v>
          </cell>
          <cell r="BZ3011">
            <v>0</v>
          </cell>
          <cell r="CA3011">
            <v>0</v>
          </cell>
          <cell r="CB3011">
            <v>0</v>
          </cell>
          <cell r="CC3011">
            <v>0</v>
          </cell>
          <cell r="CD3011" t="str">
            <v>Italia</v>
          </cell>
          <cell r="CE3011" t="str">
            <v>SA</v>
          </cell>
          <cell r="CF3011">
            <v>24606</v>
          </cell>
          <cell r="CG3011">
            <v>41274</v>
          </cell>
          <cell r="CH3011">
            <v>45.634496919917865</v>
          </cell>
          <cell r="CI3011">
            <v>46</v>
          </cell>
          <cell r="CJ3011" t="str">
            <v>NOCERA INFERIORE</v>
          </cell>
          <cell r="CK3011" t="str">
            <v>70</v>
          </cell>
          <cell r="CL3011" t="str">
            <v>DISTRIBUZIONE GAS</v>
          </cell>
          <cell r="CM3011" t="str">
            <v>Distribuzione gas</v>
          </cell>
          <cell r="CN3011">
            <v>0</v>
          </cell>
          <cell r="CO3011" t="str">
            <v>Diploma</v>
          </cell>
          <cell r="CP3011" t="str">
            <v>Geometra</v>
          </cell>
          <cell r="CQ3011" t="str">
            <v>Diplomi professionali</v>
          </cell>
          <cell r="CR3011">
            <v>0</v>
          </cell>
          <cell r="CS3011" t="str">
            <v>501</v>
          </cell>
          <cell r="CT3011" t="str">
            <v>0025-ND</v>
          </cell>
          <cell r="CU3011" t="str">
            <v>Non definito</v>
          </cell>
          <cell r="CV3011" t="str">
            <v>26827COCN</v>
          </cell>
          <cell r="CW3011" t="str">
            <v>CENTRO OPERATIVO CASTELLAMMARE - NOCERA</v>
          </cell>
          <cell r="CX3011" t="str">
            <v>COCN</v>
          </cell>
          <cell r="CY3011" t="str">
            <v>Napoletana Gas SpA</v>
          </cell>
          <cell r="CZ3011" t="str">
            <v>26800PAD</v>
          </cell>
          <cell r="DA3011" t="str">
            <v>OPER</v>
          </cell>
          <cell r="DB3011" t="str">
            <v>26824OPER</v>
          </cell>
          <cell r="DC3011" t="str">
            <v>26827COCN</v>
          </cell>
          <cell r="DD3011" t="str">
            <v>00000 Unità selezionata</v>
          </cell>
          <cell r="DE3011">
            <v>0</v>
          </cell>
          <cell r="DF3011">
            <v>0</v>
          </cell>
          <cell r="DG3011">
            <v>0</v>
          </cell>
          <cell r="DH3011">
            <v>0</v>
          </cell>
          <cell r="DI3011" t="str">
            <v>MULTI-SOCIETARIA</v>
          </cell>
          <cell r="DJ3011" t="str">
            <v>0025-0010</v>
          </cell>
          <cell r="DK3011" t="str">
            <v>CAST. VIA GASOMETRO</v>
          </cell>
          <cell r="DL3011" t="str">
            <v>26824OPER</v>
          </cell>
          <cell r="DM3011" t="str">
            <v>0025-00-SUD</v>
          </cell>
          <cell r="DN3011" t="str">
            <v>POLO SUD</v>
          </cell>
          <cell r="DO3011" t="str">
            <v>RTLFNC67E14F912B</v>
          </cell>
          <cell r="DP3011">
            <v>0</v>
          </cell>
          <cell r="DQ3011" t="str">
            <v>Napoletana Gas SpA</v>
          </cell>
        </row>
        <row r="3012">
          <cell r="A3012" t="str">
            <v>0025001315</v>
          </cell>
          <cell r="B3012" t="str">
            <v>NAP</v>
          </cell>
          <cell r="C3012" t="str">
            <v>ng01</v>
          </cell>
          <cell r="D3012" t="str">
            <v>CAMPINO MARIO</v>
          </cell>
          <cell r="E3012" t="str">
            <v>M</v>
          </cell>
          <cell r="F3012" t="str">
            <v>O</v>
          </cell>
          <cell r="G3012">
            <v>1</v>
          </cell>
          <cell r="H3012" t="str">
            <v>Operaio</v>
          </cell>
          <cell r="I3012" t="str">
            <v>3</v>
          </cell>
          <cell r="J3012">
            <v>40269</v>
          </cell>
          <cell r="K3012">
            <v>40118</v>
          </cell>
          <cell r="L3012">
            <v>35217</v>
          </cell>
          <cell r="M3012">
            <v>35217</v>
          </cell>
          <cell r="N3012">
            <v>41274</v>
          </cell>
          <cell r="O3012">
            <v>2012</v>
          </cell>
          <cell r="P3012">
            <v>12</v>
          </cell>
          <cell r="Q3012">
            <v>16</v>
          </cell>
          <cell r="R3012" t="str">
            <v>Assunzione - Motivi vari</v>
          </cell>
          <cell r="S3012" t="str">
            <v>P0239207</v>
          </cell>
          <cell r="T3012" t="str">
            <v>EXPERT POLIVALENTE DISTRIBUZIONE</v>
          </cell>
          <cell r="U3012" t="str">
            <v>P02</v>
          </cell>
          <cell r="V3012" t="str">
            <v>0025-00|P02|EXPERT POLIVALENTE DISTRIBUZIONE|</v>
          </cell>
          <cell r="W3012" t="str">
            <v>EXPERT POLIVALENTE DISTRIBUZIONE</v>
          </cell>
          <cell r="X3012" t="str">
            <v>4</v>
          </cell>
          <cell r="Y3012" t="str">
            <v>COCN</v>
          </cell>
          <cell r="Z3012" t="str">
            <v>Tempo pieno - Normale</v>
          </cell>
          <cell r="AA3012" t="str">
            <v>Napoletana Gas SpA</v>
          </cell>
          <cell r="AB3012">
            <v>530</v>
          </cell>
          <cell r="AC3012" t="str">
            <v>Non definito</v>
          </cell>
          <cell r="AD3012" t="str">
            <v>020235</v>
          </cell>
          <cell r="AE3012" t="str">
            <v>020235</v>
          </cell>
          <cell r="AF3012" t="str">
            <v>COCN</v>
          </cell>
          <cell r="AG3012" t="str">
            <v>0025I20010</v>
          </cell>
          <cell r="AH3012" t="str">
            <v>26827COCN</v>
          </cell>
          <cell r="AI3012" t="str">
            <v>RR</v>
          </cell>
          <cell r="AJ3012" t="str">
            <v>CSD</v>
          </cell>
          <cell r="AK3012" t="str">
            <v>CAMPANIA</v>
          </cell>
          <cell r="AL3012" t="str">
            <v>Napoli</v>
          </cell>
          <cell r="AM3012" t="str">
            <v>26827COCN</v>
          </cell>
          <cell r="AN3012" t="str">
            <v>Ruolo</v>
          </cell>
          <cell r="AO3012" t="str">
            <v>Napoletana Gas SpA</v>
          </cell>
          <cell r="AP3012">
            <v>530</v>
          </cell>
          <cell r="AQ3012">
            <v>0</v>
          </cell>
          <cell r="AR3012" t="str">
            <v>Sede Castellammare</v>
          </cell>
          <cell r="AS3012" t="str">
            <v>Napoli</v>
          </cell>
          <cell r="AT3012" t="str">
            <v>CAMPANIA</v>
          </cell>
          <cell r="AU3012" t="str">
            <v xml:space="preserve">ok </v>
          </cell>
          <cell r="AV3012" t="str">
            <v>MERIDIONALE</v>
          </cell>
          <cell r="AW3012" t="str">
            <v>NA</v>
          </cell>
          <cell r="AX3012" t="str">
            <v>0025-00</v>
          </cell>
          <cell r="AY3012" t="str">
            <v>Non definito</v>
          </cell>
          <cell r="AZ3012" t="str">
            <v>020235</v>
          </cell>
          <cell r="BA3012" t="str">
            <v>020235</v>
          </cell>
          <cell r="BB3012" t="str">
            <v>COCN</v>
          </cell>
          <cell r="BC3012" t="str">
            <v>In forza</v>
          </cell>
          <cell r="BD3012" t="str">
            <v>Dipendente Standard</v>
          </cell>
          <cell r="BE3012" t="str">
            <v>E000</v>
          </cell>
          <cell r="BF3012">
            <v>0</v>
          </cell>
          <cell r="BG3012">
            <v>0</v>
          </cell>
          <cell r="BH3012" t="str">
            <v>E000</v>
          </cell>
          <cell r="BI3012" t="str">
            <v>Napoletana Gas SpA</v>
          </cell>
          <cell r="BJ3012">
            <v>0</v>
          </cell>
          <cell r="BK3012" t="str">
            <v>80057</v>
          </cell>
          <cell r="BL3012" t="str">
            <v>NA</v>
          </cell>
          <cell r="BM3012" t="str">
            <v>SANT'ANTONIO ABATE</v>
          </cell>
          <cell r="BN3012" t="str">
            <v>VIA CANALE,101</v>
          </cell>
          <cell r="BO3012" t="str">
            <v>Recapito</v>
          </cell>
          <cell r="BP3012">
            <v>0</v>
          </cell>
          <cell r="BQ3012">
            <v>0</v>
          </cell>
          <cell r="BR3012" t="str">
            <v>Italia</v>
          </cell>
          <cell r="BS3012" t="str">
            <v>C129</v>
          </cell>
          <cell r="BT3012" t="str">
            <v>CASTELLAMMARE DI STABIA</v>
          </cell>
          <cell r="BU3012" t="str">
            <v>Via Gasometro,2</v>
          </cell>
          <cell r="BV3012" t="str">
            <v>80053</v>
          </cell>
          <cell r="BW3012" t="str">
            <v>N</v>
          </cell>
          <cell r="BX3012">
            <v>0</v>
          </cell>
          <cell r="BY3012">
            <v>0</v>
          </cell>
          <cell r="BZ3012">
            <v>0</v>
          </cell>
          <cell r="CA3012">
            <v>0</v>
          </cell>
          <cell r="CB3012">
            <v>0</v>
          </cell>
          <cell r="CC3012">
            <v>0</v>
          </cell>
          <cell r="CD3012" t="str">
            <v>Italia</v>
          </cell>
          <cell r="CE3012" t="str">
            <v>NA</v>
          </cell>
          <cell r="CF3012">
            <v>26271</v>
          </cell>
          <cell r="CG3012">
            <v>41274</v>
          </cell>
          <cell r="CH3012">
            <v>41.075975359342912</v>
          </cell>
          <cell r="CI3012">
            <v>41</v>
          </cell>
          <cell r="CJ3012" t="str">
            <v>SANT'ANTONIO ABATE</v>
          </cell>
          <cell r="CK3012" t="str">
            <v>70</v>
          </cell>
          <cell r="CL3012" t="str">
            <v>DISTRIBUZIONE GAS</v>
          </cell>
          <cell r="CM3012" t="str">
            <v>Distribuzione gas</v>
          </cell>
          <cell r="CN3012">
            <v>0</v>
          </cell>
          <cell r="CO3012" t="str">
            <v>Diploma</v>
          </cell>
          <cell r="CP3012" t="str">
            <v>Perito informatico</v>
          </cell>
          <cell r="CQ3012" t="str">
            <v>Diplomi professionali</v>
          </cell>
          <cell r="CR3012">
            <v>0</v>
          </cell>
          <cell r="CS3012" t="str">
            <v>503</v>
          </cell>
          <cell r="CT3012" t="str">
            <v>0025-ND</v>
          </cell>
          <cell r="CU3012" t="str">
            <v>Non definito</v>
          </cell>
          <cell r="CV3012" t="str">
            <v>26827COCN</v>
          </cell>
          <cell r="CW3012" t="str">
            <v>CENTRO OPERATIVO CASTELLAMMARE - NOCERA</v>
          </cell>
          <cell r="CX3012" t="str">
            <v>COCN</v>
          </cell>
          <cell r="CY3012" t="str">
            <v>Napoletana Gas SpA</v>
          </cell>
          <cell r="CZ3012" t="str">
            <v>26800PAD</v>
          </cell>
          <cell r="DA3012" t="str">
            <v>OPER</v>
          </cell>
          <cell r="DB3012" t="str">
            <v>26824OPER</v>
          </cell>
          <cell r="DC3012" t="str">
            <v>26827COCN</v>
          </cell>
          <cell r="DD3012" t="str">
            <v>00000 Unità selezionata</v>
          </cell>
          <cell r="DE3012">
            <v>0</v>
          </cell>
          <cell r="DF3012">
            <v>0</v>
          </cell>
          <cell r="DG3012">
            <v>0</v>
          </cell>
          <cell r="DH3012">
            <v>0</v>
          </cell>
          <cell r="DI3012" t="str">
            <v>MULTI-SOCIETARIA</v>
          </cell>
          <cell r="DJ3012" t="str">
            <v>0025-0010</v>
          </cell>
          <cell r="DK3012" t="str">
            <v>CAST. VIA GASOMETRO</v>
          </cell>
          <cell r="DL3012" t="str">
            <v>26824OPER</v>
          </cell>
          <cell r="DM3012" t="str">
            <v>0025-00-SUD</v>
          </cell>
          <cell r="DN3012" t="str">
            <v>POLO SUD</v>
          </cell>
          <cell r="DO3012" t="str">
            <v>CMPMRA71T04I300T</v>
          </cell>
          <cell r="DP3012">
            <v>0</v>
          </cell>
          <cell r="DQ3012" t="str">
            <v>Napoletana Gas SpA</v>
          </cell>
        </row>
        <row r="3013">
          <cell r="A3013" t="str">
            <v>0025000412</v>
          </cell>
          <cell r="B3013" t="str">
            <v>NAP</v>
          </cell>
          <cell r="C3013" t="str">
            <v>ng01</v>
          </cell>
          <cell r="D3013" t="str">
            <v>POLVERINO ANTONIO</v>
          </cell>
          <cell r="E3013" t="str">
            <v>M</v>
          </cell>
          <cell r="F3013" t="str">
            <v>O</v>
          </cell>
          <cell r="G3013">
            <v>1</v>
          </cell>
          <cell r="H3013" t="str">
            <v>Operaio</v>
          </cell>
          <cell r="I3013" t="str">
            <v>4</v>
          </cell>
          <cell r="J3013">
            <v>40269</v>
          </cell>
          <cell r="K3013">
            <v>39022</v>
          </cell>
          <cell r="L3013">
            <v>28859</v>
          </cell>
          <cell r="M3013">
            <v>28859</v>
          </cell>
          <cell r="N3013">
            <v>41274</v>
          </cell>
          <cell r="O3013">
            <v>2012</v>
          </cell>
          <cell r="P3013">
            <v>12</v>
          </cell>
          <cell r="Q3013">
            <v>33</v>
          </cell>
          <cell r="R3013" t="str">
            <v>Assunzione - Motivi vari</v>
          </cell>
          <cell r="S3013" t="str">
            <v>P0238103</v>
          </cell>
          <cell r="T3013" t="str">
            <v>EXPERT POLIVALENTE DISTRIBUZIONE</v>
          </cell>
          <cell r="U3013" t="str">
            <v>P02</v>
          </cell>
          <cell r="V3013" t="str">
            <v>0025-00|P02|EXPERT POLIVALENTE DISTRIBUZIONE|</v>
          </cell>
          <cell r="W3013" t="str">
            <v>EXPERT POLIVALENTE DISTRIBUZIONE</v>
          </cell>
          <cell r="X3013" t="str">
            <v>4</v>
          </cell>
          <cell r="Y3013" t="str">
            <v>COFL</v>
          </cell>
          <cell r="Z3013" t="str">
            <v>Tempo pieno - Normale</v>
          </cell>
          <cell r="AA3013" t="str">
            <v>Napoletana Gas SpA</v>
          </cell>
          <cell r="AB3013">
            <v>530</v>
          </cell>
          <cell r="AC3013" t="str">
            <v>Non definito</v>
          </cell>
          <cell r="AD3013" t="str">
            <v>020237</v>
          </cell>
          <cell r="AE3013" t="str">
            <v>020237</v>
          </cell>
          <cell r="AF3013" t="str">
            <v>COFL</v>
          </cell>
          <cell r="AG3013" t="str">
            <v>0025I20001</v>
          </cell>
          <cell r="AH3013" t="str">
            <v>26828COFL</v>
          </cell>
          <cell r="AI3013" t="str">
            <v>RR</v>
          </cell>
          <cell r="AJ3013" t="str">
            <v>NAP</v>
          </cell>
          <cell r="AK3013" t="str">
            <v>CAMPANIA</v>
          </cell>
          <cell r="AL3013" t="str">
            <v>Napoli</v>
          </cell>
          <cell r="AM3013" t="str">
            <v>26828COFL</v>
          </cell>
          <cell r="AN3013" t="str">
            <v>Ruolo</v>
          </cell>
          <cell r="AO3013" t="str">
            <v>Napoletana Gas SpA</v>
          </cell>
          <cell r="AP3013">
            <v>530</v>
          </cell>
          <cell r="AQ3013">
            <v>0</v>
          </cell>
          <cell r="AR3013" t="str">
            <v>Uffici tecnici e ammin. Fuorigrotta</v>
          </cell>
          <cell r="AS3013" t="str">
            <v>Napoli</v>
          </cell>
          <cell r="AT3013" t="str">
            <v>CAMPANIA</v>
          </cell>
          <cell r="AU3013" t="str">
            <v xml:space="preserve">ok </v>
          </cell>
          <cell r="AV3013" t="str">
            <v>MERIDIONALE</v>
          </cell>
          <cell r="AW3013" t="str">
            <v>NA</v>
          </cell>
          <cell r="AX3013" t="str">
            <v>0025-00</v>
          </cell>
          <cell r="AY3013" t="str">
            <v>Non definito</v>
          </cell>
          <cell r="AZ3013" t="str">
            <v>020237</v>
          </cell>
          <cell r="BA3013" t="str">
            <v>020237</v>
          </cell>
          <cell r="BB3013" t="str">
            <v>COFL</v>
          </cell>
          <cell r="BC3013" t="str">
            <v>In forza</v>
          </cell>
          <cell r="BD3013" t="str">
            <v>Dipendente Standard</v>
          </cell>
          <cell r="BE3013" t="str">
            <v>E000</v>
          </cell>
          <cell r="BF3013">
            <v>0</v>
          </cell>
          <cell r="BG3013">
            <v>0</v>
          </cell>
          <cell r="BH3013" t="str">
            <v>E000</v>
          </cell>
          <cell r="BI3013" t="str">
            <v>Napoletana Gas SpA</v>
          </cell>
          <cell r="BJ3013">
            <v>0</v>
          </cell>
          <cell r="BK3013" t="str">
            <v>80144</v>
          </cell>
          <cell r="BL3013" t="str">
            <v>NA</v>
          </cell>
          <cell r="BM3013" t="str">
            <v>NAPOLI</v>
          </cell>
          <cell r="BN3013" t="str">
            <v>VIA CASSANO N.150</v>
          </cell>
          <cell r="BO3013" t="str">
            <v>Recapito</v>
          </cell>
          <cell r="BP3013">
            <v>0</v>
          </cell>
          <cell r="BQ3013">
            <v>0</v>
          </cell>
          <cell r="BR3013" t="str">
            <v>Italia</v>
          </cell>
          <cell r="BS3013" t="str">
            <v>F839</v>
          </cell>
          <cell r="BT3013" t="str">
            <v>NAPOLI</v>
          </cell>
          <cell r="BU3013" t="str">
            <v>Via G. Leopardi 170</v>
          </cell>
          <cell r="BV3013" t="str">
            <v>80125</v>
          </cell>
          <cell r="BW3013" t="str">
            <v>N</v>
          </cell>
          <cell r="BX3013">
            <v>0</v>
          </cell>
          <cell r="BY3013">
            <v>0</v>
          </cell>
          <cell r="BZ3013">
            <v>0</v>
          </cell>
          <cell r="CA3013">
            <v>0</v>
          </cell>
          <cell r="CB3013">
            <v>0</v>
          </cell>
          <cell r="CC3013">
            <v>0</v>
          </cell>
          <cell r="CD3013" t="str">
            <v>Italia</v>
          </cell>
          <cell r="CE3013" t="str">
            <v>NA</v>
          </cell>
          <cell r="CF3013">
            <v>20497</v>
          </cell>
          <cell r="CG3013">
            <v>41274</v>
          </cell>
          <cell r="CH3013">
            <v>56.884325804243666</v>
          </cell>
          <cell r="CI3013">
            <v>57</v>
          </cell>
          <cell r="CJ3013" t="str">
            <v>NAPOLI</v>
          </cell>
          <cell r="CK3013" t="str">
            <v>70</v>
          </cell>
          <cell r="CL3013" t="str">
            <v>DISTRIBUZIONE GAS</v>
          </cell>
          <cell r="CM3013" t="str">
            <v>Distribuzione gas</v>
          </cell>
          <cell r="CN3013">
            <v>0</v>
          </cell>
          <cell r="CO3013" t="str">
            <v>Inferiore Diploma</v>
          </cell>
          <cell r="CP3013" t="str">
            <v>Licenza elementare</v>
          </cell>
          <cell r="CQ3013" t="str">
            <v>Inferiore al Diploma</v>
          </cell>
          <cell r="CR3013">
            <v>0</v>
          </cell>
          <cell r="CS3013" t="str">
            <v>701</v>
          </cell>
          <cell r="CT3013" t="str">
            <v>0025-ND</v>
          </cell>
          <cell r="CU3013" t="str">
            <v>Non definito</v>
          </cell>
          <cell r="CV3013" t="str">
            <v>26828COFL</v>
          </cell>
          <cell r="CW3013" t="str">
            <v>CENTRO OPERATIVO FLEGREO</v>
          </cell>
          <cell r="CX3013" t="str">
            <v>COFL</v>
          </cell>
          <cell r="CY3013" t="str">
            <v>Napoletana Gas SpA</v>
          </cell>
          <cell r="CZ3013" t="str">
            <v>26800PAD</v>
          </cell>
          <cell r="DA3013" t="str">
            <v>OPER</v>
          </cell>
          <cell r="DB3013" t="str">
            <v>26824OPER</v>
          </cell>
          <cell r="DC3013" t="str">
            <v>26828COFL</v>
          </cell>
          <cell r="DD3013" t="str">
            <v>00000 Unità selezionata</v>
          </cell>
          <cell r="DE3013">
            <v>0</v>
          </cell>
          <cell r="DF3013">
            <v>0</v>
          </cell>
          <cell r="DG3013">
            <v>0</v>
          </cell>
          <cell r="DH3013">
            <v>0</v>
          </cell>
          <cell r="DI3013" t="str">
            <v>MULTI-SOCIETARIA</v>
          </cell>
          <cell r="DJ3013" t="str">
            <v>0025-0004</v>
          </cell>
          <cell r="DK3013" t="str">
            <v>V.LEOPARDI</v>
          </cell>
          <cell r="DL3013" t="str">
            <v>26824OPER</v>
          </cell>
          <cell r="DM3013" t="str">
            <v>0025-00-SUD</v>
          </cell>
          <cell r="DN3013" t="str">
            <v>POLO SUD</v>
          </cell>
          <cell r="DO3013" t="str">
            <v>PLVNTN56B12F839H</v>
          </cell>
          <cell r="DP3013">
            <v>0</v>
          </cell>
          <cell r="DQ3013" t="str">
            <v>Napoletana Gas SpA</v>
          </cell>
        </row>
        <row r="3014">
          <cell r="A3014" t="str">
            <v>0025000453</v>
          </cell>
          <cell r="B3014" t="str">
            <v>NAP</v>
          </cell>
          <cell r="C3014" t="str">
            <v>ng01</v>
          </cell>
          <cell r="D3014" t="str">
            <v>SELLITTI ANTONIO</v>
          </cell>
          <cell r="E3014" t="str">
            <v>M</v>
          </cell>
          <cell r="F3014" t="str">
            <v>I</v>
          </cell>
          <cell r="G3014">
            <v>2</v>
          </cell>
          <cell r="H3014" t="str">
            <v>Impiegato</v>
          </cell>
          <cell r="I3014" t="str">
            <v>6</v>
          </cell>
          <cell r="J3014">
            <v>40269</v>
          </cell>
          <cell r="K3014">
            <v>0</v>
          </cell>
          <cell r="L3014">
            <v>29860</v>
          </cell>
          <cell r="M3014">
            <v>29860</v>
          </cell>
          <cell r="N3014">
            <v>41274</v>
          </cell>
          <cell r="O3014">
            <v>2012</v>
          </cell>
          <cell r="P3014">
            <v>12</v>
          </cell>
          <cell r="Q3014">
            <v>31</v>
          </cell>
          <cell r="R3014" t="str">
            <v>Assunzione - Motivi vari</v>
          </cell>
          <cell r="S3014" t="str">
            <v>O1138103</v>
          </cell>
          <cell r="T3014" t="str">
            <v>OPERATORE SUPPORTO OPERATIVO</v>
          </cell>
          <cell r="U3014" t="str">
            <v>0025O11</v>
          </cell>
          <cell r="V3014" t="str">
            <v>0025-00|0025O11|OPERATORE SUPPORTO OPERATIVO|</v>
          </cell>
          <cell r="W3014" t="str">
            <v>OPERATORE SUPPORTO OPERATIVO</v>
          </cell>
          <cell r="X3014" t="str">
            <v>6</v>
          </cell>
          <cell r="Y3014" t="str">
            <v>COFL</v>
          </cell>
          <cell r="Z3014" t="str">
            <v>Tempo pieno - Normale</v>
          </cell>
          <cell r="AA3014" t="str">
            <v>Napoletana Gas SpA</v>
          </cell>
          <cell r="AB3014">
            <v>530</v>
          </cell>
          <cell r="AC3014" t="str">
            <v>Non definito</v>
          </cell>
          <cell r="AD3014" t="str">
            <v>020237</v>
          </cell>
          <cell r="AE3014" t="str">
            <v>020237</v>
          </cell>
          <cell r="AF3014" t="str">
            <v>COFL</v>
          </cell>
          <cell r="AG3014" t="str">
            <v>0025I20001</v>
          </cell>
          <cell r="AH3014" t="str">
            <v>26828COFL</v>
          </cell>
          <cell r="AI3014" t="str">
            <v>RR</v>
          </cell>
          <cell r="AJ3014" t="str">
            <v>NAP</v>
          </cell>
          <cell r="AK3014" t="str">
            <v>CAMPANIA</v>
          </cell>
          <cell r="AL3014" t="str">
            <v>Napoli</v>
          </cell>
          <cell r="AM3014" t="str">
            <v>26828COFL</v>
          </cell>
          <cell r="AN3014" t="str">
            <v>Ruolo</v>
          </cell>
          <cell r="AO3014" t="str">
            <v>Napoletana Gas SpA</v>
          </cell>
          <cell r="AP3014">
            <v>530</v>
          </cell>
          <cell r="AQ3014">
            <v>0</v>
          </cell>
          <cell r="AR3014" t="str">
            <v>Uffici tecnici e ammin. Fuorigrotta</v>
          </cell>
          <cell r="AS3014" t="str">
            <v>Napoli</v>
          </cell>
          <cell r="AT3014" t="str">
            <v>CAMPANIA</v>
          </cell>
          <cell r="AU3014" t="str">
            <v xml:space="preserve">ok </v>
          </cell>
          <cell r="AV3014" t="str">
            <v>MERIDIONALE</v>
          </cell>
          <cell r="AW3014" t="str">
            <v>NA</v>
          </cell>
          <cell r="AX3014" t="str">
            <v>0025-00</v>
          </cell>
          <cell r="AY3014" t="str">
            <v>Non definito</v>
          </cell>
          <cell r="AZ3014" t="str">
            <v>020237</v>
          </cell>
          <cell r="BA3014" t="str">
            <v>020237</v>
          </cell>
          <cell r="BB3014" t="str">
            <v>COFL</v>
          </cell>
          <cell r="BC3014" t="str">
            <v>In forza</v>
          </cell>
          <cell r="BD3014" t="str">
            <v>Dipendente Standard</v>
          </cell>
          <cell r="BE3014" t="str">
            <v>E000</v>
          </cell>
          <cell r="BF3014">
            <v>0</v>
          </cell>
          <cell r="BG3014">
            <v>0</v>
          </cell>
          <cell r="BH3014" t="str">
            <v>E000</v>
          </cell>
          <cell r="BI3014" t="str">
            <v>Napoletana Gas SpA</v>
          </cell>
          <cell r="BJ3014">
            <v>0</v>
          </cell>
          <cell r="BK3014" t="str">
            <v>80126</v>
          </cell>
          <cell r="BL3014" t="str">
            <v>NA</v>
          </cell>
          <cell r="BM3014" t="str">
            <v>NAPOLI</v>
          </cell>
          <cell r="BN3014" t="str">
            <v>VIA PO N.1 IS.9-PT INT.2</v>
          </cell>
          <cell r="BO3014" t="str">
            <v>Recapito</v>
          </cell>
          <cell r="BP3014">
            <v>0</v>
          </cell>
          <cell r="BQ3014">
            <v>0</v>
          </cell>
          <cell r="BR3014" t="str">
            <v>Italia</v>
          </cell>
          <cell r="BS3014" t="str">
            <v>F839</v>
          </cell>
          <cell r="BT3014" t="str">
            <v>NAPOLI</v>
          </cell>
          <cell r="BU3014" t="str">
            <v>Via G. Leopardi 170</v>
          </cell>
          <cell r="BV3014" t="str">
            <v>80125</v>
          </cell>
          <cell r="BW3014" t="str">
            <v>Y</v>
          </cell>
          <cell r="BX3014" t="str">
            <v>Invalidi civili</v>
          </cell>
          <cell r="BY3014" t="str">
            <v>05</v>
          </cell>
          <cell r="BZ3014">
            <v>0</v>
          </cell>
          <cell r="CA3014">
            <v>0</v>
          </cell>
          <cell r="CB3014">
            <v>0</v>
          </cell>
          <cell r="CC3014">
            <v>0</v>
          </cell>
          <cell r="CD3014" t="str">
            <v>Italia</v>
          </cell>
          <cell r="CE3014" t="str">
            <v>NA</v>
          </cell>
          <cell r="CF3014">
            <v>19533</v>
          </cell>
          <cell r="CG3014">
            <v>41274</v>
          </cell>
          <cell r="CH3014">
            <v>59.523613963039011</v>
          </cell>
          <cell r="CI3014">
            <v>60</v>
          </cell>
          <cell r="CJ3014" t="str">
            <v>NAPOLI</v>
          </cell>
          <cell r="CK3014" t="str">
            <v>70</v>
          </cell>
          <cell r="CL3014" t="str">
            <v>DISTRIBUZIONE GAS</v>
          </cell>
          <cell r="CM3014" t="str">
            <v>Distribuzione gas</v>
          </cell>
          <cell r="CN3014">
            <v>29860</v>
          </cell>
          <cell r="CO3014" t="str">
            <v>Diploma</v>
          </cell>
          <cell r="CP3014" t="str">
            <v>Mat. scientifica / classica</v>
          </cell>
          <cell r="CQ3014" t="str">
            <v>Diplomi umanistici</v>
          </cell>
          <cell r="CR3014">
            <v>0</v>
          </cell>
          <cell r="CS3014" t="str">
            <v>602</v>
          </cell>
          <cell r="CT3014" t="str">
            <v>0025-ND</v>
          </cell>
          <cell r="CU3014" t="str">
            <v>Non definito</v>
          </cell>
          <cell r="CV3014" t="str">
            <v>26828COFL</v>
          </cell>
          <cell r="CW3014" t="str">
            <v>CENTRO OPERATIVO FLEGREO</v>
          </cell>
          <cell r="CX3014" t="str">
            <v>COFL</v>
          </cell>
          <cell r="CY3014" t="str">
            <v>Napoletana Gas SpA</v>
          </cell>
          <cell r="CZ3014" t="str">
            <v>26800PAD</v>
          </cell>
          <cell r="DA3014" t="str">
            <v>OPER</v>
          </cell>
          <cell r="DB3014" t="str">
            <v>26824OPER</v>
          </cell>
          <cell r="DC3014" t="str">
            <v>26828COFL</v>
          </cell>
          <cell r="DD3014" t="str">
            <v>00000 Unità selezionata</v>
          </cell>
          <cell r="DE3014">
            <v>0</v>
          </cell>
          <cell r="DF3014">
            <v>0</v>
          </cell>
          <cell r="DG3014">
            <v>0</v>
          </cell>
          <cell r="DH3014">
            <v>0</v>
          </cell>
          <cell r="DI3014" t="str">
            <v>MULTI-SOCIETARIA</v>
          </cell>
          <cell r="DJ3014" t="str">
            <v>0025-0004</v>
          </cell>
          <cell r="DK3014" t="str">
            <v>V.LEOPARDI</v>
          </cell>
          <cell r="DL3014" t="str">
            <v>26824OPER</v>
          </cell>
          <cell r="DM3014" t="str">
            <v>0025-00-SUD</v>
          </cell>
          <cell r="DN3014" t="str">
            <v>POLO SUD</v>
          </cell>
          <cell r="DO3014" t="str">
            <v>SLLNTN53H23F839B</v>
          </cell>
          <cell r="DP3014">
            <v>0</v>
          </cell>
          <cell r="DQ3014" t="str">
            <v>Napoletana Gas SpA</v>
          </cell>
        </row>
        <row r="3015">
          <cell r="A3015" t="str">
            <v>0025000488</v>
          </cell>
          <cell r="B3015" t="str">
            <v>NAP</v>
          </cell>
          <cell r="C3015" t="str">
            <v>ng01</v>
          </cell>
          <cell r="D3015" t="str">
            <v>TIZZANO GIUSEPPE</v>
          </cell>
          <cell r="E3015" t="str">
            <v>M</v>
          </cell>
          <cell r="F3015" t="str">
            <v>I</v>
          </cell>
          <cell r="G3015">
            <v>2</v>
          </cell>
          <cell r="H3015" t="str">
            <v>Impiegato</v>
          </cell>
          <cell r="I3015" t="str">
            <v>6</v>
          </cell>
          <cell r="J3015">
            <v>40269</v>
          </cell>
          <cell r="K3015">
            <v>0</v>
          </cell>
          <cell r="L3015">
            <v>30350</v>
          </cell>
          <cell r="M3015">
            <v>30350</v>
          </cell>
          <cell r="N3015">
            <v>41274</v>
          </cell>
          <cell r="O3015">
            <v>2012</v>
          </cell>
          <cell r="P3015">
            <v>12</v>
          </cell>
          <cell r="Q3015">
            <v>29</v>
          </cell>
          <cell r="R3015" t="str">
            <v>Assunzione - Motivi vari</v>
          </cell>
          <cell r="S3015" t="str">
            <v>T0738103</v>
          </cell>
          <cell r="T3015" t="str">
            <v>TECNICO DISTRIBUZIONE</v>
          </cell>
          <cell r="U3015" t="str">
            <v>0025T07</v>
          </cell>
          <cell r="V3015" t="str">
            <v>0025-00|0025T07|TECNICO DISTRIBUZIONE|</v>
          </cell>
          <cell r="W3015" t="str">
            <v>TECNICO DISTRIBUZIONE</v>
          </cell>
          <cell r="X3015" t="str">
            <v>6</v>
          </cell>
          <cell r="Y3015" t="str">
            <v>COFL</v>
          </cell>
          <cell r="Z3015" t="str">
            <v>Tempo pieno - Normale</v>
          </cell>
          <cell r="AA3015" t="str">
            <v>Napoletana Gas SpA</v>
          </cell>
          <cell r="AB3015">
            <v>530</v>
          </cell>
          <cell r="AC3015" t="str">
            <v>Non definito</v>
          </cell>
          <cell r="AD3015" t="str">
            <v>020237</v>
          </cell>
          <cell r="AE3015" t="str">
            <v>020237</v>
          </cell>
          <cell r="AF3015" t="str">
            <v>COFL</v>
          </cell>
          <cell r="AG3015" t="str">
            <v>0025I20001</v>
          </cell>
          <cell r="AH3015" t="str">
            <v>26828COFL</v>
          </cell>
          <cell r="AI3015" t="str">
            <v>RR</v>
          </cell>
          <cell r="AJ3015" t="str">
            <v>NAP</v>
          </cell>
          <cell r="AK3015" t="str">
            <v>CAMPANIA</v>
          </cell>
          <cell r="AL3015" t="str">
            <v>Napoli</v>
          </cell>
          <cell r="AM3015" t="str">
            <v>26828COFL</v>
          </cell>
          <cell r="AN3015" t="str">
            <v>Ruolo</v>
          </cell>
          <cell r="AO3015" t="str">
            <v>Napoletana Gas SpA</v>
          </cell>
          <cell r="AP3015">
            <v>530</v>
          </cell>
          <cell r="AQ3015">
            <v>0</v>
          </cell>
          <cell r="AR3015" t="str">
            <v>Uffici tecnici e ammin. Fuorigrotta</v>
          </cell>
          <cell r="AS3015" t="str">
            <v>Napoli</v>
          </cell>
          <cell r="AT3015" t="str">
            <v>CAMPANIA</v>
          </cell>
          <cell r="AU3015" t="str">
            <v xml:space="preserve">ok </v>
          </cell>
          <cell r="AV3015" t="str">
            <v>MERIDIONALE</v>
          </cell>
          <cell r="AW3015" t="str">
            <v>NA</v>
          </cell>
          <cell r="AX3015" t="str">
            <v>0025-00</v>
          </cell>
          <cell r="AY3015" t="str">
            <v>Non definito</v>
          </cell>
          <cell r="AZ3015" t="str">
            <v>020237</v>
          </cell>
          <cell r="BA3015" t="str">
            <v>020237</v>
          </cell>
          <cell r="BB3015" t="str">
            <v>COFL</v>
          </cell>
          <cell r="BC3015" t="str">
            <v>In forza</v>
          </cell>
          <cell r="BD3015" t="str">
            <v>Dipendente Standard</v>
          </cell>
          <cell r="BE3015" t="str">
            <v>E000</v>
          </cell>
          <cell r="BF3015">
            <v>0</v>
          </cell>
          <cell r="BG3015">
            <v>0</v>
          </cell>
          <cell r="BH3015" t="str">
            <v>E000</v>
          </cell>
          <cell r="BI3015" t="str">
            <v>Napoletana Gas SpA</v>
          </cell>
          <cell r="BJ3015">
            <v>0</v>
          </cell>
          <cell r="BK3015" t="str">
            <v>80078</v>
          </cell>
          <cell r="BL3015" t="str">
            <v>NA</v>
          </cell>
          <cell r="BM3015" t="str">
            <v>POZZUOLI</v>
          </cell>
          <cell r="BN3015" t="str">
            <v>VIA TOBRUK,39</v>
          </cell>
          <cell r="BO3015" t="str">
            <v>Recapito</v>
          </cell>
          <cell r="BP3015">
            <v>0</v>
          </cell>
          <cell r="BQ3015">
            <v>0</v>
          </cell>
          <cell r="BR3015" t="str">
            <v>Italia</v>
          </cell>
          <cell r="BS3015" t="str">
            <v>F839</v>
          </cell>
          <cell r="BT3015" t="str">
            <v>NAPOLI</v>
          </cell>
          <cell r="BU3015" t="str">
            <v>Via G. Leopardi 170</v>
          </cell>
          <cell r="BV3015" t="str">
            <v>80125</v>
          </cell>
          <cell r="BW3015" t="str">
            <v>N</v>
          </cell>
          <cell r="BX3015">
            <v>0</v>
          </cell>
          <cell r="BY3015">
            <v>0</v>
          </cell>
          <cell r="BZ3015">
            <v>0</v>
          </cell>
          <cell r="CA3015">
            <v>0</v>
          </cell>
          <cell r="CB3015">
            <v>0</v>
          </cell>
          <cell r="CC3015">
            <v>0</v>
          </cell>
          <cell r="CD3015" t="str">
            <v>Italia</v>
          </cell>
          <cell r="CE3015" t="str">
            <v>NA</v>
          </cell>
          <cell r="CF3015">
            <v>21469</v>
          </cell>
          <cell r="CG3015">
            <v>41274</v>
          </cell>
          <cell r="CH3015">
            <v>54.223134839151264</v>
          </cell>
          <cell r="CI3015">
            <v>54</v>
          </cell>
          <cell r="CJ3015" t="str">
            <v>PORTICI</v>
          </cell>
          <cell r="CK3015" t="str">
            <v>70</v>
          </cell>
          <cell r="CL3015" t="str">
            <v>DISTRIBUZIONE GAS</v>
          </cell>
          <cell r="CM3015" t="str">
            <v>Distribuzione gas</v>
          </cell>
          <cell r="CN3015">
            <v>0</v>
          </cell>
          <cell r="CO3015" t="str">
            <v>Diploma</v>
          </cell>
          <cell r="CP3015" t="str">
            <v>Tecn. ind. elett/el</v>
          </cell>
          <cell r="CQ3015" t="str">
            <v>Diplomi professionali</v>
          </cell>
          <cell r="CR3015">
            <v>0</v>
          </cell>
          <cell r="CS3015" t="str">
            <v>599</v>
          </cell>
          <cell r="CT3015" t="str">
            <v>0025-ND</v>
          </cell>
          <cell r="CU3015" t="str">
            <v>Non definito</v>
          </cell>
          <cell r="CV3015" t="str">
            <v>26828COFL</v>
          </cell>
          <cell r="CW3015" t="str">
            <v>CENTRO OPERATIVO FLEGREO</v>
          </cell>
          <cell r="CX3015" t="str">
            <v>COFL</v>
          </cell>
          <cell r="CY3015" t="str">
            <v>Napoletana Gas SpA</v>
          </cell>
          <cell r="CZ3015" t="str">
            <v>26800PAD</v>
          </cell>
          <cell r="DA3015" t="str">
            <v>OPER</v>
          </cell>
          <cell r="DB3015" t="str">
            <v>26824OPER</v>
          </cell>
          <cell r="DC3015" t="str">
            <v>26828COFL</v>
          </cell>
          <cell r="DD3015" t="str">
            <v>00000 Unità selezionata</v>
          </cell>
          <cell r="DE3015">
            <v>0</v>
          </cell>
          <cell r="DF3015">
            <v>0</v>
          </cell>
          <cell r="DG3015">
            <v>0</v>
          </cell>
          <cell r="DH3015">
            <v>0</v>
          </cell>
          <cell r="DI3015" t="str">
            <v>MULTI-SOCIETARIA</v>
          </cell>
          <cell r="DJ3015" t="str">
            <v>0025-0004</v>
          </cell>
          <cell r="DK3015" t="str">
            <v>V.LEOPARDI</v>
          </cell>
          <cell r="DL3015" t="str">
            <v>26824OPER</v>
          </cell>
          <cell r="DM3015" t="str">
            <v>0025-00-SUD</v>
          </cell>
          <cell r="DN3015" t="str">
            <v>POLO SUD</v>
          </cell>
          <cell r="DO3015" t="str">
            <v>TZZGPP58R11G902S</v>
          </cell>
          <cell r="DP3015">
            <v>0</v>
          </cell>
          <cell r="DQ3015" t="str">
            <v>Napoletana Gas SpA</v>
          </cell>
        </row>
        <row r="3016">
          <cell r="A3016" t="str">
            <v>0025000563</v>
          </cell>
          <cell r="B3016" t="str">
            <v>NAP</v>
          </cell>
          <cell r="C3016" t="str">
            <v>ng01</v>
          </cell>
          <cell r="D3016" t="str">
            <v>IZZO STEFANO</v>
          </cell>
          <cell r="E3016" t="str">
            <v>M</v>
          </cell>
          <cell r="F3016" t="str">
            <v>O</v>
          </cell>
          <cell r="G3016">
            <v>1</v>
          </cell>
          <cell r="H3016" t="str">
            <v>Operaio</v>
          </cell>
          <cell r="I3016" t="str">
            <v>4</v>
          </cell>
          <cell r="J3016">
            <v>40269</v>
          </cell>
          <cell r="K3016">
            <v>0</v>
          </cell>
          <cell r="L3016">
            <v>30538</v>
          </cell>
          <cell r="M3016">
            <v>30538</v>
          </cell>
          <cell r="N3016">
            <v>41274</v>
          </cell>
          <cell r="O3016">
            <v>2012</v>
          </cell>
          <cell r="P3016">
            <v>12</v>
          </cell>
          <cell r="Q3016">
            <v>29</v>
          </cell>
          <cell r="R3016" t="str">
            <v>Assunzione - Motivi vari</v>
          </cell>
          <cell r="S3016" t="str">
            <v>P0238103</v>
          </cell>
          <cell r="T3016" t="str">
            <v>EXPERT POLIVALENTE DISTRIBUZIONE</v>
          </cell>
          <cell r="U3016" t="str">
            <v>P02</v>
          </cell>
          <cell r="V3016" t="str">
            <v>0025-00|P02|EXPERT POLIVALENTE DISTRIBUZIONE|</v>
          </cell>
          <cell r="W3016" t="str">
            <v>EXPERT POLIVALENTE DISTRIBUZIONE</v>
          </cell>
          <cell r="X3016" t="str">
            <v>4</v>
          </cell>
          <cell r="Y3016" t="str">
            <v>COFL</v>
          </cell>
          <cell r="Z3016" t="str">
            <v>Tempo pieno - Normale</v>
          </cell>
          <cell r="AA3016" t="str">
            <v>Napoletana Gas SpA</v>
          </cell>
          <cell r="AB3016">
            <v>530</v>
          </cell>
          <cell r="AC3016" t="str">
            <v>Non definito</v>
          </cell>
          <cell r="AD3016" t="str">
            <v>020237</v>
          </cell>
          <cell r="AE3016" t="str">
            <v>020237</v>
          </cell>
          <cell r="AF3016" t="str">
            <v>COFL</v>
          </cell>
          <cell r="AG3016" t="str">
            <v>0025I20001</v>
          </cell>
          <cell r="AH3016" t="str">
            <v>26828COFL</v>
          </cell>
          <cell r="AI3016" t="str">
            <v>RR</v>
          </cell>
          <cell r="AJ3016" t="str">
            <v>NAP</v>
          </cell>
          <cell r="AK3016" t="str">
            <v>CAMPANIA</v>
          </cell>
          <cell r="AL3016" t="str">
            <v>Napoli</v>
          </cell>
          <cell r="AM3016" t="str">
            <v>26828COFL</v>
          </cell>
          <cell r="AN3016" t="str">
            <v>Ruolo</v>
          </cell>
          <cell r="AO3016" t="str">
            <v>Napoletana Gas SpA</v>
          </cell>
          <cell r="AP3016">
            <v>530</v>
          </cell>
          <cell r="AQ3016">
            <v>0</v>
          </cell>
          <cell r="AR3016" t="str">
            <v>Uffici tecnici e ammin. Fuorigrotta</v>
          </cell>
          <cell r="AS3016" t="str">
            <v>Napoli</v>
          </cell>
          <cell r="AT3016" t="str">
            <v>CAMPANIA</v>
          </cell>
          <cell r="AU3016" t="str">
            <v xml:space="preserve">ok </v>
          </cell>
          <cell r="AV3016" t="str">
            <v>MERIDIONALE</v>
          </cell>
          <cell r="AW3016" t="str">
            <v>NA</v>
          </cell>
          <cell r="AX3016" t="str">
            <v>0025-00</v>
          </cell>
          <cell r="AY3016" t="str">
            <v>Non definito</v>
          </cell>
          <cell r="AZ3016" t="str">
            <v>020237</v>
          </cell>
          <cell r="BA3016" t="str">
            <v>020237</v>
          </cell>
          <cell r="BB3016" t="str">
            <v>COFL</v>
          </cell>
          <cell r="BC3016" t="str">
            <v>In forza</v>
          </cell>
          <cell r="BD3016" t="str">
            <v>Dipendente Standard</v>
          </cell>
          <cell r="BE3016" t="str">
            <v>E000</v>
          </cell>
          <cell r="BF3016">
            <v>0</v>
          </cell>
          <cell r="BG3016">
            <v>0</v>
          </cell>
          <cell r="BH3016" t="str">
            <v>E000</v>
          </cell>
          <cell r="BI3016" t="str">
            <v>Napoletana Gas SpA</v>
          </cell>
          <cell r="BJ3016">
            <v>0</v>
          </cell>
          <cell r="BK3016" t="str">
            <v>80014</v>
          </cell>
          <cell r="BL3016" t="str">
            <v>NA</v>
          </cell>
          <cell r="BM3016" t="str">
            <v>GIUGLIANO IN CAMPANIA</v>
          </cell>
          <cell r="BN3016" t="str">
            <v>VIA S.ALLENDE N.13</v>
          </cell>
          <cell r="BO3016" t="str">
            <v>Recapito</v>
          </cell>
          <cell r="BP3016">
            <v>0</v>
          </cell>
          <cell r="BQ3016">
            <v>0</v>
          </cell>
          <cell r="BR3016" t="str">
            <v>Italia</v>
          </cell>
          <cell r="BS3016" t="str">
            <v>F839</v>
          </cell>
          <cell r="BT3016" t="str">
            <v>NAPOLI</v>
          </cell>
          <cell r="BU3016" t="str">
            <v>Via G. Leopardi 170</v>
          </cell>
          <cell r="BV3016" t="str">
            <v>80125</v>
          </cell>
          <cell r="BW3016" t="str">
            <v>N</v>
          </cell>
          <cell r="BX3016">
            <v>0</v>
          </cell>
          <cell r="BY3016">
            <v>0</v>
          </cell>
          <cell r="BZ3016">
            <v>0</v>
          </cell>
          <cell r="CA3016">
            <v>0</v>
          </cell>
          <cell r="CB3016">
            <v>0</v>
          </cell>
          <cell r="CC3016">
            <v>0</v>
          </cell>
          <cell r="CD3016" t="str">
            <v>Italia</v>
          </cell>
          <cell r="CE3016" t="str">
            <v>NA</v>
          </cell>
          <cell r="CF3016">
            <v>20273</v>
          </cell>
          <cell r="CG3016">
            <v>41274</v>
          </cell>
          <cell r="CH3016">
            <v>57.497604380561256</v>
          </cell>
          <cell r="CI3016">
            <v>57</v>
          </cell>
          <cell r="CJ3016" t="str">
            <v>VILLARICCA</v>
          </cell>
          <cell r="CK3016" t="str">
            <v>70</v>
          </cell>
          <cell r="CL3016" t="str">
            <v>DISTRIBUZIONE GAS</v>
          </cell>
          <cell r="CM3016" t="str">
            <v>Distribuzione gas</v>
          </cell>
          <cell r="CN3016">
            <v>0</v>
          </cell>
          <cell r="CO3016" t="str">
            <v>Inferiore Diploma</v>
          </cell>
          <cell r="CP3016" t="str">
            <v>Frequenza med. inf.</v>
          </cell>
          <cell r="CQ3016" t="str">
            <v>Inferiore al Diploma</v>
          </cell>
          <cell r="CR3016">
            <v>0</v>
          </cell>
          <cell r="CS3016" t="str">
            <v>701</v>
          </cell>
          <cell r="CT3016" t="str">
            <v>0025-ND</v>
          </cell>
          <cell r="CU3016" t="str">
            <v>Non definito</v>
          </cell>
          <cell r="CV3016" t="str">
            <v>26828COFL</v>
          </cell>
          <cell r="CW3016" t="str">
            <v>CENTRO OPERATIVO FLEGREO</v>
          </cell>
          <cell r="CX3016" t="str">
            <v>COFL</v>
          </cell>
          <cell r="CY3016" t="str">
            <v>Napoletana Gas SpA</v>
          </cell>
          <cell r="CZ3016" t="str">
            <v>26800PAD</v>
          </cell>
          <cell r="DA3016" t="str">
            <v>OPER</v>
          </cell>
          <cell r="DB3016" t="str">
            <v>26824OPER</v>
          </cell>
          <cell r="DC3016" t="str">
            <v>26828COFL</v>
          </cell>
          <cell r="DD3016" t="str">
            <v>00000 Unità selezionata</v>
          </cell>
          <cell r="DE3016">
            <v>0</v>
          </cell>
          <cell r="DF3016">
            <v>0</v>
          </cell>
          <cell r="DG3016">
            <v>0</v>
          </cell>
          <cell r="DH3016">
            <v>0</v>
          </cell>
          <cell r="DI3016" t="str">
            <v>MULTI-SOCIETARIA</v>
          </cell>
          <cell r="DJ3016" t="str">
            <v>0025-0004</v>
          </cell>
          <cell r="DK3016" t="str">
            <v>V.LEOPARDI</v>
          </cell>
          <cell r="DL3016" t="str">
            <v>26824OPER</v>
          </cell>
          <cell r="DM3016" t="str">
            <v>0025-00-SUD</v>
          </cell>
          <cell r="DN3016" t="str">
            <v>POLO SUD</v>
          </cell>
          <cell r="DO3016" t="str">
            <v>ZZISFN55L03G309S</v>
          </cell>
          <cell r="DP3016">
            <v>0</v>
          </cell>
          <cell r="DQ3016" t="str">
            <v>Napoletana Gas SpA</v>
          </cell>
        </row>
        <row r="3017">
          <cell r="A3017" t="str">
            <v>0025000573</v>
          </cell>
          <cell r="B3017" t="str">
            <v>NAP</v>
          </cell>
          <cell r="C3017" t="str">
            <v>ng01</v>
          </cell>
          <cell r="D3017" t="str">
            <v>ESPOSITO MAURIZIO</v>
          </cell>
          <cell r="E3017" t="str">
            <v>M</v>
          </cell>
          <cell r="F3017" t="str">
            <v>I</v>
          </cell>
          <cell r="G3017">
            <v>2</v>
          </cell>
          <cell r="H3017" t="str">
            <v>Impiegato</v>
          </cell>
          <cell r="I3017" t="str">
            <v>6</v>
          </cell>
          <cell r="J3017">
            <v>40269</v>
          </cell>
          <cell r="K3017">
            <v>39904</v>
          </cell>
          <cell r="L3017">
            <v>30550</v>
          </cell>
          <cell r="M3017">
            <v>30550</v>
          </cell>
          <cell r="N3017">
            <v>41274</v>
          </cell>
          <cell r="O3017">
            <v>2012</v>
          </cell>
          <cell r="P3017">
            <v>12</v>
          </cell>
          <cell r="Q3017">
            <v>29</v>
          </cell>
          <cell r="R3017" t="str">
            <v>Assunzione - Motivi vari</v>
          </cell>
          <cell r="S3017" t="str">
            <v>O1138103</v>
          </cell>
          <cell r="T3017" t="str">
            <v>OPERATORE SUPPORTO OPERATIVO</v>
          </cell>
          <cell r="U3017" t="str">
            <v>0025O11</v>
          </cell>
          <cell r="V3017" t="str">
            <v>0025-00|0025O11|OPERATORE SUPPORTO OPERATIVO|</v>
          </cell>
          <cell r="W3017" t="str">
            <v>OPERATORE SUPPORTO OPERATIVO</v>
          </cell>
          <cell r="X3017" t="str">
            <v>6</v>
          </cell>
          <cell r="Y3017" t="str">
            <v>COFL</v>
          </cell>
          <cell r="Z3017" t="str">
            <v>Tempo pieno - Normale</v>
          </cell>
          <cell r="AA3017" t="str">
            <v>Napoletana Gas SpA</v>
          </cell>
          <cell r="AB3017">
            <v>530</v>
          </cell>
          <cell r="AC3017" t="str">
            <v>Non definito</v>
          </cell>
          <cell r="AD3017" t="str">
            <v>020237</v>
          </cell>
          <cell r="AE3017" t="str">
            <v>020237</v>
          </cell>
          <cell r="AF3017" t="str">
            <v>COFL</v>
          </cell>
          <cell r="AG3017" t="str">
            <v>0025I20001</v>
          </cell>
          <cell r="AH3017" t="str">
            <v>26828COFL</v>
          </cell>
          <cell r="AI3017" t="str">
            <v>RR</v>
          </cell>
          <cell r="AJ3017" t="str">
            <v>NAP</v>
          </cell>
          <cell r="AK3017" t="str">
            <v>CAMPANIA</v>
          </cell>
          <cell r="AL3017" t="str">
            <v>Napoli</v>
          </cell>
          <cell r="AM3017" t="str">
            <v>26828COFL</v>
          </cell>
          <cell r="AN3017" t="str">
            <v>Ruolo</v>
          </cell>
          <cell r="AO3017" t="str">
            <v>Napoletana Gas SpA</v>
          </cell>
          <cell r="AP3017">
            <v>530</v>
          </cell>
          <cell r="AQ3017">
            <v>0</v>
          </cell>
          <cell r="AR3017" t="str">
            <v>Uffici tecnici e ammin. Fuorigrotta</v>
          </cell>
          <cell r="AS3017" t="str">
            <v>Napoli</v>
          </cell>
          <cell r="AT3017" t="str">
            <v>CAMPANIA</v>
          </cell>
          <cell r="AU3017" t="str">
            <v xml:space="preserve">ok </v>
          </cell>
          <cell r="AV3017" t="str">
            <v>MERIDIONALE</v>
          </cell>
          <cell r="AW3017" t="str">
            <v>NA</v>
          </cell>
          <cell r="AX3017" t="str">
            <v>0025-00</v>
          </cell>
          <cell r="AY3017" t="str">
            <v>Non definito</v>
          </cell>
          <cell r="AZ3017" t="str">
            <v>020237</v>
          </cell>
          <cell r="BA3017" t="str">
            <v>020237</v>
          </cell>
          <cell r="BB3017" t="str">
            <v>COFL</v>
          </cell>
          <cell r="BC3017" t="str">
            <v>In forza</v>
          </cell>
          <cell r="BD3017" t="str">
            <v>Dipendente Standard</v>
          </cell>
          <cell r="BE3017" t="str">
            <v>E000</v>
          </cell>
          <cell r="BF3017">
            <v>0</v>
          </cell>
          <cell r="BG3017">
            <v>0</v>
          </cell>
          <cell r="BH3017" t="str">
            <v>E000</v>
          </cell>
          <cell r="BI3017" t="str">
            <v>Napoletana Gas SpA</v>
          </cell>
          <cell r="BJ3017">
            <v>0</v>
          </cell>
          <cell r="BK3017" t="str">
            <v>80124</v>
          </cell>
          <cell r="BL3017" t="str">
            <v>NA</v>
          </cell>
          <cell r="BM3017" t="str">
            <v>NAPOLI</v>
          </cell>
          <cell r="BN3017" t="str">
            <v>VIA ENEA N.40</v>
          </cell>
          <cell r="BO3017" t="str">
            <v>Recapito</v>
          </cell>
          <cell r="BP3017">
            <v>0</v>
          </cell>
          <cell r="BQ3017">
            <v>0</v>
          </cell>
          <cell r="BR3017" t="str">
            <v>Italia</v>
          </cell>
          <cell r="BS3017" t="str">
            <v>F839</v>
          </cell>
          <cell r="BT3017" t="str">
            <v>NAPOLI</v>
          </cell>
          <cell r="BU3017" t="str">
            <v>Via G. Leopardi 170</v>
          </cell>
          <cell r="BV3017" t="str">
            <v>80125</v>
          </cell>
          <cell r="BW3017" t="str">
            <v>N</v>
          </cell>
          <cell r="BX3017">
            <v>0</v>
          </cell>
          <cell r="BY3017">
            <v>0</v>
          </cell>
          <cell r="BZ3017">
            <v>0</v>
          </cell>
          <cell r="CA3017">
            <v>0</v>
          </cell>
          <cell r="CB3017">
            <v>0</v>
          </cell>
          <cell r="CC3017">
            <v>0</v>
          </cell>
          <cell r="CD3017" t="str">
            <v>Italia</v>
          </cell>
          <cell r="CE3017" t="str">
            <v>NA</v>
          </cell>
          <cell r="CF3017">
            <v>22435</v>
          </cell>
          <cell r="CG3017">
            <v>41274</v>
          </cell>
          <cell r="CH3017">
            <v>51.578370978781656</v>
          </cell>
          <cell r="CI3017">
            <v>52</v>
          </cell>
          <cell r="CJ3017" t="str">
            <v>NAPOLI</v>
          </cell>
          <cell r="CK3017" t="str">
            <v>70</v>
          </cell>
          <cell r="CL3017" t="str">
            <v>DISTRIBUZIONE GAS</v>
          </cell>
          <cell r="CM3017" t="str">
            <v>Distribuzione gas</v>
          </cell>
          <cell r="CN3017">
            <v>0</v>
          </cell>
          <cell r="CO3017" t="str">
            <v>Inferiore Diploma</v>
          </cell>
          <cell r="CP3017" t="str">
            <v>Frequenza med. inf.</v>
          </cell>
          <cell r="CQ3017" t="str">
            <v>Inferiore al Diploma</v>
          </cell>
          <cell r="CR3017">
            <v>0</v>
          </cell>
          <cell r="CS3017" t="str">
            <v>701</v>
          </cell>
          <cell r="CT3017" t="str">
            <v>0025-ND</v>
          </cell>
          <cell r="CU3017" t="str">
            <v>Non definito</v>
          </cell>
          <cell r="CV3017" t="str">
            <v>26828COFL</v>
          </cell>
          <cell r="CW3017" t="str">
            <v>CENTRO OPERATIVO FLEGREO</v>
          </cell>
          <cell r="CX3017" t="str">
            <v>COFL</v>
          </cell>
          <cell r="CY3017" t="str">
            <v>Napoletana Gas SpA</v>
          </cell>
          <cell r="CZ3017" t="str">
            <v>26800PAD</v>
          </cell>
          <cell r="DA3017" t="str">
            <v>OPER</v>
          </cell>
          <cell r="DB3017" t="str">
            <v>26824OPER</v>
          </cell>
          <cell r="DC3017" t="str">
            <v>26828COFL</v>
          </cell>
          <cell r="DD3017" t="str">
            <v>00000 Unità selezionata</v>
          </cell>
          <cell r="DE3017">
            <v>0</v>
          </cell>
          <cell r="DF3017">
            <v>0</v>
          </cell>
          <cell r="DG3017">
            <v>0</v>
          </cell>
          <cell r="DH3017">
            <v>0</v>
          </cell>
          <cell r="DI3017" t="str">
            <v>MULTI-SOCIETARIA</v>
          </cell>
          <cell r="DJ3017" t="str">
            <v>0025-0004</v>
          </cell>
          <cell r="DK3017" t="str">
            <v>V.LEOPARDI</v>
          </cell>
          <cell r="DL3017" t="str">
            <v>26824OPER</v>
          </cell>
          <cell r="DM3017" t="str">
            <v>0025-00-SUD</v>
          </cell>
          <cell r="DN3017" t="str">
            <v>POLO SUD</v>
          </cell>
          <cell r="DO3017" t="str">
            <v>SPSMRZ61H03F839Q</v>
          </cell>
          <cell r="DP3017">
            <v>0</v>
          </cell>
          <cell r="DQ3017" t="str">
            <v>Napoletana Gas SpA</v>
          </cell>
        </row>
        <row r="3018">
          <cell r="A3018" t="str">
            <v>0025000598</v>
          </cell>
          <cell r="B3018" t="str">
            <v>NAP</v>
          </cell>
          <cell r="C3018" t="str">
            <v>ng01</v>
          </cell>
          <cell r="D3018" t="str">
            <v>MORGILLO TOMMASO</v>
          </cell>
          <cell r="E3018" t="str">
            <v>M</v>
          </cell>
          <cell r="F3018" t="str">
            <v>O</v>
          </cell>
          <cell r="G3018">
            <v>1</v>
          </cell>
          <cell r="H3018" t="str">
            <v>Operaio</v>
          </cell>
          <cell r="I3018" t="str">
            <v>3</v>
          </cell>
          <cell r="J3018">
            <v>40269</v>
          </cell>
          <cell r="K3018">
            <v>0</v>
          </cell>
          <cell r="L3018">
            <v>30613</v>
          </cell>
          <cell r="M3018">
            <v>30613</v>
          </cell>
          <cell r="N3018">
            <v>41274</v>
          </cell>
          <cell r="O3018">
            <v>2012</v>
          </cell>
          <cell r="P3018">
            <v>12</v>
          </cell>
          <cell r="Q3018">
            <v>29</v>
          </cell>
          <cell r="R3018" t="str">
            <v>Assunzione - Motivi vari</v>
          </cell>
          <cell r="S3018" t="str">
            <v>P0138103</v>
          </cell>
          <cell r="T3018" t="str">
            <v>SPECIALISTA POLIVALENTE</v>
          </cell>
          <cell r="U3018" t="str">
            <v>P01</v>
          </cell>
          <cell r="V3018" t="str">
            <v>0025-00|P01|SPECIALISTA POLIVALENTE|</v>
          </cell>
          <cell r="W3018" t="str">
            <v>SPECIALISTA POLIVALENTE</v>
          </cell>
          <cell r="X3018" t="str">
            <v>3</v>
          </cell>
          <cell r="Y3018" t="str">
            <v>COFL</v>
          </cell>
          <cell r="Z3018" t="str">
            <v>Tempo pieno - Normale</v>
          </cell>
          <cell r="AA3018" t="str">
            <v>Napoletana Gas SpA</v>
          </cell>
          <cell r="AB3018">
            <v>530</v>
          </cell>
          <cell r="AC3018" t="str">
            <v>Non definito</v>
          </cell>
          <cell r="AD3018" t="str">
            <v>020237</v>
          </cell>
          <cell r="AE3018" t="str">
            <v>020237</v>
          </cell>
          <cell r="AF3018" t="str">
            <v>COFL</v>
          </cell>
          <cell r="AG3018" t="str">
            <v>0025I20001</v>
          </cell>
          <cell r="AH3018" t="str">
            <v>26828COFL</v>
          </cell>
          <cell r="AI3018" t="str">
            <v>RR</v>
          </cell>
          <cell r="AJ3018" t="str">
            <v>NAP</v>
          </cell>
          <cell r="AK3018" t="str">
            <v>CAMPANIA</v>
          </cell>
          <cell r="AL3018" t="str">
            <v>Napoli</v>
          </cell>
          <cell r="AM3018" t="str">
            <v>26828COFL</v>
          </cell>
          <cell r="AN3018" t="str">
            <v>Ruolo</v>
          </cell>
          <cell r="AO3018" t="str">
            <v>Napoletana Gas SpA</v>
          </cell>
          <cell r="AP3018">
            <v>530</v>
          </cell>
          <cell r="AQ3018">
            <v>0</v>
          </cell>
          <cell r="AR3018" t="str">
            <v>Uffici tecnici e ammin. Fuorigrotta</v>
          </cell>
          <cell r="AS3018" t="str">
            <v>Napoli</v>
          </cell>
          <cell r="AT3018" t="str">
            <v>CAMPANIA</v>
          </cell>
          <cell r="AU3018" t="str">
            <v xml:space="preserve">ok </v>
          </cell>
          <cell r="AV3018" t="str">
            <v>MERIDIONALE</v>
          </cell>
          <cell r="AW3018" t="str">
            <v>NA</v>
          </cell>
          <cell r="AX3018" t="str">
            <v>0025-00</v>
          </cell>
          <cell r="AY3018" t="str">
            <v>Non definito</v>
          </cell>
          <cell r="AZ3018" t="str">
            <v>020237</v>
          </cell>
          <cell r="BA3018" t="str">
            <v>020237</v>
          </cell>
          <cell r="BB3018" t="str">
            <v>COFL</v>
          </cell>
          <cell r="BC3018" t="str">
            <v>In forza</v>
          </cell>
          <cell r="BD3018" t="str">
            <v>Dipendente Standard</v>
          </cell>
          <cell r="BE3018" t="str">
            <v>E000</v>
          </cell>
          <cell r="BF3018">
            <v>0</v>
          </cell>
          <cell r="BG3018">
            <v>0</v>
          </cell>
          <cell r="BH3018" t="str">
            <v>E000</v>
          </cell>
          <cell r="BI3018" t="str">
            <v>Napoletana Gas SpA</v>
          </cell>
          <cell r="BJ3018">
            <v>0</v>
          </cell>
          <cell r="BK3018" t="str">
            <v>80126</v>
          </cell>
          <cell r="BL3018" t="str">
            <v>NA</v>
          </cell>
          <cell r="BM3018" t="str">
            <v>NAPOLI</v>
          </cell>
          <cell r="BN3018" t="str">
            <v>VIA PADULA-PAL.GARDENIA,121 SC.B</v>
          </cell>
          <cell r="BO3018" t="str">
            <v>Recapito</v>
          </cell>
          <cell r="BP3018">
            <v>0</v>
          </cell>
          <cell r="BQ3018">
            <v>0</v>
          </cell>
          <cell r="BR3018" t="str">
            <v>Italia</v>
          </cell>
          <cell r="BS3018" t="str">
            <v>F839</v>
          </cell>
          <cell r="BT3018" t="str">
            <v>NAPOLI</v>
          </cell>
          <cell r="BU3018" t="str">
            <v>Via G. Leopardi 170</v>
          </cell>
          <cell r="BV3018" t="str">
            <v>80125</v>
          </cell>
          <cell r="BW3018" t="str">
            <v>N</v>
          </cell>
          <cell r="BX3018">
            <v>0</v>
          </cell>
          <cell r="BY3018">
            <v>0</v>
          </cell>
          <cell r="BZ3018">
            <v>0</v>
          </cell>
          <cell r="CA3018">
            <v>0</v>
          </cell>
          <cell r="CB3018">
            <v>0</v>
          </cell>
          <cell r="CC3018">
            <v>0</v>
          </cell>
          <cell r="CD3018" t="str">
            <v>Italia</v>
          </cell>
          <cell r="CE3018" t="str">
            <v>CE</v>
          </cell>
          <cell r="CF3018">
            <v>23261</v>
          </cell>
          <cell r="CG3018">
            <v>41274</v>
          </cell>
          <cell r="CH3018">
            <v>49.316906228610542</v>
          </cell>
          <cell r="CI3018">
            <v>49</v>
          </cell>
          <cell r="CJ3018" t="str">
            <v>SAN FELICE A CANCELLO</v>
          </cell>
          <cell r="CK3018" t="str">
            <v>70</v>
          </cell>
          <cell r="CL3018" t="str">
            <v>DISTRIBUZIONE GAS</v>
          </cell>
          <cell r="CM3018" t="str">
            <v>Distribuzione gas</v>
          </cell>
          <cell r="CN3018">
            <v>0</v>
          </cell>
          <cell r="CO3018" t="str">
            <v>Inferiore Diploma</v>
          </cell>
          <cell r="CP3018" t="str">
            <v>Frequenza med. inf.</v>
          </cell>
          <cell r="CQ3018" t="str">
            <v>Inferiore al Diploma</v>
          </cell>
          <cell r="CR3018">
            <v>0</v>
          </cell>
          <cell r="CS3018" t="str">
            <v>701</v>
          </cell>
          <cell r="CT3018" t="str">
            <v>0025-ND</v>
          </cell>
          <cell r="CU3018" t="str">
            <v>Non definito</v>
          </cell>
          <cell r="CV3018" t="str">
            <v>26828COFL</v>
          </cell>
          <cell r="CW3018" t="str">
            <v>CENTRO OPERATIVO FLEGREO</v>
          </cell>
          <cell r="CX3018" t="str">
            <v>COFL</v>
          </cell>
          <cell r="CY3018" t="str">
            <v>Napoletana Gas SpA</v>
          </cell>
          <cell r="CZ3018" t="str">
            <v>26800PAD</v>
          </cell>
          <cell r="DA3018" t="str">
            <v>OPER</v>
          </cell>
          <cell r="DB3018" t="str">
            <v>26824OPER</v>
          </cell>
          <cell r="DC3018" t="str">
            <v>26828COFL</v>
          </cell>
          <cell r="DD3018" t="str">
            <v>00000 Unità selezionata</v>
          </cell>
          <cell r="DE3018">
            <v>0</v>
          </cell>
          <cell r="DF3018">
            <v>0</v>
          </cell>
          <cell r="DG3018">
            <v>0</v>
          </cell>
          <cell r="DH3018">
            <v>0</v>
          </cell>
          <cell r="DI3018" t="str">
            <v>MULTI-SOCIETARIA</v>
          </cell>
          <cell r="DJ3018" t="str">
            <v>0025-0004</v>
          </cell>
          <cell r="DK3018" t="str">
            <v>V.LEOPARDI</v>
          </cell>
          <cell r="DL3018" t="str">
            <v>26824OPER</v>
          </cell>
          <cell r="DM3018" t="str">
            <v>0025-00-SUD</v>
          </cell>
          <cell r="DN3018" t="str">
            <v>POLO SUD</v>
          </cell>
          <cell r="DO3018" t="str">
            <v>MRGTMS63P07H834Z</v>
          </cell>
          <cell r="DP3018">
            <v>0</v>
          </cell>
          <cell r="DQ3018" t="str">
            <v>Napoletana Gas SpA</v>
          </cell>
        </row>
        <row r="3019">
          <cell r="A3019" t="str">
            <v>0025000608</v>
          </cell>
          <cell r="B3019" t="str">
            <v>NAP</v>
          </cell>
          <cell r="C3019" t="str">
            <v>ng01</v>
          </cell>
          <cell r="D3019" t="str">
            <v>LOPORTO ROSARIO</v>
          </cell>
          <cell r="E3019" t="str">
            <v>M</v>
          </cell>
          <cell r="F3019" t="str">
            <v>I</v>
          </cell>
          <cell r="G3019">
            <v>2</v>
          </cell>
          <cell r="H3019" t="str">
            <v>Impiegato</v>
          </cell>
          <cell r="I3019" t="str">
            <v>6</v>
          </cell>
          <cell r="J3019">
            <v>40269</v>
          </cell>
          <cell r="K3019">
            <v>0</v>
          </cell>
          <cell r="L3019">
            <v>30682</v>
          </cell>
          <cell r="M3019">
            <v>30682</v>
          </cell>
          <cell r="N3019">
            <v>41274</v>
          </cell>
          <cell r="O3019">
            <v>2012</v>
          </cell>
          <cell r="P3019">
            <v>12</v>
          </cell>
          <cell r="Q3019">
            <v>28</v>
          </cell>
          <cell r="R3019" t="str">
            <v>Assunzione - Motivi vari</v>
          </cell>
          <cell r="S3019" t="str">
            <v>T0738103</v>
          </cell>
          <cell r="T3019" t="str">
            <v>TECNICO DISTRIBUZIONE</v>
          </cell>
          <cell r="U3019" t="str">
            <v>0025T07</v>
          </cell>
          <cell r="V3019" t="str">
            <v>0025-00|0025T07|TECNICO DISTRIBUZIONE|</v>
          </cell>
          <cell r="W3019" t="str">
            <v>TECNICO DISTRIBUZIONE</v>
          </cell>
          <cell r="X3019" t="str">
            <v>6</v>
          </cell>
          <cell r="Y3019" t="str">
            <v>COFL</v>
          </cell>
          <cell r="Z3019" t="str">
            <v>Tempo pieno - Normale</v>
          </cell>
          <cell r="AA3019" t="str">
            <v>Napoletana Gas SpA</v>
          </cell>
          <cell r="AB3019">
            <v>530</v>
          </cell>
          <cell r="AC3019" t="str">
            <v>Non definito</v>
          </cell>
          <cell r="AD3019" t="str">
            <v>020237</v>
          </cell>
          <cell r="AE3019" t="str">
            <v>020237</v>
          </cell>
          <cell r="AF3019" t="str">
            <v>COFL</v>
          </cell>
          <cell r="AG3019" t="str">
            <v>0025I20001</v>
          </cell>
          <cell r="AH3019" t="str">
            <v>26828COFL</v>
          </cell>
          <cell r="AI3019" t="str">
            <v>RR</v>
          </cell>
          <cell r="AJ3019" t="str">
            <v>NAP</v>
          </cell>
          <cell r="AK3019" t="str">
            <v>CAMPANIA</v>
          </cell>
          <cell r="AL3019" t="str">
            <v>Napoli</v>
          </cell>
          <cell r="AM3019" t="str">
            <v>26828COFL</v>
          </cell>
          <cell r="AN3019" t="str">
            <v>Ruolo</v>
          </cell>
          <cell r="AO3019" t="str">
            <v>Napoletana Gas SpA</v>
          </cell>
          <cell r="AP3019">
            <v>530</v>
          </cell>
          <cell r="AQ3019">
            <v>0</v>
          </cell>
          <cell r="AR3019" t="str">
            <v>Uffici tecnici e ammin. Fuorigrotta</v>
          </cell>
          <cell r="AS3019" t="str">
            <v>Napoli</v>
          </cell>
          <cell r="AT3019" t="str">
            <v>CAMPANIA</v>
          </cell>
          <cell r="AU3019" t="str">
            <v xml:space="preserve">ok </v>
          </cell>
          <cell r="AV3019" t="str">
            <v>MERIDIONALE</v>
          </cell>
          <cell r="AW3019" t="str">
            <v>NA</v>
          </cell>
          <cell r="AX3019" t="str">
            <v>0025-00</v>
          </cell>
          <cell r="AY3019" t="str">
            <v>Non definito</v>
          </cell>
          <cell r="AZ3019" t="str">
            <v>020237</v>
          </cell>
          <cell r="BA3019" t="str">
            <v>020237</v>
          </cell>
          <cell r="BB3019" t="str">
            <v>COFL</v>
          </cell>
          <cell r="BC3019" t="str">
            <v>In forza</v>
          </cell>
          <cell r="BD3019" t="str">
            <v>Dipendente Standard</v>
          </cell>
          <cell r="BE3019" t="str">
            <v>E000</v>
          </cell>
          <cell r="BF3019">
            <v>0</v>
          </cell>
          <cell r="BG3019">
            <v>0</v>
          </cell>
          <cell r="BH3019" t="str">
            <v>E000</v>
          </cell>
          <cell r="BI3019" t="str">
            <v>Napoletana Gas SpA</v>
          </cell>
          <cell r="BJ3019">
            <v>0</v>
          </cell>
          <cell r="BK3019" t="str">
            <v>80078</v>
          </cell>
          <cell r="BL3019" t="str">
            <v>NA</v>
          </cell>
          <cell r="BM3019" t="str">
            <v>POZZUOLI</v>
          </cell>
          <cell r="BN3019" t="str">
            <v>VIA CAMPANA N° 262</v>
          </cell>
          <cell r="BO3019" t="str">
            <v>Recapito</v>
          </cell>
          <cell r="BP3019">
            <v>0</v>
          </cell>
          <cell r="BQ3019">
            <v>0</v>
          </cell>
          <cell r="BR3019" t="str">
            <v>Italia</v>
          </cell>
          <cell r="BS3019" t="str">
            <v>F839</v>
          </cell>
          <cell r="BT3019" t="str">
            <v>NAPOLI</v>
          </cell>
          <cell r="BU3019" t="str">
            <v>Via G. Leopardi 170</v>
          </cell>
          <cell r="BV3019" t="str">
            <v>80125</v>
          </cell>
          <cell r="BW3019" t="str">
            <v>N</v>
          </cell>
          <cell r="BX3019">
            <v>0</v>
          </cell>
          <cell r="BY3019">
            <v>0</v>
          </cell>
          <cell r="BZ3019">
            <v>0</v>
          </cell>
          <cell r="CA3019">
            <v>0</v>
          </cell>
          <cell r="CB3019">
            <v>0</v>
          </cell>
          <cell r="CC3019">
            <v>0</v>
          </cell>
          <cell r="CD3019" t="str">
            <v>Italia</v>
          </cell>
          <cell r="CE3019" t="str">
            <v>NA</v>
          </cell>
          <cell r="CF3019">
            <v>23017</v>
          </cell>
          <cell r="CG3019">
            <v>41274</v>
          </cell>
          <cell r="CH3019">
            <v>49.984941820670777</v>
          </cell>
          <cell r="CI3019">
            <v>50</v>
          </cell>
          <cell r="CJ3019" t="str">
            <v>NAPOLI</v>
          </cell>
          <cell r="CK3019" t="str">
            <v>70</v>
          </cell>
          <cell r="CL3019" t="str">
            <v>DISTRIBUZIONE GAS</v>
          </cell>
          <cell r="CM3019" t="str">
            <v>Distribuzione gas</v>
          </cell>
          <cell r="CN3019">
            <v>0</v>
          </cell>
          <cell r="CO3019" t="str">
            <v>Diploma</v>
          </cell>
          <cell r="CP3019" t="str">
            <v>Dipl. per. elettrot.</v>
          </cell>
          <cell r="CQ3019" t="str">
            <v>Diplomi professionali</v>
          </cell>
          <cell r="CR3019">
            <v>0</v>
          </cell>
          <cell r="CS3019" t="str">
            <v>505</v>
          </cell>
          <cell r="CT3019" t="str">
            <v>0025-ND</v>
          </cell>
          <cell r="CU3019" t="str">
            <v>Non definito</v>
          </cell>
          <cell r="CV3019" t="str">
            <v>26828COFL</v>
          </cell>
          <cell r="CW3019" t="str">
            <v>CENTRO OPERATIVO FLEGREO</v>
          </cell>
          <cell r="CX3019" t="str">
            <v>COFL</v>
          </cell>
          <cell r="CY3019" t="str">
            <v>Napoletana Gas SpA</v>
          </cell>
          <cell r="CZ3019" t="str">
            <v>26800PAD</v>
          </cell>
          <cell r="DA3019" t="str">
            <v>OPER</v>
          </cell>
          <cell r="DB3019" t="str">
            <v>26824OPER</v>
          </cell>
          <cell r="DC3019" t="str">
            <v>26828COFL</v>
          </cell>
          <cell r="DD3019" t="str">
            <v>00000 Unità selezionata</v>
          </cell>
          <cell r="DE3019">
            <v>0</v>
          </cell>
          <cell r="DF3019">
            <v>0</v>
          </cell>
          <cell r="DG3019">
            <v>0</v>
          </cell>
          <cell r="DH3019">
            <v>0</v>
          </cell>
          <cell r="DI3019" t="str">
            <v>MULTI-SOCIETARIA</v>
          </cell>
          <cell r="DJ3019" t="str">
            <v>0025-0004</v>
          </cell>
          <cell r="DK3019" t="str">
            <v>V.LEOPARDI</v>
          </cell>
          <cell r="DL3019" t="str">
            <v>26824OPER</v>
          </cell>
          <cell r="DM3019" t="str">
            <v>0025-00-SUD</v>
          </cell>
          <cell r="DN3019" t="str">
            <v>POLO SUD</v>
          </cell>
          <cell r="DO3019" t="str">
            <v>LPRRSR63A06F839Z</v>
          </cell>
          <cell r="DP3019">
            <v>0</v>
          </cell>
          <cell r="DQ3019" t="str">
            <v>Napoletana Gas SpA</v>
          </cell>
        </row>
        <row r="3020">
          <cell r="A3020" t="str">
            <v>0025000611</v>
          </cell>
          <cell r="B3020" t="str">
            <v>NAP</v>
          </cell>
          <cell r="C3020" t="str">
            <v>ng01</v>
          </cell>
          <cell r="D3020" t="str">
            <v>PORRECA BRUNO</v>
          </cell>
          <cell r="E3020" t="str">
            <v>M</v>
          </cell>
          <cell r="F3020" t="str">
            <v>I</v>
          </cell>
          <cell r="G3020">
            <v>2</v>
          </cell>
          <cell r="H3020" t="str">
            <v>Impiegato</v>
          </cell>
          <cell r="I3020" t="str">
            <v>6</v>
          </cell>
          <cell r="J3020">
            <v>40269</v>
          </cell>
          <cell r="K3020">
            <v>0</v>
          </cell>
          <cell r="L3020">
            <v>30682</v>
          </cell>
          <cell r="M3020">
            <v>30682</v>
          </cell>
          <cell r="N3020">
            <v>41274</v>
          </cell>
          <cell r="O3020">
            <v>2012</v>
          </cell>
          <cell r="P3020">
            <v>12</v>
          </cell>
          <cell r="Q3020">
            <v>28</v>
          </cell>
          <cell r="R3020" t="str">
            <v>Assunzione - Motivi vari</v>
          </cell>
          <cell r="S3020" t="str">
            <v>T0738103</v>
          </cell>
          <cell r="T3020" t="str">
            <v>TECNICO DISTRIBUZIONE</v>
          </cell>
          <cell r="U3020" t="str">
            <v>0025T07</v>
          </cell>
          <cell r="V3020" t="str">
            <v>0025-00|0025T07|TECNICO DISTRIBUZIONE|</v>
          </cell>
          <cell r="W3020" t="str">
            <v>TECNICO DISTRIBUZIONE</v>
          </cell>
          <cell r="X3020" t="str">
            <v>6</v>
          </cell>
          <cell r="Y3020" t="str">
            <v>COFL</v>
          </cell>
          <cell r="Z3020" t="str">
            <v>Tempo pieno - Normale</v>
          </cell>
          <cell r="AA3020" t="str">
            <v>Napoletana Gas SpA</v>
          </cell>
          <cell r="AB3020">
            <v>530</v>
          </cell>
          <cell r="AC3020" t="str">
            <v>Non definito</v>
          </cell>
          <cell r="AD3020" t="str">
            <v>020237</v>
          </cell>
          <cell r="AE3020" t="str">
            <v>020237</v>
          </cell>
          <cell r="AF3020" t="str">
            <v>COFL</v>
          </cell>
          <cell r="AG3020" t="str">
            <v>0025I20001</v>
          </cell>
          <cell r="AH3020" t="str">
            <v>26828COFL</v>
          </cell>
          <cell r="AI3020" t="str">
            <v>RR</v>
          </cell>
          <cell r="AJ3020" t="str">
            <v>NAP</v>
          </cell>
          <cell r="AK3020" t="str">
            <v>CAMPANIA</v>
          </cell>
          <cell r="AL3020" t="str">
            <v>Napoli</v>
          </cell>
          <cell r="AM3020" t="str">
            <v>26828COFL</v>
          </cell>
          <cell r="AN3020" t="str">
            <v>Ruolo</v>
          </cell>
          <cell r="AO3020" t="str">
            <v>Napoletana Gas SpA</v>
          </cell>
          <cell r="AP3020">
            <v>530</v>
          </cell>
          <cell r="AQ3020">
            <v>0</v>
          </cell>
          <cell r="AR3020" t="str">
            <v>Uffici tecnici e ammin. Fuorigrotta</v>
          </cell>
          <cell r="AS3020" t="str">
            <v>Napoli</v>
          </cell>
          <cell r="AT3020" t="str">
            <v>CAMPANIA</v>
          </cell>
          <cell r="AU3020" t="str">
            <v xml:space="preserve">ok </v>
          </cell>
          <cell r="AV3020" t="str">
            <v>MERIDIONALE</v>
          </cell>
          <cell r="AW3020" t="str">
            <v>NA</v>
          </cell>
          <cell r="AX3020" t="str">
            <v>0025-00</v>
          </cell>
          <cell r="AY3020" t="str">
            <v>Non definito</v>
          </cell>
          <cell r="AZ3020" t="str">
            <v>020237</v>
          </cell>
          <cell r="BA3020" t="str">
            <v>020237</v>
          </cell>
          <cell r="BB3020" t="str">
            <v>COFL</v>
          </cell>
          <cell r="BC3020" t="str">
            <v>In forza</v>
          </cell>
          <cell r="BD3020" t="str">
            <v>Dipendente Standard</v>
          </cell>
          <cell r="BE3020" t="str">
            <v>E000</v>
          </cell>
          <cell r="BF3020">
            <v>0</v>
          </cell>
          <cell r="BG3020">
            <v>0</v>
          </cell>
          <cell r="BH3020" t="str">
            <v>E000</v>
          </cell>
          <cell r="BI3020" t="str">
            <v>Napoletana Gas SpA</v>
          </cell>
          <cell r="BJ3020">
            <v>0</v>
          </cell>
          <cell r="BK3020" t="str">
            <v>80010</v>
          </cell>
          <cell r="BL3020" t="str">
            <v>NA</v>
          </cell>
          <cell r="BM3020" t="str">
            <v>QUARTO</v>
          </cell>
          <cell r="BN3020" t="str">
            <v>VIA D.PIETRI N.2</v>
          </cell>
          <cell r="BO3020" t="str">
            <v>Recapito</v>
          </cell>
          <cell r="BP3020">
            <v>0</v>
          </cell>
          <cell r="BQ3020">
            <v>0</v>
          </cell>
          <cell r="BR3020" t="str">
            <v>Italia</v>
          </cell>
          <cell r="BS3020" t="str">
            <v>F839</v>
          </cell>
          <cell r="BT3020" t="str">
            <v>NAPOLI</v>
          </cell>
          <cell r="BU3020" t="str">
            <v>Via G. Leopardi 170</v>
          </cell>
          <cell r="BV3020" t="str">
            <v>80125</v>
          </cell>
          <cell r="BW3020" t="str">
            <v>N</v>
          </cell>
          <cell r="BX3020">
            <v>0</v>
          </cell>
          <cell r="BY3020">
            <v>0</v>
          </cell>
          <cell r="BZ3020">
            <v>0</v>
          </cell>
          <cell r="CA3020">
            <v>0</v>
          </cell>
          <cell r="CB3020">
            <v>0</v>
          </cell>
          <cell r="CC3020">
            <v>0</v>
          </cell>
          <cell r="CD3020" t="str">
            <v>Italia</v>
          </cell>
          <cell r="CE3020" t="str">
            <v>NA</v>
          </cell>
          <cell r="CF3020">
            <v>21222</v>
          </cell>
          <cell r="CG3020">
            <v>41274</v>
          </cell>
          <cell r="CH3020">
            <v>54.899383983572896</v>
          </cell>
          <cell r="CI3020">
            <v>55</v>
          </cell>
          <cell r="CJ3020" t="str">
            <v>NAPOLI</v>
          </cell>
          <cell r="CK3020" t="str">
            <v>70</v>
          </cell>
          <cell r="CL3020" t="str">
            <v>DISTRIBUZIONE GAS</v>
          </cell>
          <cell r="CM3020" t="str">
            <v>Distribuzione gas</v>
          </cell>
          <cell r="CN3020">
            <v>0</v>
          </cell>
          <cell r="CO3020" t="str">
            <v>Diploma</v>
          </cell>
          <cell r="CP3020" t="str">
            <v>Dipl. per. elettrot.</v>
          </cell>
          <cell r="CQ3020" t="str">
            <v>Diplomi professionali</v>
          </cell>
          <cell r="CR3020">
            <v>0</v>
          </cell>
          <cell r="CS3020" t="str">
            <v>505</v>
          </cell>
          <cell r="CT3020" t="str">
            <v>0025-ND</v>
          </cell>
          <cell r="CU3020" t="str">
            <v>Non definito</v>
          </cell>
          <cell r="CV3020" t="str">
            <v>26828COFL</v>
          </cell>
          <cell r="CW3020" t="str">
            <v>CENTRO OPERATIVO FLEGREO</v>
          </cell>
          <cell r="CX3020" t="str">
            <v>COFL</v>
          </cell>
          <cell r="CY3020" t="str">
            <v>Napoletana Gas SpA</v>
          </cell>
          <cell r="CZ3020" t="str">
            <v>26800PAD</v>
          </cell>
          <cell r="DA3020" t="str">
            <v>OPER</v>
          </cell>
          <cell r="DB3020" t="str">
            <v>26824OPER</v>
          </cell>
          <cell r="DC3020" t="str">
            <v>26828COFL</v>
          </cell>
          <cell r="DD3020" t="str">
            <v>00000 Unità selezionata</v>
          </cell>
          <cell r="DE3020">
            <v>0</v>
          </cell>
          <cell r="DF3020">
            <v>0</v>
          </cell>
          <cell r="DG3020">
            <v>0</v>
          </cell>
          <cell r="DH3020">
            <v>0</v>
          </cell>
          <cell r="DI3020" t="str">
            <v>MULTI-SOCIETARIA</v>
          </cell>
          <cell r="DJ3020" t="str">
            <v>0025-0004</v>
          </cell>
          <cell r="DK3020" t="str">
            <v>V.LEOPARDI</v>
          </cell>
          <cell r="DL3020" t="str">
            <v>26824OPER</v>
          </cell>
          <cell r="DM3020" t="str">
            <v>0025-00-SUD</v>
          </cell>
          <cell r="DN3020" t="str">
            <v>POLO SUD</v>
          </cell>
          <cell r="DO3020" t="str">
            <v>PRRBRN58B06F839E</v>
          </cell>
          <cell r="DP3020">
            <v>0</v>
          </cell>
          <cell r="DQ3020" t="str">
            <v>Napoletana Gas SpA</v>
          </cell>
        </row>
        <row r="3021">
          <cell r="A3021" t="str">
            <v>0025000633</v>
          </cell>
          <cell r="B3021" t="str">
            <v>NAP</v>
          </cell>
          <cell r="C3021" t="str">
            <v>ng01</v>
          </cell>
          <cell r="D3021" t="str">
            <v>BASILE LUCIANO</v>
          </cell>
          <cell r="E3021" t="str">
            <v>M</v>
          </cell>
          <cell r="F3021" t="str">
            <v>I</v>
          </cell>
          <cell r="G3021">
            <v>2</v>
          </cell>
          <cell r="H3021" t="str">
            <v>Impiegato</v>
          </cell>
          <cell r="I3021" t="str">
            <v>6</v>
          </cell>
          <cell r="J3021">
            <v>40269</v>
          </cell>
          <cell r="K3021">
            <v>0</v>
          </cell>
          <cell r="L3021">
            <v>30764</v>
          </cell>
          <cell r="M3021">
            <v>30764</v>
          </cell>
          <cell r="N3021">
            <v>41274</v>
          </cell>
          <cell r="O3021">
            <v>2012</v>
          </cell>
          <cell r="P3021">
            <v>12</v>
          </cell>
          <cell r="Q3021">
            <v>28</v>
          </cell>
          <cell r="R3021" t="str">
            <v>Assunzione - Motivi vari</v>
          </cell>
          <cell r="S3021" t="str">
            <v>T0738103</v>
          </cell>
          <cell r="T3021" t="str">
            <v>TECNICO DISTRIBUZIONE</v>
          </cell>
          <cell r="U3021" t="str">
            <v>0025T07</v>
          </cell>
          <cell r="V3021" t="str">
            <v>0025-00|0025T07|TECNICO DISTRIBUZIONE|</v>
          </cell>
          <cell r="W3021" t="str">
            <v>TECNICO DISTRIBUZIONE</v>
          </cell>
          <cell r="X3021" t="str">
            <v>6</v>
          </cell>
          <cell r="Y3021" t="str">
            <v>COFL</v>
          </cell>
          <cell r="Z3021" t="str">
            <v>Tempo pieno - Normale</v>
          </cell>
          <cell r="AA3021" t="str">
            <v>Napoletana Gas SpA</v>
          </cell>
          <cell r="AB3021">
            <v>530</v>
          </cell>
          <cell r="AC3021" t="str">
            <v>Non definito</v>
          </cell>
          <cell r="AD3021" t="str">
            <v>020237</v>
          </cell>
          <cell r="AE3021" t="str">
            <v>020237</v>
          </cell>
          <cell r="AF3021" t="str">
            <v>COFL</v>
          </cell>
          <cell r="AG3021" t="str">
            <v>0025I20001</v>
          </cell>
          <cell r="AH3021" t="str">
            <v>26828COFL</v>
          </cell>
          <cell r="AI3021" t="str">
            <v>RR</v>
          </cell>
          <cell r="AJ3021" t="str">
            <v>NAP</v>
          </cell>
          <cell r="AK3021" t="str">
            <v>CAMPANIA</v>
          </cell>
          <cell r="AL3021" t="str">
            <v>Napoli</v>
          </cell>
          <cell r="AM3021" t="str">
            <v>26828COFL</v>
          </cell>
          <cell r="AN3021" t="str">
            <v>Ruolo</v>
          </cell>
          <cell r="AO3021" t="str">
            <v>Napoletana Gas SpA</v>
          </cell>
          <cell r="AP3021">
            <v>530</v>
          </cell>
          <cell r="AQ3021">
            <v>0</v>
          </cell>
          <cell r="AR3021" t="str">
            <v>Uffici tecnici e ammin. Fuorigrotta</v>
          </cell>
          <cell r="AS3021" t="str">
            <v>Napoli</v>
          </cell>
          <cell r="AT3021" t="str">
            <v>CAMPANIA</v>
          </cell>
          <cell r="AU3021" t="str">
            <v xml:space="preserve">ok </v>
          </cell>
          <cell r="AV3021" t="str">
            <v>MERIDIONALE</v>
          </cell>
          <cell r="AW3021" t="str">
            <v>NA</v>
          </cell>
          <cell r="AX3021" t="str">
            <v>0025-00</v>
          </cell>
          <cell r="AY3021" t="str">
            <v>Non definito</v>
          </cell>
          <cell r="AZ3021" t="str">
            <v>020237</v>
          </cell>
          <cell r="BA3021" t="str">
            <v>020237</v>
          </cell>
          <cell r="BB3021" t="str">
            <v>COFL</v>
          </cell>
          <cell r="BC3021" t="str">
            <v>In forza</v>
          </cell>
          <cell r="BD3021" t="str">
            <v>Dipendente Standard</v>
          </cell>
          <cell r="BE3021" t="str">
            <v>E000</v>
          </cell>
          <cell r="BF3021">
            <v>0</v>
          </cell>
          <cell r="BG3021">
            <v>0</v>
          </cell>
          <cell r="BH3021" t="str">
            <v>E000</v>
          </cell>
          <cell r="BI3021" t="str">
            <v>Napoletana Gas SpA</v>
          </cell>
          <cell r="BJ3021">
            <v>0</v>
          </cell>
          <cell r="BK3021" t="str">
            <v>80014</v>
          </cell>
          <cell r="BL3021" t="str">
            <v>NA</v>
          </cell>
          <cell r="BM3021" t="str">
            <v>GIUGLIANO IN CAMPANIA</v>
          </cell>
          <cell r="BN3021" t="str">
            <v>VIA LAGO PATRIA 181</v>
          </cell>
          <cell r="BO3021" t="str">
            <v>Recapito</v>
          </cell>
          <cell r="BP3021">
            <v>0</v>
          </cell>
          <cell r="BQ3021">
            <v>0</v>
          </cell>
          <cell r="BR3021" t="str">
            <v>Italia</v>
          </cell>
          <cell r="BS3021" t="str">
            <v>F839</v>
          </cell>
          <cell r="BT3021" t="str">
            <v>NAPOLI</v>
          </cell>
          <cell r="BU3021" t="str">
            <v>Via G. Leopardi 170</v>
          </cell>
          <cell r="BV3021" t="str">
            <v>80125</v>
          </cell>
          <cell r="BW3021" t="str">
            <v>N</v>
          </cell>
          <cell r="BX3021">
            <v>0</v>
          </cell>
          <cell r="BY3021">
            <v>0</v>
          </cell>
          <cell r="BZ3021">
            <v>0</v>
          </cell>
          <cell r="CA3021">
            <v>0</v>
          </cell>
          <cell r="CB3021">
            <v>0</v>
          </cell>
          <cell r="CC3021">
            <v>0</v>
          </cell>
          <cell r="CD3021" t="str">
            <v>Italia</v>
          </cell>
          <cell r="CE3021" t="str">
            <v>NA</v>
          </cell>
          <cell r="CF3021">
            <v>22990</v>
          </cell>
          <cell r="CG3021">
            <v>41274</v>
          </cell>
          <cell r="CH3021">
            <v>50.058863791923343</v>
          </cell>
          <cell r="CI3021">
            <v>50</v>
          </cell>
          <cell r="CJ3021" t="str">
            <v>QUALIANO</v>
          </cell>
          <cell r="CK3021" t="str">
            <v>70</v>
          </cell>
          <cell r="CL3021" t="str">
            <v>DISTRIBUZIONE GAS</v>
          </cell>
          <cell r="CM3021" t="str">
            <v>Distribuzione gas</v>
          </cell>
          <cell r="CN3021">
            <v>0</v>
          </cell>
          <cell r="CO3021" t="str">
            <v>Diploma</v>
          </cell>
          <cell r="CP3021" t="str">
            <v>Geometra</v>
          </cell>
          <cell r="CQ3021" t="str">
            <v>Diplomi professionali</v>
          </cell>
          <cell r="CR3021">
            <v>0</v>
          </cell>
          <cell r="CS3021" t="str">
            <v>501</v>
          </cell>
          <cell r="CT3021" t="str">
            <v>0025-ND</v>
          </cell>
          <cell r="CU3021" t="str">
            <v>Non definito</v>
          </cell>
          <cell r="CV3021" t="str">
            <v>26828COFL</v>
          </cell>
          <cell r="CW3021" t="str">
            <v>CENTRO OPERATIVO FLEGREO</v>
          </cell>
          <cell r="CX3021" t="str">
            <v>COFL</v>
          </cell>
          <cell r="CY3021" t="str">
            <v>Napoletana Gas SpA</v>
          </cell>
          <cell r="CZ3021" t="str">
            <v>26800PAD</v>
          </cell>
          <cell r="DA3021" t="str">
            <v>OPER</v>
          </cell>
          <cell r="DB3021" t="str">
            <v>26824OPER</v>
          </cell>
          <cell r="DC3021" t="str">
            <v>26828COFL</v>
          </cell>
          <cell r="DD3021" t="str">
            <v>00000 Unità selezionata</v>
          </cell>
          <cell r="DE3021">
            <v>0</v>
          </cell>
          <cell r="DF3021">
            <v>0</v>
          </cell>
          <cell r="DG3021">
            <v>0</v>
          </cell>
          <cell r="DH3021">
            <v>0</v>
          </cell>
          <cell r="DI3021" t="str">
            <v>MULTI-SOCIETARIA</v>
          </cell>
          <cell r="DJ3021" t="str">
            <v>0025-0004</v>
          </cell>
          <cell r="DK3021" t="str">
            <v>V.LEOPARDI</v>
          </cell>
          <cell r="DL3021" t="str">
            <v>26824OPER</v>
          </cell>
          <cell r="DM3021" t="str">
            <v>0025-00-SUD</v>
          </cell>
          <cell r="DN3021" t="str">
            <v>POLO SUD</v>
          </cell>
          <cell r="DO3021" t="str">
            <v>BSLLCN62T10H101N</v>
          </cell>
          <cell r="DP3021">
            <v>0</v>
          </cell>
          <cell r="DQ3021" t="str">
            <v>Napoletana Gas SpA</v>
          </cell>
        </row>
        <row r="3022">
          <cell r="A3022" t="str">
            <v>0025000680</v>
          </cell>
          <cell r="B3022" t="str">
            <v>NAP</v>
          </cell>
          <cell r="C3022" t="str">
            <v>ng01</v>
          </cell>
          <cell r="D3022" t="str">
            <v>CANDIA RENATO</v>
          </cell>
          <cell r="E3022" t="str">
            <v>M</v>
          </cell>
          <cell r="F3022" t="str">
            <v>O</v>
          </cell>
          <cell r="G3022">
            <v>1</v>
          </cell>
          <cell r="H3022" t="str">
            <v>Operaio</v>
          </cell>
          <cell r="I3022" t="str">
            <v>3</v>
          </cell>
          <cell r="J3022">
            <v>40269</v>
          </cell>
          <cell r="K3022">
            <v>0</v>
          </cell>
          <cell r="L3022">
            <v>30915</v>
          </cell>
          <cell r="M3022">
            <v>30915</v>
          </cell>
          <cell r="N3022">
            <v>41274</v>
          </cell>
          <cell r="O3022">
            <v>2012</v>
          </cell>
          <cell r="P3022">
            <v>12</v>
          </cell>
          <cell r="Q3022">
            <v>28</v>
          </cell>
          <cell r="R3022" t="str">
            <v>Assunzione - Motivi vari</v>
          </cell>
          <cell r="S3022" t="str">
            <v>P0138103</v>
          </cell>
          <cell r="T3022" t="str">
            <v>SPECIALISTA POLIVALENTE</v>
          </cell>
          <cell r="U3022" t="str">
            <v>P01</v>
          </cell>
          <cell r="V3022" t="str">
            <v>0025-00|P01|SPECIALISTA POLIVALENTE|</v>
          </cell>
          <cell r="W3022" t="str">
            <v>SPECIALISTA POLIVALENTE</v>
          </cell>
          <cell r="X3022" t="str">
            <v>3</v>
          </cell>
          <cell r="Y3022" t="str">
            <v>COFL</v>
          </cell>
          <cell r="Z3022" t="str">
            <v>Tempo pieno - Normale</v>
          </cell>
          <cell r="AA3022" t="str">
            <v>Napoletana Gas SpA</v>
          </cell>
          <cell r="AB3022">
            <v>530</v>
          </cell>
          <cell r="AC3022" t="str">
            <v>Non definito</v>
          </cell>
          <cell r="AD3022" t="str">
            <v>020237</v>
          </cell>
          <cell r="AE3022" t="str">
            <v>020237</v>
          </cell>
          <cell r="AF3022" t="str">
            <v>COFL</v>
          </cell>
          <cell r="AG3022" t="str">
            <v>0025I20001</v>
          </cell>
          <cell r="AH3022" t="str">
            <v>26828COFL</v>
          </cell>
          <cell r="AI3022" t="str">
            <v>RR</v>
          </cell>
          <cell r="AJ3022" t="str">
            <v>NAP</v>
          </cell>
          <cell r="AK3022" t="str">
            <v>CAMPANIA</v>
          </cell>
          <cell r="AL3022" t="str">
            <v>Napoli</v>
          </cell>
          <cell r="AM3022" t="str">
            <v>26828COFL</v>
          </cell>
          <cell r="AN3022" t="str">
            <v>Ruolo</v>
          </cell>
          <cell r="AO3022" t="str">
            <v>Napoletana Gas SpA</v>
          </cell>
          <cell r="AP3022">
            <v>530</v>
          </cell>
          <cell r="AQ3022">
            <v>0</v>
          </cell>
          <cell r="AR3022" t="str">
            <v>Uffici tecnici e ammin. Fuorigrotta</v>
          </cell>
          <cell r="AS3022" t="str">
            <v>Napoli</v>
          </cell>
          <cell r="AT3022" t="str">
            <v>CAMPANIA</v>
          </cell>
          <cell r="AU3022" t="str">
            <v xml:space="preserve">ok </v>
          </cell>
          <cell r="AV3022" t="str">
            <v>MERIDIONALE</v>
          </cell>
          <cell r="AW3022" t="str">
            <v>NA</v>
          </cell>
          <cell r="AX3022" t="str">
            <v>0025-00</v>
          </cell>
          <cell r="AY3022" t="str">
            <v>Non definito</v>
          </cell>
          <cell r="AZ3022" t="str">
            <v>020237</v>
          </cell>
          <cell r="BA3022" t="str">
            <v>020237</v>
          </cell>
          <cell r="BB3022" t="str">
            <v>COFL</v>
          </cell>
          <cell r="BC3022" t="str">
            <v>In forza</v>
          </cell>
          <cell r="BD3022" t="str">
            <v>Dipendente Standard</v>
          </cell>
          <cell r="BE3022" t="str">
            <v>E000</v>
          </cell>
          <cell r="BF3022">
            <v>0</v>
          </cell>
          <cell r="BG3022">
            <v>0</v>
          </cell>
          <cell r="BH3022" t="str">
            <v>E000</v>
          </cell>
          <cell r="BI3022" t="str">
            <v>Napoletana Gas SpA</v>
          </cell>
          <cell r="BJ3022">
            <v>0</v>
          </cell>
          <cell r="BK3022" t="str">
            <v>80034</v>
          </cell>
          <cell r="BL3022" t="str">
            <v>NA</v>
          </cell>
          <cell r="BM3022" t="str">
            <v>MARIGLIANO</v>
          </cell>
          <cell r="BN3022" t="str">
            <v>VIA LARGO SANTO STEFANO 51</v>
          </cell>
          <cell r="BO3022" t="str">
            <v>Recapito</v>
          </cell>
          <cell r="BP3022">
            <v>0</v>
          </cell>
          <cell r="BQ3022">
            <v>0</v>
          </cell>
          <cell r="BR3022" t="str">
            <v>Italia</v>
          </cell>
          <cell r="BS3022" t="str">
            <v>F839</v>
          </cell>
          <cell r="BT3022" t="str">
            <v>NAPOLI</v>
          </cell>
          <cell r="BU3022" t="str">
            <v>Via G. Leopardi 170</v>
          </cell>
          <cell r="BV3022" t="str">
            <v>80125</v>
          </cell>
          <cell r="BW3022" t="str">
            <v>N</v>
          </cell>
          <cell r="BX3022">
            <v>0</v>
          </cell>
          <cell r="BY3022">
            <v>0</v>
          </cell>
          <cell r="BZ3022">
            <v>0</v>
          </cell>
          <cell r="CA3022">
            <v>0</v>
          </cell>
          <cell r="CB3022">
            <v>0</v>
          </cell>
          <cell r="CC3022">
            <v>0</v>
          </cell>
          <cell r="CD3022" t="str">
            <v>Italia</v>
          </cell>
          <cell r="CE3022" t="str">
            <v>NA</v>
          </cell>
          <cell r="CF3022">
            <v>21868</v>
          </cell>
          <cell r="CG3022">
            <v>41274</v>
          </cell>
          <cell r="CH3022">
            <v>53.130732375085557</v>
          </cell>
          <cell r="CI3022">
            <v>53</v>
          </cell>
          <cell r="CJ3022" t="str">
            <v>NAPOLI</v>
          </cell>
          <cell r="CK3022" t="str">
            <v>70</v>
          </cell>
          <cell r="CL3022" t="str">
            <v>DISTRIBUZIONE GAS</v>
          </cell>
          <cell r="CM3022" t="str">
            <v>Distribuzione gas</v>
          </cell>
          <cell r="CN3022">
            <v>0</v>
          </cell>
          <cell r="CO3022" t="str">
            <v>Inferiore Diploma</v>
          </cell>
          <cell r="CP3022" t="str">
            <v>Licenza elementare</v>
          </cell>
          <cell r="CQ3022" t="str">
            <v>Inferiore al Diploma</v>
          </cell>
          <cell r="CR3022">
            <v>0</v>
          </cell>
          <cell r="CS3022" t="str">
            <v>701</v>
          </cell>
          <cell r="CT3022" t="str">
            <v>0025-ND</v>
          </cell>
          <cell r="CU3022" t="str">
            <v>Non definito</v>
          </cell>
          <cell r="CV3022" t="str">
            <v>26828COFL</v>
          </cell>
          <cell r="CW3022" t="str">
            <v>CENTRO OPERATIVO FLEGREO</v>
          </cell>
          <cell r="CX3022" t="str">
            <v>COFL</v>
          </cell>
          <cell r="CY3022" t="str">
            <v>Napoletana Gas SpA</v>
          </cell>
          <cell r="CZ3022" t="str">
            <v>26800PAD</v>
          </cell>
          <cell r="DA3022" t="str">
            <v>OPER</v>
          </cell>
          <cell r="DB3022" t="str">
            <v>26824OPER</v>
          </cell>
          <cell r="DC3022" t="str">
            <v>26828COFL</v>
          </cell>
          <cell r="DD3022" t="str">
            <v>00000 Unità selezionata</v>
          </cell>
          <cell r="DE3022">
            <v>0</v>
          </cell>
          <cell r="DF3022">
            <v>0</v>
          </cell>
          <cell r="DG3022">
            <v>0</v>
          </cell>
          <cell r="DH3022">
            <v>0</v>
          </cell>
          <cell r="DI3022" t="str">
            <v>MULTI-SOCIETARIA</v>
          </cell>
          <cell r="DJ3022" t="str">
            <v>0025-0004</v>
          </cell>
          <cell r="DK3022" t="str">
            <v>V.LEOPARDI</v>
          </cell>
          <cell r="DL3022" t="str">
            <v>26824OPER</v>
          </cell>
          <cell r="DM3022" t="str">
            <v>0025-00-SUD</v>
          </cell>
          <cell r="DN3022" t="str">
            <v>POLO SUD</v>
          </cell>
          <cell r="DO3022" t="str">
            <v>CNDRNT59S14F839R</v>
          </cell>
          <cell r="DP3022">
            <v>0</v>
          </cell>
          <cell r="DQ3022" t="str">
            <v>Napoletana Gas SpA</v>
          </cell>
        </row>
        <row r="3023">
          <cell r="A3023" t="str">
            <v>0025000742</v>
          </cell>
          <cell r="B3023" t="str">
            <v>NAP</v>
          </cell>
          <cell r="C3023" t="str">
            <v>ng01</v>
          </cell>
          <cell r="D3023" t="str">
            <v>CASTALDO ANTONIO</v>
          </cell>
          <cell r="E3023" t="str">
            <v>M</v>
          </cell>
          <cell r="F3023" t="str">
            <v>O</v>
          </cell>
          <cell r="G3023">
            <v>1</v>
          </cell>
          <cell r="H3023" t="str">
            <v>Operaio</v>
          </cell>
          <cell r="I3023" t="str">
            <v>3</v>
          </cell>
          <cell r="J3023">
            <v>40269</v>
          </cell>
          <cell r="K3023">
            <v>0</v>
          </cell>
          <cell r="L3023">
            <v>31564</v>
          </cell>
          <cell r="M3023">
            <v>31564</v>
          </cell>
          <cell r="N3023">
            <v>41274</v>
          </cell>
          <cell r="O3023">
            <v>2012</v>
          </cell>
          <cell r="P3023">
            <v>12</v>
          </cell>
          <cell r="Q3023">
            <v>26</v>
          </cell>
          <cell r="R3023" t="str">
            <v>Assunzione - Motivi vari</v>
          </cell>
          <cell r="S3023" t="str">
            <v>P0138103</v>
          </cell>
          <cell r="T3023" t="str">
            <v>SPECIALISTA POLIVALENTE</v>
          </cell>
          <cell r="U3023" t="str">
            <v>P01</v>
          </cell>
          <cell r="V3023" t="str">
            <v>0025-00|P01|SPECIALISTA POLIVALENTE|</v>
          </cell>
          <cell r="W3023" t="str">
            <v>SPECIALISTA POLIVALENTE</v>
          </cell>
          <cell r="X3023" t="str">
            <v>3</v>
          </cell>
          <cell r="Y3023" t="str">
            <v>COFL</v>
          </cell>
          <cell r="Z3023" t="str">
            <v>Tempo pieno - Normale</v>
          </cell>
          <cell r="AA3023" t="str">
            <v>Napoletana Gas SpA</v>
          </cell>
          <cell r="AB3023">
            <v>530</v>
          </cell>
          <cell r="AC3023" t="str">
            <v>Non definito</v>
          </cell>
          <cell r="AD3023" t="str">
            <v>020237</v>
          </cell>
          <cell r="AE3023" t="str">
            <v>020237</v>
          </cell>
          <cell r="AF3023" t="str">
            <v>COFL</v>
          </cell>
          <cell r="AG3023" t="str">
            <v>0025I20001</v>
          </cell>
          <cell r="AH3023" t="str">
            <v>26828COFL</v>
          </cell>
          <cell r="AI3023" t="str">
            <v>RR</v>
          </cell>
          <cell r="AJ3023" t="str">
            <v>NAP</v>
          </cell>
          <cell r="AK3023" t="str">
            <v>CAMPANIA</v>
          </cell>
          <cell r="AL3023" t="str">
            <v>Napoli</v>
          </cell>
          <cell r="AM3023" t="str">
            <v>26828COFL</v>
          </cell>
          <cell r="AN3023" t="str">
            <v>Ruolo</v>
          </cell>
          <cell r="AO3023" t="str">
            <v>Napoletana Gas SpA</v>
          </cell>
          <cell r="AP3023">
            <v>530</v>
          </cell>
          <cell r="AQ3023">
            <v>0</v>
          </cell>
          <cell r="AR3023" t="str">
            <v>Uffici tecnici e ammin. Fuorigrotta</v>
          </cell>
          <cell r="AS3023" t="str">
            <v>Napoli</v>
          </cell>
          <cell r="AT3023" t="str">
            <v>CAMPANIA</v>
          </cell>
          <cell r="AU3023" t="str">
            <v xml:space="preserve">ok </v>
          </cell>
          <cell r="AV3023" t="str">
            <v>MERIDIONALE</v>
          </cell>
          <cell r="AW3023" t="str">
            <v>NA</v>
          </cell>
          <cell r="AX3023" t="str">
            <v>0025-00</v>
          </cell>
          <cell r="AY3023" t="str">
            <v>Non definito</v>
          </cell>
          <cell r="AZ3023" t="str">
            <v>020237</v>
          </cell>
          <cell r="BA3023" t="str">
            <v>020237</v>
          </cell>
          <cell r="BB3023" t="str">
            <v>COFL</v>
          </cell>
          <cell r="BC3023" t="str">
            <v>In forza</v>
          </cell>
          <cell r="BD3023" t="str">
            <v>Dipendente Standard</v>
          </cell>
          <cell r="BE3023" t="str">
            <v>E000</v>
          </cell>
          <cell r="BF3023">
            <v>0</v>
          </cell>
          <cell r="BG3023">
            <v>0</v>
          </cell>
          <cell r="BH3023" t="str">
            <v>E000</v>
          </cell>
          <cell r="BI3023" t="str">
            <v>Napoletana Gas SpA</v>
          </cell>
          <cell r="BJ3023">
            <v>0</v>
          </cell>
          <cell r="BK3023" t="str">
            <v>80010</v>
          </cell>
          <cell r="BL3023" t="str">
            <v>NA</v>
          </cell>
          <cell r="BM3023" t="str">
            <v>QUARTO</v>
          </cell>
          <cell r="BN3023" t="str">
            <v>ENRICO DE NICOLA N.77</v>
          </cell>
          <cell r="BO3023" t="str">
            <v>Recapito</v>
          </cell>
          <cell r="BP3023">
            <v>0</v>
          </cell>
          <cell r="BQ3023">
            <v>0</v>
          </cell>
          <cell r="BR3023" t="str">
            <v>Italia</v>
          </cell>
          <cell r="BS3023" t="str">
            <v>F839</v>
          </cell>
          <cell r="BT3023" t="str">
            <v>NAPOLI</v>
          </cell>
          <cell r="BU3023" t="str">
            <v>Via G. Leopardi 170</v>
          </cell>
          <cell r="BV3023" t="str">
            <v>80125</v>
          </cell>
          <cell r="BW3023" t="str">
            <v>N</v>
          </cell>
          <cell r="BX3023">
            <v>0</v>
          </cell>
          <cell r="BY3023">
            <v>0</v>
          </cell>
          <cell r="BZ3023">
            <v>0</v>
          </cell>
          <cell r="CA3023">
            <v>0</v>
          </cell>
          <cell r="CB3023">
            <v>0</v>
          </cell>
          <cell r="CC3023">
            <v>0</v>
          </cell>
          <cell r="CD3023" t="str">
            <v>Italia</v>
          </cell>
          <cell r="CE3023" t="str">
            <v>NA</v>
          </cell>
          <cell r="CF3023">
            <v>23377</v>
          </cell>
          <cell r="CG3023">
            <v>41274</v>
          </cell>
          <cell r="CH3023">
            <v>48.999315537303218</v>
          </cell>
          <cell r="CI3023">
            <v>49</v>
          </cell>
          <cell r="CJ3023" t="str">
            <v>QUARTO</v>
          </cell>
          <cell r="CK3023" t="str">
            <v>70</v>
          </cell>
          <cell r="CL3023" t="str">
            <v>DISTRIBUZIONE GAS</v>
          </cell>
          <cell r="CM3023" t="str">
            <v>Distribuzione gas</v>
          </cell>
          <cell r="CN3023">
            <v>0</v>
          </cell>
          <cell r="CO3023" t="str">
            <v>Inferiore Diploma</v>
          </cell>
          <cell r="CP3023" t="str">
            <v>Frequenza med. inf.</v>
          </cell>
          <cell r="CQ3023" t="str">
            <v>Inferiore al Diploma</v>
          </cell>
          <cell r="CR3023">
            <v>0</v>
          </cell>
          <cell r="CS3023" t="str">
            <v>701</v>
          </cell>
          <cell r="CT3023" t="str">
            <v>0025-ND</v>
          </cell>
          <cell r="CU3023" t="str">
            <v>Non definito</v>
          </cell>
          <cell r="CV3023" t="str">
            <v>26828COFL</v>
          </cell>
          <cell r="CW3023" t="str">
            <v>CENTRO OPERATIVO FLEGREO</v>
          </cell>
          <cell r="CX3023" t="str">
            <v>COFL</v>
          </cell>
          <cell r="CY3023" t="str">
            <v>Napoletana Gas SpA</v>
          </cell>
          <cell r="CZ3023" t="str">
            <v>26800PAD</v>
          </cell>
          <cell r="DA3023" t="str">
            <v>OPER</v>
          </cell>
          <cell r="DB3023" t="str">
            <v>26824OPER</v>
          </cell>
          <cell r="DC3023" t="str">
            <v>26828COFL</v>
          </cell>
          <cell r="DD3023" t="str">
            <v>00000 Unità selezionata</v>
          </cell>
          <cell r="DE3023">
            <v>0</v>
          </cell>
          <cell r="DF3023">
            <v>0</v>
          </cell>
          <cell r="DG3023">
            <v>0</v>
          </cell>
          <cell r="DH3023">
            <v>0</v>
          </cell>
          <cell r="DI3023" t="str">
            <v>MULTI-SOCIETARIA</v>
          </cell>
          <cell r="DJ3023" t="str">
            <v>0025-0004</v>
          </cell>
          <cell r="DK3023" t="str">
            <v>V.LEOPARDI</v>
          </cell>
          <cell r="DL3023" t="str">
            <v>26824OPER</v>
          </cell>
          <cell r="DM3023" t="str">
            <v>0025-00-SUD</v>
          </cell>
          <cell r="DN3023" t="str">
            <v>POLO SUD</v>
          </cell>
          <cell r="DO3023" t="str">
            <v>CSTNTN64A01H114K</v>
          </cell>
          <cell r="DP3023">
            <v>0</v>
          </cell>
          <cell r="DQ3023" t="str">
            <v>Napoletana Gas SpA</v>
          </cell>
        </row>
        <row r="3024">
          <cell r="A3024" t="str">
            <v>0025000755</v>
          </cell>
          <cell r="B3024" t="str">
            <v>NAP</v>
          </cell>
          <cell r="C3024" t="str">
            <v>ng01</v>
          </cell>
          <cell r="D3024" t="str">
            <v>DI BENNARDO RAFFAELE</v>
          </cell>
          <cell r="E3024" t="str">
            <v>M</v>
          </cell>
          <cell r="F3024" t="str">
            <v>O</v>
          </cell>
          <cell r="G3024">
            <v>1</v>
          </cell>
          <cell r="H3024" t="str">
            <v>Operaio</v>
          </cell>
          <cell r="I3024" t="str">
            <v>4</v>
          </cell>
          <cell r="J3024">
            <v>40269</v>
          </cell>
          <cell r="K3024">
            <v>0</v>
          </cell>
          <cell r="L3024">
            <v>31564</v>
          </cell>
          <cell r="M3024">
            <v>31564</v>
          </cell>
          <cell r="N3024">
            <v>41274</v>
          </cell>
          <cell r="O3024">
            <v>2012</v>
          </cell>
          <cell r="P3024">
            <v>12</v>
          </cell>
          <cell r="Q3024">
            <v>26</v>
          </cell>
          <cell r="R3024" t="str">
            <v>Assunzione - Motivi vari</v>
          </cell>
          <cell r="S3024" t="str">
            <v>P0238103</v>
          </cell>
          <cell r="T3024" t="str">
            <v>EXPERT POLIVALENTE DISTRIBUZIONE</v>
          </cell>
          <cell r="U3024" t="str">
            <v>P02</v>
          </cell>
          <cell r="V3024" t="str">
            <v>0025-00|P02|EXPERT POLIVALENTE DISTRIBUZIONE|</v>
          </cell>
          <cell r="W3024" t="str">
            <v>EXPERT POLIVALENTE DISTRIBUZIONE</v>
          </cell>
          <cell r="X3024" t="str">
            <v>4</v>
          </cell>
          <cell r="Y3024" t="str">
            <v>COFL</v>
          </cell>
          <cell r="Z3024" t="str">
            <v>Tempo pieno - Normale</v>
          </cell>
          <cell r="AA3024" t="str">
            <v>Napoletana Gas SpA</v>
          </cell>
          <cell r="AB3024">
            <v>530</v>
          </cell>
          <cell r="AC3024" t="str">
            <v>Non definito</v>
          </cell>
          <cell r="AD3024" t="str">
            <v>020237</v>
          </cell>
          <cell r="AE3024" t="str">
            <v>020237</v>
          </cell>
          <cell r="AF3024" t="str">
            <v>COFL</v>
          </cell>
          <cell r="AG3024" t="str">
            <v>0025I20001</v>
          </cell>
          <cell r="AH3024" t="str">
            <v>26828COFL</v>
          </cell>
          <cell r="AI3024" t="str">
            <v>RR</v>
          </cell>
          <cell r="AJ3024" t="str">
            <v>NAP</v>
          </cell>
          <cell r="AK3024" t="str">
            <v>CAMPANIA</v>
          </cell>
          <cell r="AL3024" t="str">
            <v>Napoli</v>
          </cell>
          <cell r="AM3024" t="str">
            <v>26828COFL</v>
          </cell>
          <cell r="AN3024" t="str">
            <v>Ruolo</v>
          </cell>
          <cell r="AO3024" t="str">
            <v>Napoletana Gas SpA</v>
          </cell>
          <cell r="AP3024">
            <v>530</v>
          </cell>
          <cell r="AQ3024">
            <v>0</v>
          </cell>
          <cell r="AR3024" t="str">
            <v>Uffici tecnici e ammin. Fuorigrotta</v>
          </cell>
          <cell r="AS3024" t="str">
            <v>Napoli</v>
          </cell>
          <cell r="AT3024" t="str">
            <v>CAMPANIA</v>
          </cell>
          <cell r="AU3024" t="str">
            <v xml:space="preserve">ok </v>
          </cell>
          <cell r="AV3024" t="str">
            <v>MERIDIONALE</v>
          </cell>
          <cell r="AW3024" t="str">
            <v>NA</v>
          </cell>
          <cell r="AX3024" t="str">
            <v>0025-00</v>
          </cell>
          <cell r="AY3024" t="str">
            <v>Non definito</v>
          </cell>
          <cell r="AZ3024" t="str">
            <v>020237</v>
          </cell>
          <cell r="BA3024" t="str">
            <v>020237</v>
          </cell>
          <cell r="BB3024" t="str">
            <v>COFL</v>
          </cell>
          <cell r="BC3024" t="str">
            <v>In forza</v>
          </cell>
          <cell r="BD3024" t="str">
            <v>Dipendente Standard</v>
          </cell>
          <cell r="BE3024" t="str">
            <v>E000</v>
          </cell>
          <cell r="BF3024">
            <v>0</v>
          </cell>
          <cell r="BG3024">
            <v>0</v>
          </cell>
          <cell r="BH3024" t="str">
            <v>E000</v>
          </cell>
          <cell r="BI3024" t="str">
            <v>Napoletana Gas SpA</v>
          </cell>
          <cell r="BJ3024">
            <v>0</v>
          </cell>
          <cell r="BK3024" t="str">
            <v>80018</v>
          </cell>
          <cell r="BL3024" t="str">
            <v>NA</v>
          </cell>
          <cell r="BM3024" t="str">
            <v>MUGNANO DI NAPOLI</v>
          </cell>
          <cell r="BN3024" t="str">
            <v>VIA SAN GIOVANNI 80/C</v>
          </cell>
          <cell r="BO3024" t="str">
            <v>Recapito</v>
          </cell>
          <cell r="BP3024">
            <v>0</v>
          </cell>
          <cell r="BQ3024">
            <v>0</v>
          </cell>
          <cell r="BR3024" t="str">
            <v>Italia</v>
          </cell>
          <cell r="BS3024" t="str">
            <v>F839</v>
          </cell>
          <cell r="BT3024" t="str">
            <v>NAPOLI</v>
          </cell>
          <cell r="BU3024" t="str">
            <v>Via G. Leopardi 170</v>
          </cell>
          <cell r="BV3024" t="str">
            <v>80125</v>
          </cell>
          <cell r="BW3024" t="str">
            <v>N</v>
          </cell>
          <cell r="BX3024">
            <v>0</v>
          </cell>
          <cell r="BY3024">
            <v>0</v>
          </cell>
          <cell r="BZ3024">
            <v>0</v>
          </cell>
          <cell r="CA3024">
            <v>0</v>
          </cell>
          <cell r="CB3024">
            <v>0</v>
          </cell>
          <cell r="CC3024">
            <v>0</v>
          </cell>
          <cell r="CD3024" t="str">
            <v>Italia</v>
          </cell>
          <cell r="CE3024" t="str">
            <v>NA</v>
          </cell>
          <cell r="CF3024">
            <v>23236</v>
          </cell>
          <cell r="CG3024">
            <v>41274</v>
          </cell>
          <cell r="CH3024">
            <v>49.385352498288846</v>
          </cell>
          <cell r="CI3024">
            <v>49</v>
          </cell>
          <cell r="CJ3024" t="str">
            <v>NAPOLI</v>
          </cell>
          <cell r="CK3024" t="str">
            <v>70</v>
          </cell>
          <cell r="CL3024" t="str">
            <v>DISTRIBUZIONE GAS</v>
          </cell>
          <cell r="CM3024" t="str">
            <v>Distribuzione gas</v>
          </cell>
          <cell r="CN3024">
            <v>0</v>
          </cell>
          <cell r="CO3024" t="str">
            <v>Inferiore Diploma</v>
          </cell>
          <cell r="CP3024" t="str">
            <v>Frequenza med. inf.</v>
          </cell>
          <cell r="CQ3024" t="str">
            <v>Inferiore al Diploma</v>
          </cell>
          <cell r="CR3024">
            <v>0</v>
          </cell>
          <cell r="CS3024" t="str">
            <v>701</v>
          </cell>
          <cell r="CT3024" t="str">
            <v>0025-ND</v>
          </cell>
          <cell r="CU3024" t="str">
            <v>Non definito</v>
          </cell>
          <cell r="CV3024" t="str">
            <v>26828COFL</v>
          </cell>
          <cell r="CW3024" t="str">
            <v>CENTRO OPERATIVO FLEGREO</v>
          </cell>
          <cell r="CX3024" t="str">
            <v>COFL</v>
          </cell>
          <cell r="CY3024" t="str">
            <v>Napoletana Gas SpA</v>
          </cell>
          <cell r="CZ3024" t="str">
            <v>26800PAD</v>
          </cell>
          <cell r="DA3024" t="str">
            <v>OPER</v>
          </cell>
          <cell r="DB3024" t="str">
            <v>26824OPER</v>
          </cell>
          <cell r="DC3024" t="str">
            <v>26828COFL</v>
          </cell>
          <cell r="DD3024" t="str">
            <v>00000 Unità selezionata</v>
          </cell>
          <cell r="DE3024">
            <v>0</v>
          </cell>
          <cell r="DF3024">
            <v>0</v>
          </cell>
          <cell r="DG3024">
            <v>0</v>
          </cell>
          <cell r="DH3024">
            <v>0</v>
          </cell>
          <cell r="DI3024" t="str">
            <v>MULTI-SOCIETARIA</v>
          </cell>
          <cell r="DJ3024" t="str">
            <v>0025-0004</v>
          </cell>
          <cell r="DK3024" t="str">
            <v>V.LEOPARDI</v>
          </cell>
          <cell r="DL3024" t="str">
            <v>26824OPER</v>
          </cell>
          <cell r="DM3024" t="str">
            <v>0025-00-SUD</v>
          </cell>
          <cell r="DN3024" t="str">
            <v>POLO SUD</v>
          </cell>
          <cell r="DO3024" t="str">
            <v>DBNRFL63M13F839F</v>
          </cell>
          <cell r="DP3024">
            <v>0</v>
          </cell>
          <cell r="DQ3024" t="str">
            <v>Napoletana Gas SpA</v>
          </cell>
        </row>
        <row r="3025">
          <cell r="A3025" t="str">
            <v>0025000775</v>
          </cell>
          <cell r="B3025" t="str">
            <v>NAP</v>
          </cell>
          <cell r="C3025" t="str">
            <v>ng01</v>
          </cell>
          <cell r="D3025" t="str">
            <v>PIETRONUDO ROSARIO</v>
          </cell>
          <cell r="E3025" t="str">
            <v>M</v>
          </cell>
          <cell r="F3025" t="str">
            <v>O</v>
          </cell>
          <cell r="G3025">
            <v>1</v>
          </cell>
          <cell r="H3025" t="str">
            <v>Operaio</v>
          </cell>
          <cell r="I3025" t="str">
            <v>3</v>
          </cell>
          <cell r="J3025">
            <v>40269</v>
          </cell>
          <cell r="K3025">
            <v>0</v>
          </cell>
          <cell r="L3025">
            <v>31572</v>
          </cell>
          <cell r="M3025">
            <v>31572</v>
          </cell>
          <cell r="N3025">
            <v>41274</v>
          </cell>
          <cell r="O3025">
            <v>2012</v>
          </cell>
          <cell r="P3025">
            <v>12</v>
          </cell>
          <cell r="Q3025">
            <v>26</v>
          </cell>
          <cell r="R3025" t="str">
            <v>Assunzione - Motivi vari</v>
          </cell>
          <cell r="S3025" t="str">
            <v>P0138103</v>
          </cell>
          <cell r="T3025" t="str">
            <v>SPECIALISTA POLIVALENTE</v>
          </cell>
          <cell r="U3025" t="str">
            <v>P01</v>
          </cell>
          <cell r="V3025" t="str">
            <v>0025-00|P01|SPECIALISTA POLIVALENTE|</v>
          </cell>
          <cell r="W3025" t="str">
            <v>SPECIALISTA POLIVALENTE</v>
          </cell>
          <cell r="X3025" t="str">
            <v>3</v>
          </cell>
          <cell r="Y3025" t="str">
            <v>COFL</v>
          </cell>
          <cell r="Z3025" t="str">
            <v>Tempo pieno - Normale</v>
          </cell>
          <cell r="AA3025" t="str">
            <v>Napoletana Gas SpA</v>
          </cell>
          <cell r="AB3025">
            <v>530</v>
          </cell>
          <cell r="AC3025" t="str">
            <v>Non definito</v>
          </cell>
          <cell r="AD3025" t="str">
            <v>020237</v>
          </cell>
          <cell r="AE3025" t="str">
            <v>020237</v>
          </cell>
          <cell r="AF3025" t="str">
            <v>COFL</v>
          </cell>
          <cell r="AG3025" t="str">
            <v>0025I20001</v>
          </cell>
          <cell r="AH3025" t="str">
            <v>26828COFL</v>
          </cell>
          <cell r="AI3025" t="str">
            <v>RR</v>
          </cell>
          <cell r="AJ3025" t="str">
            <v>NAP</v>
          </cell>
          <cell r="AK3025" t="str">
            <v>CAMPANIA</v>
          </cell>
          <cell r="AL3025" t="str">
            <v>Napoli</v>
          </cell>
          <cell r="AM3025" t="str">
            <v>26828COFL</v>
          </cell>
          <cell r="AN3025" t="str">
            <v>Ruolo</v>
          </cell>
          <cell r="AO3025" t="str">
            <v>Napoletana Gas SpA</v>
          </cell>
          <cell r="AP3025">
            <v>530</v>
          </cell>
          <cell r="AQ3025">
            <v>0</v>
          </cell>
          <cell r="AR3025" t="str">
            <v>Uffici tecnici e ammin. Fuorigrotta</v>
          </cell>
          <cell r="AS3025" t="str">
            <v>Napoli</v>
          </cell>
          <cell r="AT3025" t="str">
            <v>CAMPANIA</v>
          </cell>
          <cell r="AU3025" t="str">
            <v xml:space="preserve">ok </v>
          </cell>
          <cell r="AV3025" t="str">
            <v>MERIDIONALE</v>
          </cell>
          <cell r="AW3025" t="str">
            <v>NA</v>
          </cell>
          <cell r="AX3025" t="str">
            <v>0025-00</v>
          </cell>
          <cell r="AY3025" t="str">
            <v>Non definito</v>
          </cell>
          <cell r="AZ3025" t="str">
            <v>020237</v>
          </cell>
          <cell r="BA3025" t="str">
            <v>020237</v>
          </cell>
          <cell r="BB3025" t="str">
            <v>COFL</v>
          </cell>
          <cell r="BC3025" t="str">
            <v>In forza</v>
          </cell>
          <cell r="BD3025" t="str">
            <v>Dipendente Standard</v>
          </cell>
          <cell r="BE3025" t="str">
            <v>E000</v>
          </cell>
          <cell r="BF3025">
            <v>0</v>
          </cell>
          <cell r="BG3025">
            <v>0</v>
          </cell>
          <cell r="BH3025" t="str">
            <v>E000</v>
          </cell>
          <cell r="BI3025" t="str">
            <v>Napoletana Gas SpA</v>
          </cell>
          <cell r="BJ3025">
            <v>0</v>
          </cell>
          <cell r="BK3025" t="str">
            <v>80078</v>
          </cell>
          <cell r="BL3025" t="str">
            <v>NA</v>
          </cell>
          <cell r="BM3025" t="str">
            <v>POZZUOLI</v>
          </cell>
          <cell r="BN3025" t="str">
            <v>VIA CATULLO N.69(RIONE TRAIANO)</v>
          </cell>
          <cell r="BO3025" t="str">
            <v>Recapito</v>
          </cell>
          <cell r="BP3025">
            <v>0</v>
          </cell>
          <cell r="BQ3025">
            <v>0</v>
          </cell>
          <cell r="BR3025" t="str">
            <v>Italia</v>
          </cell>
          <cell r="BS3025" t="str">
            <v>F839</v>
          </cell>
          <cell r="BT3025" t="str">
            <v>NAPOLI</v>
          </cell>
          <cell r="BU3025" t="str">
            <v>Via G. Leopardi 170</v>
          </cell>
          <cell r="BV3025" t="str">
            <v>80125</v>
          </cell>
          <cell r="BW3025" t="str">
            <v>N</v>
          </cell>
          <cell r="BX3025">
            <v>0</v>
          </cell>
          <cell r="BY3025">
            <v>0</v>
          </cell>
          <cell r="BZ3025">
            <v>0</v>
          </cell>
          <cell r="CA3025">
            <v>0</v>
          </cell>
          <cell r="CB3025">
            <v>0</v>
          </cell>
          <cell r="CC3025">
            <v>0</v>
          </cell>
          <cell r="CD3025" t="str">
            <v>Italia</v>
          </cell>
          <cell r="CE3025" t="str">
            <v>NA</v>
          </cell>
          <cell r="CF3025">
            <v>24094</v>
          </cell>
          <cell r="CG3025">
            <v>41274</v>
          </cell>
          <cell r="CH3025">
            <v>47.036276522929498</v>
          </cell>
          <cell r="CI3025">
            <v>47</v>
          </cell>
          <cell r="CJ3025" t="str">
            <v>POZZUOLI</v>
          </cell>
          <cell r="CK3025" t="str">
            <v>70</v>
          </cell>
          <cell r="CL3025" t="str">
            <v>DISTRIBUZIONE GAS</v>
          </cell>
          <cell r="CM3025" t="str">
            <v>Distribuzione gas</v>
          </cell>
          <cell r="CN3025">
            <v>0</v>
          </cell>
          <cell r="CO3025" t="str">
            <v>Inferiore Diploma</v>
          </cell>
          <cell r="CP3025" t="str">
            <v>Frequenza med. inf.</v>
          </cell>
          <cell r="CQ3025" t="str">
            <v>Inferiore al Diploma</v>
          </cell>
          <cell r="CR3025">
            <v>0</v>
          </cell>
          <cell r="CS3025" t="str">
            <v>701</v>
          </cell>
          <cell r="CT3025" t="str">
            <v>0025-ND</v>
          </cell>
          <cell r="CU3025" t="str">
            <v>Non definito</v>
          </cell>
          <cell r="CV3025" t="str">
            <v>26828COFL</v>
          </cell>
          <cell r="CW3025" t="str">
            <v>CENTRO OPERATIVO FLEGREO</v>
          </cell>
          <cell r="CX3025" t="str">
            <v>COFL</v>
          </cell>
          <cell r="CY3025" t="str">
            <v>Napoletana Gas SpA</v>
          </cell>
          <cell r="CZ3025" t="str">
            <v>26800PAD</v>
          </cell>
          <cell r="DA3025" t="str">
            <v>OPER</v>
          </cell>
          <cell r="DB3025" t="str">
            <v>26824OPER</v>
          </cell>
          <cell r="DC3025" t="str">
            <v>26828COFL</v>
          </cell>
          <cell r="DD3025" t="str">
            <v>00000 Unità selezionata</v>
          </cell>
          <cell r="DE3025">
            <v>0</v>
          </cell>
          <cell r="DF3025">
            <v>0</v>
          </cell>
          <cell r="DG3025">
            <v>0</v>
          </cell>
          <cell r="DH3025">
            <v>0</v>
          </cell>
          <cell r="DI3025" t="str">
            <v>MULTI-SOCIETARIA</v>
          </cell>
          <cell r="DJ3025" t="str">
            <v>0025-0004</v>
          </cell>
          <cell r="DK3025" t="str">
            <v>V.LEOPARDI</v>
          </cell>
          <cell r="DL3025" t="str">
            <v>26824OPER</v>
          </cell>
          <cell r="DM3025" t="str">
            <v>0025-00-SUD</v>
          </cell>
          <cell r="DN3025" t="str">
            <v>POLO SUD</v>
          </cell>
          <cell r="DO3025" t="str">
            <v>PTRRSR65T18G964Q</v>
          </cell>
          <cell r="DP3025">
            <v>0</v>
          </cell>
          <cell r="DQ3025" t="str">
            <v>Napoletana Gas SpA</v>
          </cell>
        </row>
        <row r="3026">
          <cell r="A3026" t="str">
            <v>0025000791</v>
          </cell>
          <cell r="B3026" t="str">
            <v>NAP</v>
          </cell>
          <cell r="C3026" t="str">
            <v>ng01</v>
          </cell>
          <cell r="D3026" t="str">
            <v>NARIELLO VINCENZO</v>
          </cell>
          <cell r="E3026" t="str">
            <v>M</v>
          </cell>
          <cell r="F3026" t="str">
            <v>I</v>
          </cell>
          <cell r="G3026">
            <v>2</v>
          </cell>
          <cell r="H3026" t="str">
            <v>Impiegato</v>
          </cell>
          <cell r="I3026" t="str">
            <v>6</v>
          </cell>
          <cell r="J3026">
            <v>40269</v>
          </cell>
          <cell r="K3026">
            <v>0</v>
          </cell>
          <cell r="L3026">
            <v>31625</v>
          </cell>
          <cell r="M3026">
            <v>31625</v>
          </cell>
          <cell r="N3026">
            <v>41274</v>
          </cell>
          <cell r="O3026">
            <v>2012</v>
          </cell>
          <cell r="P3026">
            <v>12</v>
          </cell>
          <cell r="Q3026">
            <v>26</v>
          </cell>
          <cell r="R3026" t="str">
            <v>Assunzione - Motivi vari</v>
          </cell>
          <cell r="S3026" t="str">
            <v>T0738103</v>
          </cell>
          <cell r="T3026" t="str">
            <v>TECNICO DISTRIBUZIONE</v>
          </cell>
          <cell r="U3026" t="str">
            <v>0025T07</v>
          </cell>
          <cell r="V3026" t="str">
            <v>0025-00|0025T07|TECNICO DISTRIBUZIONE|</v>
          </cell>
          <cell r="W3026" t="str">
            <v>TECNICO DISTRIBUZIONE</v>
          </cell>
          <cell r="X3026" t="str">
            <v>6</v>
          </cell>
          <cell r="Y3026" t="str">
            <v>COFL</v>
          </cell>
          <cell r="Z3026" t="str">
            <v>Tempo pieno - Normale</v>
          </cell>
          <cell r="AA3026" t="str">
            <v>Napoletana Gas SpA</v>
          </cell>
          <cell r="AB3026">
            <v>530</v>
          </cell>
          <cell r="AC3026" t="str">
            <v>Non definito</v>
          </cell>
          <cell r="AD3026" t="str">
            <v>020237</v>
          </cell>
          <cell r="AE3026" t="str">
            <v>020237</v>
          </cell>
          <cell r="AF3026" t="str">
            <v>COFL</v>
          </cell>
          <cell r="AG3026" t="str">
            <v>0025I20001</v>
          </cell>
          <cell r="AH3026" t="str">
            <v>26828COFL</v>
          </cell>
          <cell r="AI3026" t="str">
            <v>RR</v>
          </cell>
          <cell r="AJ3026" t="str">
            <v>NAP</v>
          </cell>
          <cell r="AK3026" t="str">
            <v>CAMPANIA</v>
          </cell>
          <cell r="AL3026" t="str">
            <v>Napoli</v>
          </cell>
          <cell r="AM3026" t="str">
            <v>26828COFL</v>
          </cell>
          <cell r="AN3026" t="str">
            <v>Ruolo</v>
          </cell>
          <cell r="AO3026" t="str">
            <v>Napoletana Gas SpA</v>
          </cell>
          <cell r="AP3026">
            <v>530</v>
          </cell>
          <cell r="AQ3026">
            <v>0</v>
          </cell>
          <cell r="AR3026" t="str">
            <v>Uffici tecnici e ammin. Fuorigrotta</v>
          </cell>
          <cell r="AS3026" t="str">
            <v>Napoli</v>
          </cell>
          <cell r="AT3026" t="str">
            <v>CAMPANIA</v>
          </cell>
          <cell r="AU3026" t="str">
            <v xml:space="preserve">ok </v>
          </cell>
          <cell r="AV3026" t="str">
            <v>MERIDIONALE</v>
          </cell>
          <cell r="AW3026" t="str">
            <v>NA</v>
          </cell>
          <cell r="AX3026" t="str">
            <v>0025-00</v>
          </cell>
          <cell r="AY3026" t="str">
            <v>Non definito</v>
          </cell>
          <cell r="AZ3026" t="str">
            <v>020237</v>
          </cell>
          <cell r="BA3026" t="str">
            <v>020237</v>
          </cell>
          <cell r="BB3026" t="str">
            <v>COFL</v>
          </cell>
          <cell r="BC3026" t="str">
            <v>In forza</v>
          </cell>
          <cell r="BD3026" t="str">
            <v>Dipendente Standard</v>
          </cell>
          <cell r="BE3026" t="str">
            <v>E000</v>
          </cell>
          <cell r="BF3026">
            <v>0</v>
          </cell>
          <cell r="BG3026">
            <v>0</v>
          </cell>
          <cell r="BH3026" t="str">
            <v>E000</v>
          </cell>
          <cell r="BI3026" t="str">
            <v>Napoletana Gas SpA</v>
          </cell>
          <cell r="BJ3026">
            <v>0</v>
          </cell>
          <cell r="BK3026" t="str">
            <v>80126</v>
          </cell>
          <cell r="BL3026" t="str">
            <v>NA</v>
          </cell>
          <cell r="BM3026" t="str">
            <v>NAPOLI</v>
          </cell>
          <cell r="BN3026" t="str">
            <v>VIA CINTIA PARCO S.PAOLO IS.3 INT.7</v>
          </cell>
          <cell r="BO3026" t="str">
            <v>Recapito</v>
          </cell>
          <cell r="BP3026">
            <v>0</v>
          </cell>
          <cell r="BQ3026">
            <v>0</v>
          </cell>
          <cell r="BR3026" t="str">
            <v>Italia</v>
          </cell>
          <cell r="BS3026" t="str">
            <v>F839</v>
          </cell>
          <cell r="BT3026" t="str">
            <v>NAPOLI</v>
          </cell>
          <cell r="BU3026" t="str">
            <v>Via G. Leopardi 170</v>
          </cell>
          <cell r="BV3026" t="str">
            <v>80125</v>
          </cell>
          <cell r="BW3026" t="str">
            <v>N</v>
          </cell>
          <cell r="BX3026">
            <v>0</v>
          </cell>
          <cell r="BY3026">
            <v>0</v>
          </cell>
          <cell r="BZ3026">
            <v>0</v>
          </cell>
          <cell r="CA3026">
            <v>0</v>
          </cell>
          <cell r="CB3026">
            <v>0</v>
          </cell>
          <cell r="CC3026">
            <v>0</v>
          </cell>
          <cell r="CD3026" t="str">
            <v>Italia</v>
          </cell>
          <cell r="CE3026" t="str">
            <v>NA</v>
          </cell>
          <cell r="CF3026">
            <v>22388</v>
          </cell>
          <cell r="CG3026">
            <v>41274</v>
          </cell>
          <cell r="CH3026">
            <v>51.707049965776868</v>
          </cell>
          <cell r="CI3026">
            <v>52</v>
          </cell>
          <cell r="CJ3026" t="str">
            <v>NAPOLI</v>
          </cell>
          <cell r="CK3026" t="str">
            <v>70</v>
          </cell>
          <cell r="CL3026" t="str">
            <v>DISTRIBUZIONE GAS</v>
          </cell>
          <cell r="CM3026" t="str">
            <v>Distribuzione gas</v>
          </cell>
          <cell r="CN3026">
            <v>0</v>
          </cell>
          <cell r="CO3026" t="str">
            <v>Diploma</v>
          </cell>
          <cell r="CP3026" t="str">
            <v>Dipl. per. meccanico</v>
          </cell>
          <cell r="CQ3026" t="str">
            <v>Diplomi professionali</v>
          </cell>
          <cell r="CR3026">
            <v>0</v>
          </cell>
          <cell r="CS3026" t="str">
            <v>504</v>
          </cell>
          <cell r="CT3026" t="str">
            <v>0025-ND</v>
          </cell>
          <cell r="CU3026" t="str">
            <v>Non definito</v>
          </cell>
          <cell r="CV3026" t="str">
            <v>26828COFL</v>
          </cell>
          <cell r="CW3026" t="str">
            <v>CENTRO OPERATIVO FLEGREO</v>
          </cell>
          <cell r="CX3026" t="str">
            <v>COFL</v>
          </cell>
          <cell r="CY3026" t="str">
            <v>Napoletana Gas SpA</v>
          </cell>
          <cell r="CZ3026" t="str">
            <v>26800PAD</v>
          </cell>
          <cell r="DA3026" t="str">
            <v>OPER</v>
          </cell>
          <cell r="DB3026" t="str">
            <v>26824OPER</v>
          </cell>
          <cell r="DC3026" t="str">
            <v>26828COFL</v>
          </cell>
          <cell r="DD3026" t="str">
            <v>00000 Unità selezionata</v>
          </cell>
          <cell r="DE3026">
            <v>0</v>
          </cell>
          <cell r="DF3026">
            <v>0</v>
          </cell>
          <cell r="DG3026">
            <v>0</v>
          </cell>
          <cell r="DH3026">
            <v>0</v>
          </cell>
          <cell r="DI3026" t="str">
            <v>MULTI-SOCIETARIA</v>
          </cell>
          <cell r="DJ3026" t="str">
            <v>0025-0004</v>
          </cell>
          <cell r="DK3026" t="str">
            <v>V.LEOPARDI</v>
          </cell>
          <cell r="DL3026" t="str">
            <v>26824OPER</v>
          </cell>
          <cell r="DM3026" t="str">
            <v>0025-00-SUD</v>
          </cell>
          <cell r="DN3026" t="str">
            <v>POLO SUD</v>
          </cell>
          <cell r="DO3026" t="str">
            <v>NRLVCN61D17F839N</v>
          </cell>
          <cell r="DP3026">
            <v>0</v>
          </cell>
          <cell r="DQ3026" t="str">
            <v>Napoletana Gas SpA</v>
          </cell>
        </row>
        <row r="3027">
          <cell r="A3027" t="str">
            <v>0025000802</v>
          </cell>
          <cell r="B3027" t="str">
            <v>NAP</v>
          </cell>
          <cell r="C3027" t="str">
            <v>ng01</v>
          </cell>
          <cell r="D3027" t="str">
            <v>FIORE GIUSEPPE</v>
          </cell>
          <cell r="E3027" t="str">
            <v>M</v>
          </cell>
          <cell r="F3027" t="str">
            <v>O</v>
          </cell>
          <cell r="G3027">
            <v>1</v>
          </cell>
          <cell r="H3027" t="str">
            <v>Operaio</v>
          </cell>
          <cell r="I3027" t="str">
            <v>4</v>
          </cell>
          <cell r="J3027">
            <v>40269</v>
          </cell>
          <cell r="K3027">
            <v>39783</v>
          </cell>
          <cell r="L3027">
            <v>31625</v>
          </cell>
          <cell r="M3027">
            <v>31625</v>
          </cell>
          <cell r="N3027">
            <v>41274</v>
          </cell>
          <cell r="O3027">
            <v>2012</v>
          </cell>
          <cell r="P3027">
            <v>12</v>
          </cell>
          <cell r="Q3027">
            <v>26</v>
          </cell>
          <cell r="R3027" t="str">
            <v>Assunzione - Motivi vari</v>
          </cell>
          <cell r="S3027" t="str">
            <v>I0138103</v>
          </cell>
          <cell r="T3027" t="str">
            <v>EXPERT POLIVALENTE MEC-ELE</v>
          </cell>
          <cell r="U3027" t="str">
            <v>I01</v>
          </cell>
          <cell r="V3027" t="str">
            <v>0025-00|I01|EXPERT POLIVALENTE MEC-ELE|</v>
          </cell>
          <cell r="W3027" t="str">
            <v>EXPERT POLIVALENTE MEC-ELE</v>
          </cell>
          <cell r="X3027" t="str">
            <v>4</v>
          </cell>
          <cell r="Y3027" t="str">
            <v>COFL</v>
          </cell>
          <cell r="Z3027" t="str">
            <v>Tempo pieno - Normale</v>
          </cell>
          <cell r="AA3027" t="str">
            <v>Napoletana Gas SpA</v>
          </cell>
          <cell r="AB3027">
            <v>530</v>
          </cell>
          <cell r="AC3027" t="str">
            <v>Non definito</v>
          </cell>
          <cell r="AD3027" t="str">
            <v>020237</v>
          </cell>
          <cell r="AE3027" t="str">
            <v>020237</v>
          </cell>
          <cell r="AF3027" t="str">
            <v>COFL</v>
          </cell>
          <cell r="AG3027" t="str">
            <v>0025I20001</v>
          </cell>
          <cell r="AH3027" t="str">
            <v>26828COFL</v>
          </cell>
          <cell r="AI3027" t="str">
            <v>RR</v>
          </cell>
          <cell r="AJ3027" t="str">
            <v>NAP</v>
          </cell>
          <cell r="AK3027" t="str">
            <v>CAMPANIA</v>
          </cell>
          <cell r="AL3027" t="str">
            <v>Napoli</v>
          </cell>
          <cell r="AM3027" t="str">
            <v>26828COFL</v>
          </cell>
          <cell r="AN3027" t="str">
            <v>Ruolo</v>
          </cell>
          <cell r="AO3027" t="str">
            <v>Napoletana Gas SpA</v>
          </cell>
          <cell r="AP3027">
            <v>530</v>
          </cell>
          <cell r="AQ3027">
            <v>0</v>
          </cell>
          <cell r="AR3027" t="str">
            <v>Uffici tecnici e ammin. Fuorigrotta</v>
          </cell>
          <cell r="AS3027" t="str">
            <v>Napoli</v>
          </cell>
          <cell r="AT3027" t="str">
            <v>CAMPANIA</v>
          </cell>
          <cell r="AU3027" t="str">
            <v xml:space="preserve">ok </v>
          </cell>
          <cell r="AV3027" t="str">
            <v>MERIDIONALE</v>
          </cell>
          <cell r="AW3027" t="str">
            <v>NA</v>
          </cell>
          <cell r="AX3027" t="str">
            <v>0025-00</v>
          </cell>
          <cell r="AY3027" t="str">
            <v>Non definito</v>
          </cell>
          <cell r="AZ3027" t="str">
            <v>020237</v>
          </cell>
          <cell r="BA3027" t="str">
            <v>020237</v>
          </cell>
          <cell r="BB3027" t="str">
            <v>COFL</v>
          </cell>
          <cell r="BC3027" t="str">
            <v>In forza</v>
          </cell>
          <cell r="BD3027" t="str">
            <v>Dipendente Standard</v>
          </cell>
          <cell r="BE3027" t="str">
            <v>E000</v>
          </cell>
          <cell r="BF3027">
            <v>0</v>
          </cell>
          <cell r="BG3027">
            <v>0</v>
          </cell>
          <cell r="BH3027" t="str">
            <v>E000</v>
          </cell>
          <cell r="BI3027" t="str">
            <v>Napoletana Gas SpA</v>
          </cell>
          <cell r="BJ3027">
            <v>0</v>
          </cell>
          <cell r="BK3027" t="str">
            <v>80126</v>
          </cell>
          <cell r="BL3027" t="str">
            <v>NA</v>
          </cell>
          <cell r="BM3027" t="str">
            <v>NAPOLI</v>
          </cell>
          <cell r="BN3027" t="str">
            <v>VIA PITAGORA, 22</v>
          </cell>
          <cell r="BO3027" t="str">
            <v>Recapito</v>
          </cell>
          <cell r="BP3027">
            <v>0</v>
          </cell>
          <cell r="BQ3027">
            <v>0</v>
          </cell>
          <cell r="BR3027" t="str">
            <v>Italia</v>
          </cell>
          <cell r="BS3027" t="str">
            <v>F839</v>
          </cell>
          <cell r="BT3027" t="str">
            <v>NAPOLI</v>
          </cell>
          <cell r="BU3027" t="str">
            <v>Via G. Leopardi 170</v>
          </cell>
          <cell r="BV3027" t="str">
            <v>80125</v>
          </cell>
          <cell r="BW3027" t="str">
            <v>N</v>
          </cell>
          <cell r="BX3027">
            <v>0</v>
          </cell>
          <cell r="BY3027">
            <v>0</v>
          </cell>
          <cell r="BZ3027">
            <v>0</v>
          </cell>
          <cell r="CA3027">
            <v>0</v>
          </cell>
          <cell r="CB3027">
            <v>0</v>
          </cell>
          <cell r="CC3027">
            <v>0</v>
          </cell>
          <cell r="CD3027" t="str">
            <v>Italia</v>
          </cell>
          <cell r="CE3027" t="str">
            <v>NA</v>
          </cell>
          <cell r="CF3027">
            <v>23778</v>
          </cell>
          <cell r="CG3027">
            <v>41274</v>
          </cell>
          <cell r="CH3027">
            <v>47.901437371663242</v>
          </cell>
          <cell r="CI3027">
            <v>48</v>
          </cell>
          <cell r="CJ3027" t="str">
            <v>NAPOLI</v>
          </cell>
          <cell r="CK3027" t="str">
            <v>70</v>
          </cell>
          <cell r="CL3027" t="str">
            <v>DISTRIBUZIONE GAS</v>
          </cell>
          <cell r="CM3027" t="str">
            <v>Distribuzione gas</v>
          </cell>
          <cell r="CN3027">
            <v>0</v>
          </cell>
          <cell r="CO3027" t="str">
            <v>Diploma</v>
          </cell>
          <cell r="CP3027" t="str">
            <v>Altri dipl. tecnici</v>
          </cell>
          <cell r="CQ3027" t="str">
            <v>Diplomi professionali</v>
          </cell>
          <cell r="CR3027">
            <v>0</v>
          </cell>
          <cell r="CS3027" t="str">
            <v>599</v>
          </cell>
          <cell r="CT3027" t="str">
            <v>0025-ND</v>
          </cell>
          <cell r="CU3027" t="str">
            <v>Non definito</v>
          </cell>
          <cell r="CV3027" t="str">
            <v>26828COFL</v>
          </cell>
          <cell r="CW3027" t="str">
            <v>CENTRO OPERATIVO FLEGREO</v>
          </cell>
          <cell r="CX3027" t="str">
            <v>COFL</v>
          </cell>
          <cell r="CY3027" t="str">
            <v>Napoletana Gas SpA</v>
          </cell>
          <cell r="CZ3027" t="str">
            <v>26800PAD</v>
          </cell>
          <cell r="DA3027" t="str">
            <v>OPER</v>
          </cell>
          <cell r="DB3027" t="str">
            <v>26824OPER</v>
          </cell>
          <cell r="DC3027" t="str">
            <v>26828COFL</v>
          </cell>
          <cell r="DD3027" t="str">
            <v>00000 Unità selezionata</v>
          </cell>
          <cell r="DE3027">
            <v>0</v>
          </cell>
          <cell r="DF3027">
            <v>0</v>
          </cell>
          <cell r="DG3027">
            <v>0</v>
          </cell>
          <cell r="DH3027">
            <v>0</v>
          </cell>
          <cell r="DI3027" t="str">
            <v>MULTI-SOCIETARIA</v>
          </cell>
          <cell r="DJ3027" t="str">
            <v>0025-0004</v>
          </cell>
          <cell r="DK3027" t="str">
            <v>V.LEOPARDI</v>
          </cell>
          <cell r="DL3027" t="str">
            <v>26824OPER</v>
          </cell>
          <cell r="DM3027" t="str">
            <v>0025-00-SUD</v>
          </cell>
          <cell r="DN3027" t="str">
            <v>POLO SUD</v>
          </cell>
          <cell r="DO3027" t="str">
            <v>FRIGPP65B05F839Y</v>
          </cell>
          <cell r="DP3027">
            <v>0</v>
          </cell>
          <cell r="DQ3027" t="str">
            <v>Napoletana Gas SpA</v>
          </cell>
        </row>
        <row r="3028">
          <cell r="A3028" t="str">
            <v>0025000849</v>
          </cell>
          <cell r="B3028" t="str">
            <v>NAP</v>
          </cell>
          <cell r="C3028" t="str">
            <v>ng01</v>
          </cell>
          <cell r="D3028" t="str">
            <v>CICATIELLO GIOVANNI</v>
          </cell>
          <cell r="E3028" t="str">
            <v>M</v>
          </cell>
          <cell r="F3028" t="str">
            <v>I</v>
          </cell>
          <cell r="G3028">
            <v>2</v>
          </cell>
          <cell r="H3028" t="str">
            <v>Impiegato</v>
          </cell>
          <cell r="I3028" t="str">
            <v>7</v>
          </cell>
          <cell r="J3028">
            <v>40269</v>
          </cell>
          <cell r="K3028">
            <v>0</v>
          </cell>
          <cell r="L3028">
            <v>31348</v>
          </cell>
          <cell r="M3028">
            <v>31348</v>
          </cell>
          <cell r="N3028">
            <v>41274</v>
          </cell>
          <cell r="O3028">
            <v>2012</v>
          </cell>
          <cell r="P3028">
            <v>12</v>
          </cell>
          <cell r="Q3028">
            <v>27</v>
          </cell>
          <cell r="R3028" t="str">
            <v>Assunzione - Motivi vari</v>
          </cell>
          <cell r="S3028" t="str">
            <v>T2138103</v>
          </cell>
          <cell r="T3028" t="str">
            <v>TECNICO EXPERT</v>
          </cell>
          <cell r="U3028" t="str">
            <v>T21</v>
          </cell>
          <cell r="V3028" t="str">
            <v>0025-00|T21|TECNICO EXPERT|</v>
          </cell>
          <cell r="W3028" t="str">
            <v>TECNICO EXPERT</v>
          </cell>
          <cell r="X3028" t="str">
            <v>7</v>
          </cell>
          <cell r="Y3028" t="str">
            <v>COFL</v>
          </cell>
          <cell r="Z3028" t="str">
            <v>Tempo pieno - Normale</v>
          </cell>
          <cell r="AA3028" t="str">
            <v>Napoletana Gas SpA</v>
          </cell>
          <cell r="AB3028">
            <v>530</v>
          </cell>
          <cell r="AC3028" t="str">
            <v>Non definito</v>
          </cell>
          <cell r="AD3028" t="str">
            <v>020237</v>
          </cell>
          <cell r="AE3028" t="str">
            <v>020237</v>
          </cell>
          <cell r="AF3028" t="str">
            <v>COFL</v>
          </cell>
          <cell r="AG3028" t="str">
            <v>0025I20001</v>
          </cell>
          <cell r="AH3028" t="str">
            <v>26828COFL</v>
          </cell>
          <cell r="AI3028" t="str">
            <v>RR</v>
          </cell>
          <cell r="AJ3028" t="str">
            <v>NAP</v>
          </cell>
          <cell r="AK3028" t="str">
            <v>CAMPANIA</v>
          </cell>
          <cell r="AL3028" t="str">
            <v>Napoli</v>
          </cell>
          <cell r="AM3028" t="str">
            <v>26828COFL</v>
          </cell>
          <cell r="AN3028" t="str">
            <v>Ruolo</v>
          </cell>
          <cell r="AO3028" t="str">
            <v>Napoletana Gas SpA</v>
          </cell>
          <cell r="AP3028">
            <v>530</v>
          </cell>
          <cell r="AQ3028">
            <v>0</v>
          </cell>
          <cell r="AR3028" t="str">
            <v>Uffici tecnici e ammin. Fuorigrotta</v>
          </cell>
          <cell r="AS3028" t="str">
            <v>Napoli</v>
          </cell>
          <cell r="AT3028" t="str">
            <v>CAMPANIA</v>
          </cell>
          <cell r="AU3028" t="str">
            <v xml:space="preserve">ok </v>
          </cell>
          <cell r="AV3028" t="str">
            <v>MERIDIONALE</v>
          </cell>
          <cell r="AW3028" t="str">
            <v>NA</v>
          </cell>
          <cell r="AX3028" t="str">
            <v>0025-00</v>
          </cell>
          <cell r="AY3028" t="str">
            <v>Non definito</v>
          </cell>
          <cell r="AZ3028" t="str">
            <v>020237</v>
          </cell>
          <cell r="BA3028" t="str">
            <v>020237</v>
          </cell>
          <cell r="BB3028" t="str">
            <v>COFL</v>
          </cell>
          <cell r="BC3028" t="str">
            <v>In forza</v>
          </cell>
          <cell r="BD3028" t="str">
            <v>Dipendente Standard</v>
          </cell>
          <cell r="BE3028" t="str">
            <v>E000</v>
          </cell>
          <cell r="BF3028">
            <v>0</v>
          </cell>
          <cell r="BG3028">
            <v>0</v>
          </cell>
          <cell r="BH3028" t="str">
            <v>E000</v>
          </cell>
          <cell r="BI3028" t="str">
            <v>Napoletana Gas SpA</v>
          </cell>
          <cell r="BJ3028">
            <v>0</v>
          </cell>
          <cell r="BK3028" t="str">
            <v>80012</v>
          </cell>
          <cell r="BL3028" t="str">
            <v>NA</v>
          </cell>
          <cell r="BM3028" t="str">
            <v>CALVIZZANO</v>
          </cell>
          <cell r="BN3028" t="str">
            <v>VIA GIUSEPPE VERDI N.24</v>
          </cell>
          <cell r="BO3028" t="str">
            <v>Recapito</v>
          </cell>
          <cell r="BP3028">
            <v>0</v>
          </cell>
          <cell r="BQ3028">
            <v>0</v>
          </cell>
          <cell r="BR3028" t="str">
            <v>Italia</v>
          </cell>
          <cell r="BS3028" t="str">
            <v>F839</v>
          </cell>
          <cell r="BT3028" t="str">
            <v>NAPOLI</v>
          </cell>
          <cell r="BU3028" t="str">
            <v>Via G. Leopardi 170</v>
          </cell>
          <cell r="BV3028" t="str">
            <v>80125</v>
          </cell>
          <cell r="BW3028" t="str">
            <v>N</v>
          </cell>
          <cell r="BX3028">
            <v>0</v>
          </cell>
          <cell r="BY3028">
            <v>0</v>
          </cell>
          <cell r="BZ3028">
            <v>0</v>
          </cell>
          <cell r="CA3028">
            <v>0</v>
          </cell>
          <cell r="CB3028">
            <v>0</v>
          </cell>
          <cell r="CC3028">
            <v>0</v>
          </cell>
          <cell r="CD3028" t="str">
            <v>Italia</v>
          </cell>
          <cell r="CE3028" t="str">
            <v>NA</v>
          </cell>
          <cell r="CF3028">
            <v>23219</v>
          </cell>
          <cell r="CG3028">
            <v>41274</v>
          </cell>
          <cell r="CH3028">
            <v>49.431895961670087</v>
          </cell>
          <cell r="CI3028">
            <v>49</v>
          </cell>
          <cell r="CJ3028" t="str">
            <v>NAPOLI</v>
          </cell>
          <cell r="CK3028" t="str">
            <v>70</v>
          </cell>
          <cell r="CL3028" t="str">
            <v>DISTRIBUZIONE GAS</v>
          </cell>
          <cell r="CM3028" t="str">
            <v>Distribuzione gas</v>
          </cell>
          <cell r="CN3028">
            <v>0</v>
          </cell>
          <cell r="CO3028" t="str">
            <v>Diploma</v>
          </cell>
          <cell r="CP3028" t="str">
            <v>Dipl. per. elettrot.</v>
          </cell>
          <cell r="CQ3028" t="str">
            <v>Diplomi professionali</v>
          </cell>
          <cell r="CR3028">
            <v>0</v>
          </cell>
          <cell r="CS3028" t="str">
            <v>505</v>
          </cell>
          <cell r="CT3028" t="str">
            <v>0025-ND</v>
          </cell>
          <cell r="CU3028" t="str">
            <v>Non definito</v>
          </cell>
          <cell r="CV3028" t="str">
            <v>26828COFL</v>
          </cell>
          <cell r="CW3028" t="str">
            <v>CENTRO OPERATIVO FLEGREO</v>
          </cell>
          <cell r="CX3028" t="str">
            <v>COFL</v>
          </cell>
          <cell r="CY3028" t="str">
            <v>Napoletana Gas SpA</v>
          </cell>
          <cell r="CZ3028" t="str">
            <v>26800PAD</v>
          </cell>
          <cell r="DA3028" t="str">
            <v>OPER</v>
          </cell>
          <cell r="DB3028" t="str">
            <v>26824OPER</v>
          </cell>
          <cell r="DC3028" t="str">
            <v>26828COFL</v>
          </cell>
          <cell r="DD3028" t="str">
            <v>00000 Unità selezionata</v>
          </cell>
          <cell r="DE3028">
            <v>0</v>
          </cell>
          <cell r="DF3028">
            <v>0</v>
          </cell>
          <cell r="DG3028">
            <v>0</v>
          </cell>
          <cell r="DH3028">
            <v>0</v>
          </cell>
          <cell r="DI3028" t="str">
            <v>MULTI-SOCIETARIA</v>
          </cell>
          <cell r="DJ3028" t="str">
            <v>0025-0004</v>
          </cell>
          <cell r="DK3028" t="str">
            <v>V.LEOPARDI</v>
          </cell>
          <cell r="DL3028" t="str">
            <v>26824OPER</v>
          </cell>
          <cell r="DM3028" t="str">
            <v>0025-00-SUD</v>
          </cell>
          <cell r="DN3028" t="str">
            <v>POLO SUD</v>
          </cell>
          <cell r="DO3028" t="str">
            <v>CCTGNN63L27F839T</v>
          </cell>
          <cell r="DP3028">
            <v>0</v>
          </cell>
          <cell r="DQ3028" t="str">
            <v>Napoletana Gas SpA</v>
          </cell>
        </row>
        <row r="3029">
          <cell r="A3029" t="str">
            <v>0025000853</v>
          </cell>
          <cell r="B3029" t="str">
            <v>NAP</v>
          </cell>
          <cell r="C3029" t="str">
            <v>ng01</v>
          </cell>
          <cell r="D3029" t="str">
            <v>ESPOSITO ROBERTO</v>
          </cell>
          <cell r="E3029" t="str">
            <v>M</v>
          </cell>
          <cell r="F3029" t="str">
            <v>I</v>
          </cell>
          <cell r="G3029">
            <v>2</v>
          </cell>
          <cell r="H3029" t="str">
            <v>Impiegato</v>
          </cell>
          <cell r="I3029" t="str">
            <v>6</v>
          </cell>
          <cell r="J3029">
            <v>40269</v>
          </cell>
          <cell r="K3029">
            <v>0</v>
          </cell>
          <cell r="L3029">
            <v>32478</v>
          </cell>
          <cell r="M3029">
            <v>32478</v>
          </cell>
          <cell r="N3029">
            <v>41274</v>
          </cell>
          <cell r="O3029">
            <v>2012</v>
          </cell>
          <cell r="P3029">
            <v>12</v>
          </cell>
          <cell r="Q3029">
            <v>24</v>
          </cell>
          <cell r="R3029" t="str">
            <v>Assunzione - Motivi vari</v>
          </cell>
          <cell r="S3029" t="str">
            <v>T0738103</v>
          </cell>
          <cell r="T3029" t="str">
            <v>TECNICO DISTRIBUZIONE</v>
          </cell>
          <cell r="U3029" t="str">
            <v>0025T07</v>
          </cell>
          <cell r="V3029" t="str">
            <v>0025-00|0025T07|TECNICO DISTRIBUZIONE|</v>
          </cell>
          <cell r="W3029" t="str">
            <v>TECNICO DISTRIBUZIONE</v>
          </cell>
          <cell r="X3029" t="str">
            <v>6</v>
          </cell>
          <cell r="Y3029" t="str">
            <v>COFL</v>
          </cell>
          <cell r="Z3029" t="str">
            <v>Tempo pieno - Normale</v>
          </cell>
          <cell r="AA3029" t="str">
            <v>Napoletana Gas SpA</v>
          </cell>
          <cell r="AB3029">
            <v>530</v>
          </cell>
          <cell r="AC3029" t="str">
            <v>Non definito</v>
          </cell>
          <cell r="AD3029" t="str">
            <v>020237</v>
          </cell>
          <cell r="AE3029" t="str">
            <v>020237</v>
          </cell>
          <cell r="AF3029" t="str">
            <v>COFL</v>
          </cell>
          <cell r="AG3029" t="str">
            <v>0025I20001</v>
          </cell>
          <cell r="AH3029" t="str">
            <v>26828COFL</v>
          </cell>
          <cell r="AI3029" t="str">
            <v>RR</v>
          </cell>
          <cell r="AJ3029" t="str">
            <v>NAP</v>
          </cell>
          <cell r="AK3029" t="str">
            <v>CAMPANIA</v>
          </cell>
          <cell r="AL3029" t="str">
            <v>Napoli</v>
          </cell>
          <cell r="AM3029" t="str">
            <v>26828COFL</v>
          </cell>
          <cell r="AN3029" t="str">
            <v>Ruolo</v>
          </cell>
          <cell r="AO3029" t="str">
            <v>Napoletana Gas SpA</v>
          </cell>
          <cell r="AP3029">
            <v>530</v>
          </cell>
          <cell r="AQ3029">
            <v>0</v>
          </cell>
          <cell r="AR3029" t="str">
            <v>Uffici tecnici e ammin. Fuorigrotta</v>
          </cell>
          <cell r="AS3029" t="str">
            <v>Napoli</v>
          </cell>
          <cell r="AT3029" t="str">
            <v>CAMPANIA</v>
          </cell>
          <cell r="AU3029" t="str">
            <v xml:space="preserve">ok </v>
          </cell>
          <cell r="AV3029" t="str">
            <v>MERIDIONALE</v>
          </cell>
          <cell r="AW3029" t="str">
            <v>NA</v>
          </cell>
          <cell r="AX3029" t="str">
            <v>0025-00</v>
          </cell>
          <cell r="AY3029" t="str">
            <v>Non definito</v>
          </cell>
          <cell r="AZ3029" t="str">
            <v>020237</v>
          </cell>
          <cell r="BA3029" t="str">
            <v>020237</v>
          </cell>
          <cell r="BB3029" t="str">
            <v>COFL</v>
          </cell>
          <cell r="BC3029" t="str">
            <v>In forza</v>
          </cell>
          <cell r="BD3029" t="str">
            <v>Dipendente Standard</v>
          </cell>
          <cell r="BE3029" t="str">
            <v>E000</v>
          </cell>
          <cell r="BF3029">
            <v>0</v>
          </cell>
          <cell r="BG3029">
            <v>0</v>
          </cell>
          <cell r="BH3029" t="str">
            <v>E000</v>
          </cell>
          <cell r="BI3029" t="str">
            <v>Napoletana Gas SpA</v>
          </cell>
          <cell r="BJ3029">
            <v>0</v>
          </cell>
          <cell r="BK3029" t="str">
            <v>80014</v>
          </cell>
          <cell r="BL3029" t="str">
            <v>NA</v>
          </cell>
          <cell r="BM3029" t="str">
            <v>GIUGLIANO IN CAMPANIA</v>
          </cell>
          <cell r="BN3029" t="str">
            <v>VIA VICINALE RECAPITO,92 P.CO APROVITOLA</v>
          </cell>
          <cell r="BO3029" t="str">
            <v>Recapito</v>
          </cell>
          <cell r="BP3029">
            <v>0</v>
          </cell>
          <cell r="BQ3029">
            <v>0</v>
          </cell>
          <cell r="BR3029" t="str">
            <v>Italia</v>
          </cell>
          <cell r="BS3029" t="str">
            <v>F839</v>
          </cell>
          <cell r="BT3029" t="str">
            <v>NAPOLI</v>
          </cell>
          <cell r="BU3029" t="str">
            <v>Via G. Leopardi 170</v>
          </cell>
          <cell r="BV3029" t="str">
            <v>80125</v>
          </cell>
          <cell r="BW3029" t="str">
            <v>N</v>
          </cell>
          <cell r="BX3029">
            <v>0</v>
          </cell>
          <cell r="BY3029">
            <v>0</v>
          </cell>
          <cell r="BZ3029">
            <v>0</v>
          </cell>
          <cell r="CA3029">
            <v>0</v>
          </cell>
          <cell r="CB3029">
            <v>0</v>
          </cell>
          <cell r="CC3029">
            <v>0</v>
          </cell>
          <cell r="CD3029" t="str">
            <v>Italia</v>
          </cell>
          <cell r="CE3029" t="str">
            <v>NA</v>
          </cell>
          <cell r="CF3029">
            <v>20612</v>
          </cell>
          <cell r="CG3029">
            <v>41274</v>
          </cell>
          <cell r="CH3029">
            <v>56.569472963723477</v>
          </cell>
          <cell r="CI3029">
            <v>57</v>
          </cell>
          <cell r="CJ3029" t="str">
            <v>NAPOLI</v>
          </cell>
          <cell r="CK3029" t="str">
            <v>70</v>
          </cell>
          <cell r="CL3029" t="str">
            <v>DISTRIBUZIONE GAS</v>
          </cell>
          <cell r="CM3029" t="str">
            <v>Distribuzione gas</v>
          </cell>
          <cell r="CN3029">
            <v>0</v>
          </cell>
          <cell r="CO3029" t="str">
            <v>Diploma</v>
          </cell>
          <cell r="CP3029" t="str">
            <v>Dipl. per. elettron</v>
          </cell>
          <cell r="CQ3029" t="str">
            <v>Diplomi professionali</v>
          </cell>
          <cell r="CR3029">
            <v>0</v>
          </cell>
          <cell r="CS3029" t="str">
            <v>599</v>
          </cell>
          <cell r="CT3029" t="str">
            <v>0025-ND</v>
          </cell>
          <cell r="CU3029" t="str">
            <v>Non definito</v>
          </cell>
          <cell r="CV3029" t="str">
            <v>26828COFL</v>
          </cell>
          <cell r="CW3029" t="str">
            <v>CENTRO OPERATIVO FLEGREO</v>
          </cell>
          <cell r="CX3029" t="str">
            <v>COFL</v>
          </cell>
          <cell r="CY3029" t="str">
            <v>Napoletana Gas SpA</v>
          </cell>
          <cell r="CZ3029" t="str">
            <v>26800PAD</v>
          </cell>
          <cell r="DA3029" t="str">
            <v>OPER</v>
          </cell>
          <cell r="DB3029" t="str">
            <v>26824OPER</v>
          </cell>
          <cell r="DC3029" t="str">
            <v>26828COFL</v>
          </cell>
          <cell r="DD3029" t="str">
            <v>00000 Unità selezionata</v>
          </cell>
          <cell r="DE3029">
            <v>0</v>
          </cell>
          <cell r="DF3029">
            <v>0</v>
          </cell>
          <cell r="DG3029">
            <v>0</v>
          </cell>
          <cell r="DH3029">
            <v>0</v>
          </cell>
          <cell r="DI3029" t="str">
            <v>MULTI-SOCIETARIA</v>
          </cell>
          <cell r="DJ3029" t="str">
            <v>0025-0004</v>
          </cell>
          <cell r="DK3029" t="str">
            <v>V.LEOPARDI</v>
          </cell>
          <cell r="DL3029" t="str">
            <v>26824OPER</v>
          </cell>
          <cell r="DM3029" t="str">
            <v>0025-00-SUD</v>
          </cell>
          <cell r="DN3029" t="str">
            <v>POLO SUD</v>
          </cell>
          <cell r="DO3029" t="str">
            <v>SPSRRT56H06F839A</v>
          </cell>
          <cell r="DP3029">
            <v>0</v>
          </cell>
          <cell r="DQ3029" t="str">
            <v>Napoletana Gas SpA</v>
          </cell>
        </row>
        <row r="3030">
          <cell r="A3030" t="str">
            <v>0025000864</v>
          </cell>
          <cell r="B3030" t="str">
            <v>NAP</v>
          </cell>
          <cell r="C3030" t="str">
            <v>ng01</v>
          </cell>
          <cell r="D3030" t="str">
            <v>CERULLO FEDERICO</v>
          </cell>
          <cell r="E3030" t="str">
            <v>M</v>
          </cell>
          <cell r="F3030" t="str">
            <v>I</v>
          </cell>
          <cell r="G3030">
            <v>2</v>
          </cell>
          <cell r="H3030" t="str">
            <v>Impiegato</v>
          </cell>
          <cell r="I3030" t="str">
            <v>6</v>
          </cell>
          <cell r="J3030">
            <v>40269</v>
          </cell>
          <cell r="K3030">
            <v>0</v>
          </cell>
          <cell r="L3030">
            <v>32493</v>
          </cell>
          <cell r="M3030">
            <v>32493</v>
          </cell>
          <cell r="N3030">
            <v>41274</v>
          </cell>
          <cell r="O3030">
            <v>2012</v>
          </cell>
          <cell r="P3030">
            <v>12</v>
          </cell>
          <cell r="Q3030">
            <v>24</v>
          </cell>
          <cell r="R3030" t="str">
            <v>Assunzione - Motivi vari</v>
          </cell>
          <cell r="S3030" t="str">
            <v>T0338103</v>
          </cell>
          <cell r="T3030" t="str">
            <v>TECNICO IMPIANTI</v>
          </cell>
          <cell r="U3030" t="str">
            <v>0025T03</v>
          </cell>
          <cell r="V3030" t="str">
            <v>0025-00|0025T03|TECNICO IMPIANTI|</v>
          </cell>
          <cell r="W3030" t="str">
            <v>TECNICO IMPIANTI</v>
          </cell>
          <cell r="X3030" t="str">
            <v>6</v>
          </cell>
          <cell r="Y3030" t="str">
            <v>COFL</v>
          </cell>
          <cell r="Z3030" t="str">
            <v>Tempo pieno - Normale</v>
          </cell>
          <cell r="AA3030" t="str">
            <v>Napoletana Gas SpA</v>
          </cell>
          <cell r="AB3030">
            <v>530</v>
          </cell>
          <cell r="AC3030" t="str">
            <v>Non definito</v>
          </cell>
          <cell r="AD3030" t="str">
            <v>020237</v>
          </cell>
          <cell r="AE3030" t="str">
            <v>020237</v>
          </cell>
          <cell r="AF3030" t="str">
            <v>COFL</v>
          </cell>
          <cell r="AG3030" t="str">
            <v>0025I20001</v>
          </cell>
          <cell r="AH3030" t="str">
            <v>26828COFL</v>
          </cell>
          <cell r="AI3030" t="str">
            <v>RR</v>
          </cell>
          <cell r="AJ3030" t="str">
            <v>NAP</v>
          </cell>
          <cell r="AK3030" t="str">
            <v>CAMPANIA</v>
          </cell>
          <cell r="AL3030" t="str">
            <v>Napoli</v>
          </cell>
          <cell r="AM3030" t="str">
            <v>26828COFL</v>
          </cell>
          <cell r="AN3030" t="str">
            <v>Ruolo</v>
          </cell>
          <cell r="AO3030" t="str">
            <v>Napoletana Gas SpA</v>
          </cell>
          <cell r="AP3030">
            <v>530</v>
          </cell>
          <cell r="AQ3030">
            <v>0</v>
          </cell>
          <cell r="AR3030" t="str">
            <v>Uffici tecnici e ammin. Fuorigrotta</v>
          </cell>
          <cell r="AS3030" t="str">
            <v>Napoli</v>
          </cell>
          <cell r="AT3030" t="str">
            <v>CAMPANIA</v>
          </cell>
          <cell r="AU3030" t="str">
            <v xml:space="preserve">ok </v>
          </cell>
          <cell r="AV3030" t="str">
            <v>MERIDIONALE</v>
          </cell>
          <cell r="AW3030" t="str">
            <v>NA</v>
          </cell>
          <cell r="AX3030" t="str">
            <v>0025-00</v>
          </cell>
          <cell r="AY3030" t="str">
            <v>Non definito</v>
          </cell>
          <cell r="AZ3030" t="str">
            <v>020237</v>
          </cell>
          <cell r="BA3030" t="str">
            <v>020237</v>
          </cell>
          <cell r="BB3030" t="str">
            <v>COFL</v>
          </cell>
          <cell r="BC3030" t="str">
            <v>In forza</v>
          </cell>
          <cell r="BD3030" t="str">
            <v>Dipendente Standard</v>
          </cell>
          <cell r="BE3030" t="str">
            <v>E000</v>
          </cell>
          <cell r="BF3030">
            <v>0</v>
          </cell>
          <cell r="BG3030">
            <v>0</v>
          </cell>
          <cell r="BH3030" t="str">
            <v>E000</v>
          </cell>
          <cell r="BI3030" t="str">
            <v>Napoletana Gas SpA</v>
          </cell>
          <cell r="BJ3030">
            <v>0</v>
          </cell>
          <cell r="BK3030" t="str">
            <v>80012</v>
          </cell>
          <cell r="BL3030" t="str">
            <v>NA</v>
          </cell>
          <cell r="BM3030" t="str">
            <v>CALVIZZANO</v>
          </cell>
          <cell r="BN3030" t="str">
            <v>VIA EDUARDO DE FILIPPO,26</v>
          </cell>
          <cell r="BO3030" t="str">
            <v>Recapito</v>
          </cell>
          <cell r="BP3030">
            <v>0</v>
          </cell>
          <cell r="BQ3030">
            <v>0</v>
          </cell>
          <cell r="BR3030" t="str">
            <v>Italia</v>
          </cell>
          <cell r="BS3030" t="str">
            <v>F839</v>
          </cell>
          <cell r="BT3030" t="str">
            <v>NAPOLI</v>
          </cell>
          <cell r="BU3030" t="str">
            <v>Via G. Leopardi 170</v>
          </cell>
          <cell r="BV3030" t="str">
            <v>80125</v>
          </cell>
          <cell r="BW3030" t="str">
            <v>N</v>
          </cell>
          <cell r="BX3030">
            <v>0</v>
          </cell>
          <cell r="BY3030">
            <v>0</v>
          </cell>
          <cell r="BZ3030">
            <v>0</v>
          </cell>
          <cell r="CA3030">
            <v>0</v>
          </cell>
          <cell r="CB3030">
            <v>0</v>
          </cell>
          <cell r="CC3030">
            <v>0</v>
          </cell>
          <cell r="CD3030" t="str">
            <v>Italia</v>
          </cell>
          <cell r="CE3030" t="str">
            <v>NA</v>
          </cell>
          <cell r="CF3030">
            <v>22973</v>
          </cell>
          <cell r="CG3030">
            <v>41274</v>
          </cell>
          <cell r="CH3030">
            <v>50.105407255304584</v>
          </cell>
          <cell r="CI3030">
            <v>50</v>
          </cell>
          <cell r="CJ3030" t="str">
            <v>NAPOLI</v>
          </cell>
          <cell r="CK3030" t="str">
            <v>70</v>
          </cell>
          <cell r="CL3030" t="str">
            <v>DISTRIBUZIONE GAS</v>
          </cell>
          <cell r="CM3030" t="str">
            <v>Distribuzione gas</v>
          </cell>
          <cell r="CN3030">
            <v>0</v>
          </cell>
          <cell r="CO3030" t="str">
            <v>Diploma</v>
          </cell>
          <cell r="CP3030" t="str">
            <v>Altri dipl. tecnici</v>
          </cell>
          <cell r="CQ3030" t="str">
            <v>Diplomi professionali</v>
          </cell>
          <cell r="CR3030">
            <v>0</v>
          </cell>
          <cell r="CS3030" t="str">
            <v>599</v>
          </cell>
          <cell r="CT3030" t="str">
            <v>0025-ND</v>
          </cell>
          <cell r="CU3030" t="str">
            <v>Non definito</v>
          </cell>
          <cell r="CV3030" t="str">
            <v>26828COFL</v>
          </cell>
          <cell r="CW3030" t="str">
            <v>CENTRO OPERATIVO FLEGREO</v>
          </cell>
          <cell r="CX3030" t="str">
            <v>COFL</v>
          </cell>
          <cell r="CY3030" t="str">
            <v>Napoletana Gas SpA</v>
          </cell>
          <cell r="CZ3030" t="str">
            <v>26800PAD</v>
          </cell>
          <cell r="DA3030" t="str">
            <v>OPER</v>
          </cell>
          <cell r="DB3030" t="str">
            <v>26824OPER</v>
          </cell>
          <cell r="DC3030" t="str">
            <v>26828COFL</v>
          </cell>
          <cell r="DD3030" t="str">
            <v>00000 Unità selezionata</v>
          </cell>
          <cell r="DE3030">
            <v>0</v>
          </cell>
          <cell r="DF3030">
            <v>0</v>
          </cell>
          <cell r="DG3030">
            <v>0</v>
          </cell>
          <cell r="DH3030">
            <v>0</v>
          </cell>
          <cell r="DI3030" t="str">
            <v>MULTI-SOCIETARIA</v>
          </cell>
          <cell r="DJ3030" t="str">
            <v>0025-0004</v>
          </cell>
          <cell r="DK3030" t="str">
            <v>V.LEOPARDI</v>
          </cell>
          <cell r="DL3030" t="str">
            <v>26824OPER</v>
          </cell>
          <cell r="DM3030" t="str">
            <v>0025-00-SUD</v>
          </cell>
          <cell r="DN3030" t="str">
            <v>POLO SUD</v>
          </cell>
          <cell r="DO3030" t="str">
            <v>CRLFRC62S23F839X</v>
          </cell>
          <cell r="DP3030">
            <v>0</v>
          </cell>
          <cell r="DQ3030" t="str">
            <v>Napoletana Gas SpA</v>
          </cell>
        </row>
        <row r="3031">
          <cell r="A3031" t="str">
            <v>0025000868</v>
          </cell>
          <cell r="B3031" t="str">
            <v>NAP</v>
          </cell>
          <cell r="C3031" t="str">
            <v>ng01</v>
          </cell>
          <cell r="D3031" t="str">
            <v>VITIELLO GAETANO</v>
          </cell>
          <cell r="E3031" t="str">
            <v>M</v>
          </cell>
          <cell r="F3031" t="str">
            <v>O</v>
          </cell>
          <cell r="G3031">
            <v>1</v>
          </cell>
          <cell r="H3031" t="str">
            <v>Operaio</v>
          </cell>
          <cell r="I3031" t="str">
            <v>3</v>
          </cell>
          <cell r="J3031">
            <v>40269</v>
          </cell>
          <cell r="K3031">
            <v>0</v>
          </cell>
          <cell r="L3031">
            <v>32493</v>
          </cell>
          <cell r="M3031">
            <v>32493</v>
          </cell>
          <cell r="N3031">
            <v>41274</v>
          </cell>
          <cell r="O3031">
            <v>2012</v>
          </cell>
          <cell r="P3031">
            <v>12</v>
          </cell>
          <cell r="Q3031">
            <v>24</v>
          </cell>
          <cell r="R3031" t="str">
            <v>Assunzione - Motivi vari</v>
          </cell>
          <cell r="S3031" t="str">
            <v>P0138103</v>
          </cell>
          <cell r="T3031" t="str">
            <v>SPECIALISTA POLIVALENTE</v>
          </cell>
          <cell r="U3031" t="str">
            <v>P01</v>
          </cell>
          <cell r="V3031" t="str">
            <v>0025-00|P01|SPECIALISTA POLIVALENTE|</v>
          </cell>
          <cell r="W3031" t="str">
            <v>SPECIALISTA POLIVALENTE</v>
          </cell>
          <cell r="X3031" t="str">
            <v>3</v>
          </cell>
          <cell r="Y3031" t="str">
            <v>COFL</v>
          </cell>
          <cell r="Z3031" t="str">
            <v>Tempo pieno - Normale</v>
          </cell>
          <cell r="AA3031" t="str">
            <v>Napoletana Gas SpA</v>
          </cell>
          <cell r="AB3031">
            <v>530</v>
          </cell>
          <cell r="AC3031" t="str">
            <v>Non definito</v>
          </cell>
          <cell r="AD3031" t="str">
            <v>020237</v>
          </cell>
          <cell r="AE3031" t="str">
            <v>020237</v>
          </cell>
          <cell r="AF3031" t="str">
            <v>COFL</v>
          </cell>
          <cell r="AG3031" t="str">
            <v>0025I20001</v>
          </cell>
          <cell r="AH3031" t="str">
            <v>26828COFL</v>
          </cell>
          <cell r="AI3031" t="str">
            <v>RR</v>
          </cell>
          <cell r="AJ3031" t="str">
            <v>NAP</v>
          </cell>
          <cell r="AK3031" t="str">
            <v>CAMPANIA</v>
          </cell>
          <cell r="AL3031" t="str">
            <v>Napoli</v>
          </cell>
          <cell r="AM3031" t="str">
            <v>26828COFL</v>
          </cell>
          <cell r="AN3031" t="str">
            <v>Ruolo</v>
          </cell>
          <cell r="AO3031" t="str">
            <v>Napoletana Gas SpA</v>
          </cell>
          <cell r="AP3031">
            <v>530</v>
          </cell>
          <cell r="AQ3031">
            <v>0</v>
          </cell>
          <cell r="AR3031" t="str">
            <v>Uffici tecnici e ammin. Fuorigrotta</v>
          </cell>
          <cell r="AS3031" t="str">
            <v>Napoli</v>
          </cell>
          <cell r="AT3031" t="str">
            <v>CAMPANIA</v>
          </cell>
          <cell r="AU3031" t="str">
            <v xml:space="preserve">ok </v>
          </cell>
          <cell r="AV3031" t="str">
            <v>MERIDIONALE</v>
          </cell>
          <cell r="AW3031" t="str">
            <v>NA</v>
          </cell>
          <cell r="AX3031" t="str">
            <v>0025-00</v>
          </cell>
          <cell r="AY3031" t="str">
            <v>Non definito</v>
          </cell>
          <cell r="AZ3031" t="str">
            <v>020237</v>
          </cell>
          <cell r="BA3031" t="str">
            <v>020237</v>
          </cell>
          <cell r="BB3031" t="str">
            <v>COFL</v>
          </cell>
          <cell r="BC3031" t="str">
            <v>In forza</v>
          </cell>
          <cell r="BD3031" t="str">
            <v>Dipendente Standard</v>
          </cell>
          <cell r="BE3031" t="str">
            <v>E000</v>
          </cell>
          <cell r="BF3031">
            <v>0</v>
          </cell>
          <cell r="BG3031">
            <v>0</v>
          </cell>
          <cell r="BH3031" t="str">
            <v>E000</v>
          </cell>
          <cell r="BI3031" t="str">
            <v>Napoletana Gas SpA</v>
          </cell>
          <cell r="BJ3031">
            <v>0</v>
          </cell>
          <cell r="BK3031" t="str">
            <v>80125</v>
          </cell>
          <cell r="BL3031" t="str">
            <v>NA</v>
          </cell>
          <cell r="BM3031" t="str">
            <v>NAPOLI</v>
          </cell>
          <cell r="BN3031" t="str">
            <v>VIA GIACOMO LEOPARDI, 80 PI.7 INT.33</v>
          </cell>
          <cell r="BO3031" t="str">
            <v>Recapito</v>
          </cell>
          <cell r="BP3031">
            <v>0</v>
          </cell>
          <cell r="BQ3031">
            <v>0</v>
          </cell>
          <cell r="BR3031" t="str">
            <v>Italia</v>
          </cell>
          <cell r="BS3031" t="str">
            <v>F839</v>
          </cell>
          <cell r="BT3031" t="str">
            <v>NAPOLI</v>
          </cell>
          <cell r="BU3031" t="str">
            <v>Via G. Leopardi 170</v>
          </cell>
          <cell r="BV3031" t="str">
            <v>80125</v>
          </cell>
          <cell r="BW3031" t="str">
            <v>N</v>
          </cell>
          <cell r="BX3031">
            <v>0</v>
          </cell>
          <cell r="BY3031">
            <v>0</v>
          </cell>
          <cell r="BZ3031">
            <v>0</v>
          </cell>
          <cell r="CA3031">
            <v>0</v>
          </cell>
          <cell r="CB3031">
            <v>0</v>
          </cell>
          <cell r="CC3031">
            <v>0</v>
          </cell>
          <cell r="CD3031" t="str">
            <v>Italia</v>
          </cell>
          <cell r="CE3031" t="str">
            <v>NA</v>
          </cell>
          <cell r="CF3031">
            <v>23672</v>
          </cell>
          <cell r="CG3031">
            <v>41274</v>
          </cell>
          <cell r="CH3031">
            <v>48.191649555099247</v>
          </cell>
          <cell r="CI3031">
            <v>48</v>
          </cell>
          <cell r="CJ3031" t="str">
            <v>NAPOLI</v>
          </cell>
          <cell r="CK3031" t="str">
            <v>70</v>
          </cell>
          <cell r="CL3031" t="str">
            <v>DISTRIBUZIONE GAS</v>
          </cell>
          <cell r="CM3031" t="str">
            <v>Distribuzione gas</v>
          </cell>
          <cell r="CN3031">
            <v>0</v>
          </cell>
          <cell r="CO3031" t="str">
            <v>Inferiore Diploma</v>
          </cell>
          <cell r="CP3031" t="str">
            <v>Frequenza med. inf.</v>
          </cell>
          <cell r="CQ3031" t="str">
            <v>Inferiore al Diploma</v>
          </cell>
          <cell r="CR3031">
            <v>0</v>
          </cell>
          <cell r="CS3031" t="str">
            <v>701</v>
          </cell>
          <cell r="CT3031" t="str">
            <v>0025-ND</v>
          </cell>
          <cell r="CU3031" t="str">
            <v>Non definito</v>
          </cell>
          <cell r="CV3031" t="str">
            <v>26828COFL</v>
          </cell>
          <cell r="CW3031" t="str">
            <v>CENTRO OPERATIVO FLEGREO</v>
          </cell>
          <cell r="CX3031" t="str">
            <v>COFL</v>
          </cell>
          <cell r="CY3031" t="str">
            <v>Napoletana Gas SpA</v>
          </cell>
          <cell r="CZ3031" t="str">
            <v>26800PAD</v>
          </cell>
          <cell r="DA3031" t="str">
            <v>OPER</v>
          </cell>
          <cell r="DB3031" t="str">
            <v>26824OPER</v>
          </cell>
          <cell r="DC3031" t="str">
            <v>26828COFL</v>
          </cell>
          <cell r="DD3031" t="str">
            <v>00000 Unità selezionata</v>
          </cell>
          <cell r="DE3031">
            <v>0</v>
          </cell>
          <cell r="DF3031">
            <v>0</v>
          </cell>
          <cell r="DG3031">
            <v>0</v>
          </cell>
          <cell r="DH3031">
            <v>0</v>
          </cell>
          <cell r="DI3031" t="str">
            <v>MULTI-SOCIETARIA</v>
          </cell>
          <cell r="DJ3031" t="str">
            <v>0025-0004</v>
          </cell>
          <cell r="DK3031" t="str">
            <v>V.LEOPARDI</v>
          </cell>
          <cell r="DL3031" t="str">
            <v>26824OPER</v>
          </cell>
          <cell r="DM3031" t="str">
            <v>0025-00-SUD</v>
          </cell>
          <cell r="DN3031" t="str">
            <v>POLO SUD</v>
          </cell>
          <cell r="DO3031" t="str">
            <v>VTLGTN64R22F839S</v>
          </cell>
          <cell r="DP3031">
            <v>0</v>
          </cell>
          <cell r="DQ3031" t="str">
            <v>Napoletana Gas SpA</v>
          </cell>
        </row>
        <row r="3032">
          <cell r="A3032" t="str">
            <v>0025000870</v>
          </cell>
          <cell r="B3032" t="str">
            <v>NAP</v>
          </cell>
          <cell r="C3032" t="str">
            <v>ng01</v>
          </cell>
          <cell r="D3032" t="str">
            <v>CERLINO ANTONIO</v>
          </cell>
          <cell r="E3032" t="str">
            <v>M</v>
          </cell>
          <cell r="F3032" t="str">
            <v>O</v>
          </cell>
          <cell r="G3032">
            <v>1</v>
          </cell>
          <cell r="H3032" t="str">
            <v>Operaio</v>
          </cell>
          <cell r="I3032" t="str">
            <v>3</v>
          </cell>
          <cell r="J3032">
            <v>40269</v>
          </cell>
          <cell r="K3032">
            <v>39783</v>
          </cell>
          <cell r="L3032">
            <v>32493</v>
          </cell>
          <cell r="M3032">
            <v>32493</v>
          </cell>
          <cell r="N3032">
            <v>41274</v>
          </cell>
          <cell r="O3032">
            <v>2012</v>
          </cell>
          <cell r="P3032">
            <v>12</v>
          </cell>
          <cell r="Q3032">
            <v>24</v>
          </cell>
          <cell r="R3032" t="str">
            <v>Assunzione - Motivi vari</v>
          </cell>
          <cell r="S3032" t="str">
            <v>P0138103</v>
          </cell>
          <cell r="T3032" t="str">
            <v>SPECIALISTA POLIVALENTE</v>
          </cell>
          <cell r="U3032" t="str">
            <v>P01</v>
          </cell>
          <cell r="V3032" t="str">
            <v>0025-00|P01|SPECIALISTA POLIVALENTE|</v>
          </cell>
          <cell r="W3032" t="str">
            <v>SPECIALISTA POLIVALENTE</v>
          </cell>
          <cell r="X3032" t="str">
            <v>3</v>
          </cell>
          <cell r="Y3032" t="str">
            <v>COFL</v>
          </cell>
          <cell r="Z3032" t="str">
            <v>Tempo pieno - Normale</v>
          </cell>
          <cell r="AA3032" t="str">
            <v>Napoletana Gas SpA</v>
          </cell>
          <cell r="AB3032">
            <v>530</v>
          </cell>
          <cell r="AC3032" t="str">
            <v>Non definito</v>
          </cell>
          <cell r="AD3032" t="str">
            <v>020237</v>
          </cell>
          <cell r="AE3032" t="str">
            <v>020237</v>
          </cell>
          <cell r="AF3032" t="str">
            <v>COFL</v>
          </cell>
          <cell r="AG3032" t="str">
            <v>0025I20001</v>
          </cell>
          <cell r="AH3032" t="str">
            <v>26828COFL</v>
          </cell>
          <cell r="AI3032" t="str">
            <v>RR</v>
          </cell>
          <cell r="AJ3032" t="str">
            <v>NAP</v>
          </cell>
          <cell r="AK3032" t="str">
            <v>CAMPANIA</v>
          </cell>
          <cell r="AL3032" t="str">
            <v>Napoli</v>
          </cell>
          <cell r="AM3032" t="str">
            <v>26828COFL</v>
          </cell>
          <cell r="AN3032" t="str">
            <v>Ruolo</v>
          </cell>
          <cell r="AO3032" t="str">
            <v>Napoletana Gas SpA</v>
          </cell>
          <cell r="AP3032">
            <v>530</v>
          </cell>
          <cell r="AQ3032">
            <v>0</v>
          </cell>
          <cell r="AR3032" t="str">
            <v>Uffici tecnici e ammin. Fuorigrotta</v>
          </cell>
          <cell r="AS3032" t="str">
            <v>Napoli</v>
          </cell>
          <cell r="AT3032" t="str">
            <v>CAMPANIA</v>
          </cell>
          <cell r="AU3032" t="str">
            <v xml:space="preserve">ok </v>
          </cell>
          <cell r="AV3032" t="str">
            <v>MERIDIONALE</v>
          </cell>
          <cell r="AW3032" t="str">
            <v>NA</v>
          </cell>
          <cell r="AX3032" t="str">
            <v>0025-00</v>
          </cell>
          <cell r="AY3032" t="str">
            <v>Non definito</v>
          </cell>
          <cell r="AZ3032" t="str">
            <v>020237</v>
          </cell>
          <cell r="BA3032" t="str">
            <v>020237</v>
          </cell>
          <cell r="BB3032" t="str">
            <v>COFL</v>
          </cell>
          <cell r="BC3032" t="str">
            <v>In forza</v>
          </cell>
          <cell r="BD3032" t="str">
            <v>Dipendente Standard</v>
          </cell>
          <cell r="BE3032" t="str">
            <v>E000</v>
          </cell>
          <cell r="BF3032">
            <v>0</v>
          </cell>
          <cell r="BG3032">
            <v>0</v>
          </cell>
          <cell r="BH3032" t="str">
            <v>E000</v>
          </cell>
          <cell r="BI3032" t="str">
            <v>Napoletana Gas SpA</v>
          </cell>
          <cell r="BJ3032">
            <v>0</v>
          </cell>
          <cell r="BK3032" t="str">
            <v>80010</v>
          </cell>
          <cell r="BL3032" t="str">
            <v>NA</v>
          </cell>
          <cell r="BM3032" t="str">
            <v>QUARTO</v>
          </cell>
          <cell r="BN3032" t="str">
            <v>VIA CICORI N.60 P.2 INT.2</v>
          </cell>
          <cell r="BO3032" t="str">
            <v>Recapito</v>
          </cell>
          <cell r="BP3032">
            <v>0</v>
          </cell>
          <cell r="BQ3032">
            <v>0</v>
          </cell>
          <cell r="BR3032" t="str">
            <v>Italia</v>
          </cell>
          <cell r="BS3032" t="str">
            <v>F839</v>
          </cell>
          <cell r="BT3032" t="str">
            <v>NAPOLI</v>
          </cell>
          <cell r="BU3032" t="str">
            <v>Via G. Leopardi 170</v>
          </cell>
          <cell r="BV3032" t="str">
            <v>80125</v>
          </cell>
          <cell r="BW3032" t="str">
            <v>N</v>
          </cell>
          <cell r="BX3032">
            <v>0</v>
          </cell>
          <cell r="BY3032">
            <v>0</v>
          </cell>
          <cell r="BZ3032">
            <v>0</v>
          </cell>
          <cell r="CA3032">
            <v>0</v>
          </cell>
          <cell r="CB3032">
            <v>0</v>
          </cell>
          <cell r="CC3032">
            <v>0</v>
          </cell>
          <cell r="CD3032" t="str">
            <v>Italia</v>
          </cell>
          <cell r="CE3032" t="str">
            <v>NA</v>
          </cell>
          <cell r="CF3032">
            <v>22193</v>
          </cell>
          <cell r="CG3032">
            <v>41274</v>
          </cell>
          <cell r="CH3032">
            <v>52.240930869267622</v>
          </cell>
          <cell r="CI3032">
            <v>52</v>
          </cell>
          <cell r="CJ3032" t="str">
            <v>POZZUOLI</v>
          </cell>
          <cell r="CK3032" t="str">
            <v>70</v>
          </cell>
          <cell r="CL3032" t="str">
            <v>DISTRIBUZIONE GAS</v>
          </cell>
          <cell r="CM3032" t="str">
            <v>Distribuzione gas</v>
          </cell>
          <cell r="CN3032">
            <v>0</v>
          </cell>
          <cell r="CO3032" t="str">
            <v>Inferiore Diploma</v>
          </cell>
          <cell r="CP3032" t="str">
            <v>Frequenza med. inf.</v>
          </cell>
          <cell r="CQ3032" t="str">
            <v>Inferiore al Diploma</v>
          </cell>
          <cell r="CR3032">
            <v>0</v>
          </cell>
          <cell r="CS3032" t="str">
            <v>701</v>
          </cell>
          <cell r="CT3032" t="str">
            <v>0025-ND</v>
          </cell>
          <cell r="CU3032" t="str">
            <v>Non definito</v>
          </cell>
          <cell r="CV3032" t="str">
            <v>26828COFL</v>
          </cell>
          <cell r="CW3032" t="str">
            <v>CENTRO OPERATIVO FLEGREO</v>
          </cell>
          <cell r="CX3032" t="str">
            <v>COFL</v>
          </cell>
          <cell r="CY3032" t="str">
            <v>Napoletana Gas SpA</v>
          </cell>
          <cell r="CZ3032" t="str">
            <v>26800PAD</v>
          </cell>
          <cell r="DA3032" t="str">
            <v>OPER</v>
          </cell>
          <cell r="DB3032" t="str">
            <v>26824OPER</v>
          </cell>
          <cell r="DC3032" t="str">
            <v>26828COFL</v>
          </cell>
          <cell r="DD3032" t="str">
            <v>00000 Unità selezionata</v>
          </cell>
          <cell r="DE3032">
            <v>0</v>
          </cell>
          <cell r="DF3032">
            <v>0</v>
          </cell>
          <cell r="DG3032">
            <v>0</v>
          </cell>
          <cell r="DH3032">
            <v>0</v>
          </cell>
          <cell r="DI3032" t="str">
            <v>MULTI-SOCIETARIA</v>
          </cell>
          <cell r="DJ3032" t="str">
            <v>0025-0004</v>
          </cell>
          <cell r="DK3032" t="str">
            <v>V.LEOPARDI</v>
          </cell>
          <cell r="DL3032" t="str">
            <v>26824OPER</v>
          </cell>
          <cell r="DM3032" t="str">
            <v>0025-00-SUD</v>
          </cell>
          <cell r="DN3032" t="str">
            <v>POLO SUD</v>
          </cell>
          <cell r="DO3032" t="str">
            <v>CRLNTN60R04G964K</v>
          </cell>
          <cell r="DP3032">
            <v>0</v>
          </cell>
          <cell r="DQ3032" t="str">
            <v>Napoletana Gas SpA</v>
          </cell>
        </row>
        <row r="3033">
          <cell r="A3033" t="str">
            <v>0025000918</v>
          </cell>
          <cell r="B3033" t="str">
            <v>NAP</v>
          </cell>
          <cell r="C3033" t="str">
            <v>ng01</v>
          </cell>
          <cell r="D3033" t="str">
            <v>SILVESTRO GIUSEPPE</v>
          </cell>
          <cell r="E3033" t="str">
            <v>M</v>
          </cell>
          <cell r="F3033" t="str">
            <v>O</v>
          </cell>
          <cell r="G3033">
            <v>1</v>
          </cell>
          <cell r="H3033" t="str">
            <v>Operaio</v>
          </cell>
          <cell r="I3033" t="str">
            <v>4</v>
          </cell>
          <cell r="J3033">
            <v>40269</v>
          </cell>
          <cell r="K3033">
            <v>0</v>
          </cell>
          <cell r="L3033">
            <v>31564</v>
          </cell>
          <cell r="M3033">
            <v>31564</v>
          </cell>
          <cell r="N3033">
            <v>41274</v>
          </cell>
          <cell r="O3033">
            <v>2012</v>
          </cell>
          <cell r="P3033">
            <v>12</v>
          </cell>
          <cell r="Q3033">
            <v>26</v>
          </cell>
          <cell r="R3033" t="str">
            <v>Assunzione - Motivi vari</v>
          </cell>
          <cell r="S3033" t="str">
            <v>C1938103</v>
          </cell>
          <cell r="T3033" t="str">
            <v>COORDINATORE SQUADRE OPERATIVE</v>
          </cell>
          <cell r="U3033" t="str">
            <v>C19</v>
          </cell>
          <cell r="V3033" t="str">
            <v>0025-00|C19|COORDINATORE SQUADRE OPERATIVE|</v>
          </cell>
          <cell r="W3033" t="str">
            <v>COORDINATORE SQUADRE OPERATIVE</v>
          </cell>
          <cell r="X3033" t="str">
            <v>5</v>
          </cell>
          <cell r="Y3033" t="str">
            <v>COFL</v>
          </cell>
          <cell r="Z3033" t="str">
            <v>Tempo pieno - Normale</v>
          </cell>
          <cell r="AA3033" t="str">
            <v>Napoletana Gas SpA</v>
          </cell>
          <cell r="AB3033">
            <v>530</v>
          </cell>
          <cell r="AC3033" t="str">
            <v>Non definito</v>
          </cell>
          <cell r="AD3033" t="str">
            <v>020237</v>
          </cell>
          <cell r="AE3033" t="str">
            <v>020237</v>
          </cell>
          <cell r="AF3033" t="str">
            <v>COFL</v>
          </cell>
          <cell r="AG3033" t="str">
            <v>0025I20001</v>
          </cell>
          <cell r="AH3033" t="str">
            <v>26828COFL</v>
          </cell>
          <cell r="AI3033" t="str">
            <v>RR</v>
          </cell>
          <cell r="AJ3033" t="str">
            <v>NAP</v>
          </cell>
          <cell r="AK3033" t="str">
            <v>CAMPANIA</v>
          </cell>
          <cell r="AL3033" t="str">
            <v>Napoli</v>
          </cell>
          <cell r="AM3033" t="str">
            <v>26828COFL</v>
          </cell>
          <cell r="AN3033" t="str">
            <v>Ruolo</v>
          </cell>
          <cell r="AO3033" t="str">
            <v>Napoletana Gas SpA</v>
          </cell>
          <cell r="AP3033">
            <v>530</v>
          </cell>
          <cell r="AQ3033">
            <v>0</v>
          </cell>
          <cell r="AR3033" t="str">
            <v>Uffici tecnici e ammin. Fuorigrotta</v>
          </cell>
          <cell r="AS3033" t="str">
            <v>Napoli</v>
          </cell>
          <cell r="AT3033" t="str">
            <v>CAMPANIA</v>
          </cell>
          <cell r="AU3033" t="str">
            <v xml:space="preserve">ok </v>
          </cell>
          <cell r="AV3033" t="str">
            <v>MERIDIONALE</v>
          </cell>
          <cell r="AW3033" t="str">
            <v>NA</v>
          </cell>
          <cell r="AX3033" t="str">
            <v>0025-00</v>
          </cell>
          <cell r="AY3033" t="str">
            <v>Non definito</v>
          </cell>
          <cell r="AZ3033" t="str">
            <v>020237</v>
          </cell>
          <cell r="BA3033" t="str">
            <v>020237</v>
          </cell>
          <cell r="BB3033" t="str">
            <v>COFL</v>
          </cell>
          <cell r="BC3033" t="str">
            <v>In forza</v>
          </cell>
          <cell r="BD3033" t="str">
            <v>Dipendente Standard</v>
          </cell>
          <cell r="BE3033" t="str">
            <v>E000</v>
          </cell>
          <cell r="BF3033">
            <v>0</v>
          </cell>
          <cell r="BG3033">
            <v>0</v>
          </cell>
          <cell r="BH3033" t="str">
            <v>E000</v>
          </cell>
          <cell r="BI3033" t="str">
            <v>Napoletana Gas SpA</v>
          </cell>
          <cell r="BJ3033">
            <v>0</v>
          </cell>
          <cell r="BK3033" t="str">
            <v>80010</v>
          </cell>
          <cell r="BL3033" t="str">
            <v>NA</v>
          </cell>
          <cell r="BM3033" t="str">
            <v>VILLARICCA</v>
          </cell>
          <cell r="BN3033" t="str">
            <v>VIA GIACINTO GIGANTE 80</v>
          </cell>
          <cell r="BO3033" t="str">
            <v>Recapito</v>
          </cell>
          <cell r="BP3033">
            <v>0</v>
          </cell>
          <cell r="BQ3033">
            <v>0</v>
          </cell>
          <cell r="BR3033" t="str">
            <v>Italia</v>
          </cell>
          <cell r="BS3033" t="str">
            <v>F839</v>
          </cell>
          <cell r="BT3033" t="str">
            <v>NAPOLI</v>
          </cell>
          <cell r="BU3033" t="str">
            <v>Via G. Leopardi 170</v>
          </cell>
          <cell r="BV3033" t="str">
            <v>80125</v>
          </cell>
          <cell r="BW3033" t="str">
            <v>N</v>
          </cell>
          <cell r="BX3033">
            <v>0</v>
          </cell>
          <cell r="BY3033">
            <v>0</v>
          </cell>
          <cell r="BZ3033">
            <v>0</v>
          </cell>
          <cell r="CA3033">
            <v>0</v>
          </cell>
          <cell r="CB3033">
            <v>0</v>
          </cell>
          <cell r="CC3033">
            <v>0</v>
          </cell>
          <cell r="CD3033" t="str">
            <v>Italia</v>
          </cell>
          <cell r="CE3033" t="str">
            <v>NA</v>
          </cell>
          <cell r="CF3033">
            <v>23971</v>
          </cell>
          <cell r="CG3033">
            <v>41274</v>
          </cell>
          <cell r="CH3033">
            <v>47.37303216974675</v>
          </cell>
          <cell r="CI3033">
            <v>47</v>
          </cell>
          <cell r="CJ3033" t="str">
            <v>AFRAGOLA</v>
          </cell>
          <cell r="CK3033" t="str">
            <v>70</v>
          </cell>
          <cell r="CL3033" t="str">
            <v>DISTRIBUZIONE GAS</v>
          </cell>
          <cell r="CM3033" t="str">
            <v>Distribuzione gas</v>
          </cell>
          <cell r="CN3033">
            <v>0</v>
          </cell>
          <cell r="CO3033" t="str">
            <v>Inferiore Diploma</v>
          </cell>
          <cell r="CP3033" t="str">
            <v>Frequenza med. inf.</v>
          </cell>
          <cell r="CQ3033" t="str">
            <v>Inferiore al Diploma</v>
          </cell>
          <cell r="CR3033">
            <v>0</v>
          </cell>
          <cell r="CS3033" t="str">
            <v>701</v>
          </cell>
          <cell r="CT3033" t="str">
            <v>0025-ND</v>
          </cell>
          <cell r="CU3033" t="str">
            <v>Non definito</v>
          </cell>
          <cell r="CV3033" t="str">
            <v>26828COFL</v>
          </cell>
          <cell r="CW3033" t="str">
            <v>CENTRO OPERATIVO FLEGREO</v>
          </cell>
          <cell r="CX3033" t="str">
            <v>COFL</v>
          </cell>
          <cell r="CY3033" t="str">
            <v>Napoletana Gas SpA</v>
          </cell>
          <cell r="CZ3033" t="str">
            <v>26800PAD</v>
          </cell>
          <cell r="DA3033" t="str">
            <v>OPER</v>
          </cell>
          <cell r="DB3033" t="str">
            <v>26824OPER</v>
          </cell>
          <cell r="DC3033" t="str">
            <v>26828COFL</v>
          </cell>
          <cell r="DD3033" t="str">
            <v>00000 Unità selezionata</v>
          </cell>
          <cell r="DE3033">
            <v>0</v>
          </cell>
          <cell r="DF3033">
            <v>0</v>
          </cell>
          <cell r="DG3033">
            <v>0</v>
          </cell>
          <cell r="DH3033">
            <v>0</v>
          </cell>
          <cell r="DI3033" t="str">
            <v>MULTI-SOCIETARIA</v>
          </cell>
          <cell r="DJ3033" t="str">
            <v>0025-0004</v>
          </cell>
          <cell r="DK3033" t="str">
            <v>V.LEOPARDI</v>
          </cell>
          <cell r="DL3033" t="str">
            <v>26824OPER</v>
          </cell>
          <cell r="DM3033" t="str">
            <v>0025-00-SUD</v>
          </cell>
          <cell r="DN3033" t="str">
            <v>POLO SUD</v>
          </cell>
          <cell r="DO3033" t="str">
            <v>SLVGPP65M17A064Z</v>
          </cell>
          <cell r="DP3033">
            <v>0</v>
          </cell>
          <cell r="DQ3033" t="str">
            <v>Napoletana Gas SpA</v>
          </cell>
        </row>
        <row r="3034">
          <cell r="A3034" t="str">
            <v>0025000944</v>
          </cell>
          <cell r="B3034" t="str">
            <v>NAP</v>
          </cell>
          <cell r="C3034" t="str">
            <v>ng01</v>
          </cell>
          <cell r="D3034" t="str">
            <v>GRIMALDI GIUSEPPE</v>
          </cell>
          <cell r="E3034" t="str">
            <v>M</v>
          </cell>
          <cell r="F3034" t="str">
            <v>I</v>
          </cell>
          <cell r="G3034">
            <v>2</v>
          </cell>
          <cell r="H3034" t="str">
            <v>Impiegato</v>
          </cell>
          <cell r="I3034" t="str">
            <v>6</v>
          </cell>
          <cell r="J3034">
            <v>40269</v>
          </cell>
          <cell r="K3034">
            <v>0</v>
          </cell>
          <cell r="L3034">
            <v>32721</v>
          </cell>
          <cell r="M3034">
            <v>32721</v>
          </cell>
          <cell r="N3034">
            <v>41274</v>
          </cell>
          <cell r="O3034">
            <v>2012</v>
          </cell>
          <cell r="P3034">
            <v>12</v>
          </cell>
          <cell r="Q3034">
            <v>23</v>
          </cell>
          <cell r="R3034" t="str">
            <v>Assunzione - Motivi vari</v>
          </cell>
          <cell r="S3034" t="str">
            <v>T0738103</v>
          </cell>
          <cell r="T3034" t="str">
            <v>TECNICO DISTRIBUZIONE</v>
          </cell>
          <cell r="U3034" t="str">
            <v>0025T07</v>
          </cell>
          <cell r="V3034" t="str">
            <v>0025-00|0025T07|TECNICO DISTRIBUZIONE|</v>
          </cell>
          <cell r="W3034" t="str">
            <v>TECNICO DISTRIBUZIONE</v>
          </cell>
          <cell r="X3034" t="str">
            <v>6</v>
          </cell>
          <cell r="Y3034" t="str">
            <v>COFL</v>
          </cell>
          <cell r="Z3034" t="str">
            <v>Tempo pieno - Normale</v>
          </cell>
          <cell r="AA3034" t="str">
            <v>Napoletana Gas SpA</v>
          </cell>
          <cell r="AB3034">
            <v>530</v>
          </cell>
          <cell r="AC3034" t="str">
            <v>Non definito</v>
          </cell>
          <cell r="AD3034" t="str">
            <v>020237</v>
          </cell>
          <cell r="AE3034" t="str">
            <v>020237</v>
          </cell>
          <cell r="AF3034" t="str">
            <v>COFL</v>
          </cell>
          <cell r="AG3034" t="str">
            <v>0025I20001</v>
          </cell>
          <cell r="AH3034" t="str">
            <v>26828COFL</v>
          </cell>
          <cell r="AI3034" t="str">
            <v>RR</v>
          </cell>
          <cell r="AJ3034" t="str">
            <v>NAP</v>
          </cell>
          <cell r="AK3034" t="str">
            <v>CAMPANIA</v>
          </cell>
          <cell r="AL3034" t="str">
            <v>Napoli</v>
          </cell>
          <cell r="AM3034" t="str">
            <v>26828COFL</v>
          </cell>
          <cell r="AN3034" t="str">
            <v>Ruolo</v>
          </cell>
          <cell r="AO3034" t="str">
            <v>Napoletana Gas SpA</v>
          </cell>
          <cell r="AP3034">
            <v>530</v>
          </cell>
          <cell r="AQ3034">
            <v>0</v>
          </cell>
          <cell r="AR3034" t="str">
            <v>Uffici tecnici e ammin. Fuorigrotta</v>
          </cell>
          <cell r="AS3034" t="str">
            <v>Napoli</v>
          </cell>
          <cell r="AT3034" t="str">
            <v>CAMPANIA</v>
          </cell>
          <cell r="AU3034" t="str">
            <v xml:space="preserve">ok </v>
          </cell>
          <cell r="AV3034" t="str">
            <v>MERIDIONALE</v>
          </cell>
          <cell r="AW3034" t="str">
            <v>NA</v>
          </cell>
          <cell r="AX3034" t="str">
            <v>0025-00</v>
          </cell>
          <cell r="AY3034" t="str">
            <v>Non definito</v>
          </cell>
          <cell r="AZ3034" t="str">
            <v>020237</v>
          </cell>
          <cell r="BA3034" t="str">
            <v>020237</v>
          </cell>
          <cell r="BB3034" t="str">
            <v>COFL</v>
          </cell>
          <cell r="BC3034" t="str">
            <v>In forza</v>
          </cell>
          <cell r="BD3034" t="str">
            <v>Dipendente Standard</v>
          </cell>
          <cell r="BE3034" t="str">
            <v>E000</v>
          </cell>
          <cell r="BF3034">
            <v>0</v>
          </cell>
          <cell r="BG3034">
            <v>0</v>
          </cell>
          <cell r="BH3034" t="str">
            <v>E000</v>
          </cell>
          <cell r="BI3034" t="str">
            <v>Napoletana Gas SpA</v>
          </cell>
          <cell r="BJ3034">
            <v>0</v>
          </cell>
          <cell r="BK3034" t="str">
            <v>80125</v>
          </cell>
          <cell r="BL3034" t="str">
            <v>NA</v>
          </cell>
          <cell r="BM3034" t="str">
            <v>NAPOLI</v>
          </cell>
          <cell r="BN3034" t="str">
            <v>VIA ANTONIO BECCATELLI, 25</v>
          </cell>
          <cell r="BO3034" t="str">
            <v>Recapito</v>
          </cell>
          <cell r="BP3034">
            <v>0</v>
          </cell>
          <cell r="BQ3034">
            <v>0</v>
          </cell>
          <cell r="BR3034" t="str">
            <v>Italia</v>
          </cell>
          <cell r="BS3034" t="str">
            <v>F839</v>
          </cell>
          <cell r="BT3034" t="str">
            <v>NAPOLI</v>
          </cell>
          <cell r="BU3034" t="str">
            <v>Via G. Leopardi 170</v>
          </cell>
          <cell r="BV3034" t="str">
            <v>80125</v>
          </cell>
          <cell r="BW3034" t="str">
            <v>N</v>
          </cell>
          <cell r="BX3034">
            <v>0</v>
          </cell>
          <cell r="BY3034">
            <v>0</v>
          </cell>
          <cell r="BZ3034">
            <v>0</v>
          </cell>
          <cell r="CA3034">
            <v>0</v>
          </cell>
          <cell r="CB3034">
            <v>0</v>
          </cell>
          <cell r="CC3034">
            <v>0</v>
          </cell>
          <cell r="CD3034" t="str">
            <v>Italia</v>
          </cell>
          <cell r="CE3034" t="str">
            <v>NA</v>
          </cell>
          <cell r="CF3034">
            <v>24204</v>
          </cell>
          <cell r="CG3034">
            <v>41274</v>
          </cell>
          <cell r="CH3034">
            <v>46.735112936344969</v>
          </cell>
          <cell r="CI3034">
            <v>47</v>
          </cell>
          <cell r="CJ3034" t="str">
            <v>NAPOLI</v>
          </cell>
          <cell r="CK3034" t="str">
            <v>70</v>
          </cell>
          <cell r="CL3034" t="str">
            <v>DISTRIBUZIONE GAS</v>
          </cell>
          <cell r="CM3034" t="str">
            <v>Distribuzione gas</v>
          </cell>
          <cell r="CN3034">
            <v>0</v>
          </cell>
          <cell r="CO3034" t="str">
            <v>Diploma</v>
          </cell>
          <cell r="CP3034" t="str">
            <v>Geometra</v>
          </cell>
          <cell r="CQ3034" t="str">
            <v>Diplomi professionali</v>
          </cell>
          <cell r="CR3034">
            <v>0</v>
          </cell>
          <cell r="CS3034" t="str">
            <v>501</v>
          </cell>
          <cell r="CT3034" t="str">
            <v>0025-ND</v>
          </cell>
          <cell r="CU3034" t="str">
            <v>Non definito</v>
          </cell>
          <cell r="CV3034" t="str">
            <v>26828COFL</v>
          </cell>
          <cell r="CW3034" t="str">
            <v>CENTRO OPERATIVO FLEGREO</v>
          </cell>
          <cell r="CX3034" t="str">
            <v>COFL</v>
          </cell>
          <cell r="CY3034" t="str">
            <v>Napoletana Gas SpA</v>
          </cell>
          <cell r="CZ3034" t="str">
            <v>26800PAD</v>
          </cell>
          <cell r="DA3034" t="str">
            <v>OPER</v>
          </cell>
          <cell r="DB3034" t="str">
            <v>26824OPER</v>
          </cell>
          <cell r="DC3034" t="str">
            <v>26828COFL</v>
          </cell>
          <cell r="DD3034" t="str">
            <v>00000 Unità selezionata</v>
          </cell>
          <cell r="DE3034">
            <v>0</v>
          </cell>
          <cell r="DF3034">
            <v>0</v>
          </cell>
          <cell r="DG3034">
            <v>0</v>
          </cell>
          <cell r="DH3034">
            <v>0</v>
          </cell>
          <cell r="DI3034" t="str">
            <v>MULTI-SOCIETARIA</v>
          </cell>
          <cell r="DJ3034" t="str">
            <v>0025-0004</v>
          </cell>
          <cell r="DK3034" t="str">
            <v>V.LEOPARDI</v>
          </cell>
          <cell r="DL3034" t="str">
            <v>26824OPER</v>
          </cell>
          <cell r="DM3034" t="str">
            <v>0025-00-SUD</v>
          </cell>
          <cell r="DN3034" t="str">
            <v>POLO SUD</v>
          </cell>
          <cell r="DO3034" t="str">
            <v>GRMGPP66D07F839L</v>
          </cell>
          <cell r="DP3034">
            <v>0</v>
          </cell>
          <cell r="DQ3034" t="str">
            <v>Napoletana Gas SpA</v>
          </cell>
        </row>
        <row r="3035">
          <cell r="A3035" t="str">
            <v>0025000962</v>
          </cell>
          <cell r="B3035" t="str">
            <v>NAP</v>
          </cell>
          <cell r="C3035" t="str">
            <v>ng01</v>
          </cell>
          <cell r="D3035" t="str">
            <v>TRAMONTANO GIUSEPPE</v>
          </cell>
          <cell r="E3035" t="str">
            <v>M</v>
          </cell>
          <cell r="F3035" t="str">
            <v>O</v>
          </cell>
          <cell r="G3035">
            <v>1</v>
          </cell>
          <cell r="H3035" t="str">
            <v>Operaio</v>
          </cell>
          <cell r="I3035" t="str">
            <v>3</v>
          </cell>
          <cell r="J3035">
            <v>40269</v>
          </cell>
          <cell r="K3035">
            <v>0</v>
          </cell>
          <cell r="L3035">
            <v>30537</v>
          </cell>
          <cell r="M3035">
            <v>30537</v>
          </cell>
          <cell r="N3035">
            <v>41274</v>
          </cell>
          <cell r="O3035">
            <v>2012</v>
          </cell>
          <cell r="P3035">
            <v>12</v>
          </cell>
          <cell r="Q3035">
            <v>29</v>
          </cell>
          <cell r="R3035" t="str">
            <v>Assunzione - Motivi vari</v>
          </cell>
          <cell r="S3035" t="str">
            <v>P0138103</v>
          </cell>
          <cell r="T3035" t="str">
            <v>SPECIALISTA POLIVALENTE</v>
          </cell>
          <cell r="U3035" t="str">
            <v>P01</v>
          </cell>
          <cell r="V3035" t="str">
            <v>0025-00|P01|SPECIALISTA POLIVALENTE|</v>
          </cell>
          <cell r="W3035" t="str">
            <v>SPECIALISTA POLIVALENTE</v>
          </cell>
          <cell r="X3035" t="str">
            <v>3</v>
          </cell>
          <cell r="Y3035" t="str">
            <v>COFL</v>
          </cell>
          <cell r="Z3035" t="str">
            <v>Tempo pieno - Normale</v>
          </cell>
          <cell r="AA3035" t="str">
            <v>Napoletana Gas SpA</v>
          </cell>
          <cell r="AB3035">
            <v>530</v>
          </cell>
          <cell r="AC3035" t="str">
            <v>Non definito</v>
          </cell>
          <cell r="AD3035" t="str">
            <v>020237</v>
          </cell>
          <cell r="AE3035" t="str">
            <v>020237</v>
          </cell>
          <cell r="AF3035" t="str">
            <v>COFL</v>
          </cell>
          <cell r="AG3035" t="str">
            <v>0025I20001</v>
          </cell>
          <cell r="AH3035" t="str">
            <v>26828COFL</v>
          </cell>
          <cell r="AI3035" t="str">
            <v>RR</v>
          </cell>
          <cell r="AJ3035" t="str">
            <v>NAP</v>
          </cell>
          <cell r="AK3035" t="str">
            <v>CAMPANIA</v>
          </cell>
          <cell r="AL3035" t="str">
            <v>Napoli</v>
          </cell>
          <cell r="AM3035" t="str">
            <v>26828COFL</v>
          </cell>
          <cell r="AN3035" t="str">
            <v>Ruolo</v>
          </cell>
          <cell r="AO3035" t="str">
            <v>Napoletana Gas SpA</v>
          </cell>
          <cell r="AP3035">
            <v>530</v>
          </cell>
          <cell r="AQ3035">
            <v>0</v>
          </cell>
          <cell r="AR3035" t="str">
            <v>Uffici tecnici e ammin. Fuorigrotta</v>
          </cell>
          <cell r="AS3035" t="str">
            <v>Napoli</v>
          </cell>
          <cell r="AT3035" t="str">
            <v>CAMPANIA</v>
          </cell>
          <cell r="AU3035" t="str">
            <v xml:space="preserve">ok </v>
          </cell>
          <cell r="AV3035" t="str">
            <v>MERIDIONALE</v>
          </cell>
          <cell r="AW3035" t="str">
            <v>NA</v>
          </cell>
          <cell r="AX3035" t="str">
            <v>0025-00</v>
          </cell>
          <cell r="AY3035" t="str">
            <v>Non definito</v>
          </cell>
          <cell r="AZ3035" t="str">
            <v>020237</v>
          </cell>
          <cell r="BA3035" t="str">
            <v>020237</v>
          </cell>
          <cell r="BB3035" t="str">
            <v>COFL</v>
          </cell>
          <cell r="BC3035" t="str">
            <v>In forza</v>
          </cell>
          <cell r="BD3035" t="str">
            <v>Dipendente Standard</v>
          </cell>
          <cell r="BE3035" t="str">
            <v>E000</v>
          </cell>
          <cell r="BF3035">
            <v>0</v>
          </cell>
          <cell r="BG3035">
            <v>0</v>
          </cell>
          <cell r="BH3035" t="str">
            <v>E000</v>
          </cell>
          <cell r="BI3035" t="str">
            <v>Napoletana Gas SpA</v>
          </cell>
          <cell r="BJ3035">
            <v>0</v>
          </cell>
          <cell r="BK3035" t="str">
            <v>80125</v>
          </cell>
          <cell r="BL3035" t="str">
            <v>NA</v>
          </cell>
          <cell r="BM3035" t="str">
            <v>NAPOLI</v>
          </cell>
          <cell r="BN3035" t="str">
            <v>VIA TERRACINA, 523 - IS. 72</v>
          </cell>
          <cell r="BO3035" t="str">
            <v>Recapito</v>
          </cell>
          <cell r="BP3035">
            <v>0</v>
          </cell>
          <cell r="BQ3035">
            <v>0</v>
          </cell>
          <cell r="BR3035" t="str">
            <v>Italia</v>
          </cell>
          <cell r="BS3035" t="str">
            <v>F839</v>
          </cell>
          <cell r="BT3035" t="str">
            <v>NAPOLI</v>
          </cell>
          <cell r="BU3035" t="str">
            <v>Via G. Leopardi 170</v>
          </cell>
          <cell r="BV3035" t="str">
            <v>80125</v>
          </cell>
          <cell r="BW3035" t="str">
            <v>N</v>
          </cell>
          <cell r="BX3035">
            <v>0</v>
          </cell>
          <cell r="BY3035">
            <v>0</v>
          </cell>
          <cell r="BZ3035">
            <v>0</v>
          </cell>
          <cell r="CA3035">
            <v>0</v>
          </cell>
          <cell r="CB3035">
            <v>0</v>
          </cell>
          <cell r="CC3035">
            <v>0</v>
          </cell>
          <cell r="CD3035" t="str">
            <v>Italia</v>
          </cell>
          <cell r="CE3035" t="str">
            <v>NA</v>
          </cell>
          <cell r="CF3035">
            <v>21734</v>
          </cell>
          <cell r="CG3035">
            <v>41274</v>
          </cell>
          <cell r="CH3035">
            <v>53.497604380561256</v>
          </cell>
          <cell r="CI3035">
            <v>53</v>
          </cell>
          <cell r="CJ3035" t="str">
            <v>NAPOLI</v>
          </cell>
          <cell r="CK3035" t="str">
            <v>70</v>
          </cell>
          <cell r="CL3035" t="str">
            <v>DISTRIBUZIONE GAS</v>
          </cell>
          <cell r="CM3035" t="str">
            <v>Distribuzione gas</v>
          </cell>
          <cell r="CN3035">
            <v>0</v>
          </cell>
          <cell r="CO3035" t="str">
            <v>Inferiore Diploma</v>
          </cell>
          <cell r="CP3035" t="str">
            <v>Frequenza med. inf.</v>
          </cell>
          <cell r="CQ3035" t="str">
            <v>Inferiore al Diploma</v>
          </cell>
          <cell r="CR3035">
            <v>0</v>
          </cell>
          <cell r="CS3035" t="str">
            <v>701</v>
          </cell>
          <cell r="CT3035" t="str">
            <v>0025-ND</v>
          </cell>
          <cell r="CU3035" t="str">
            <v>Non definito</v>
          </cell>
          <cell r="CV3035" t="str">
            <v>26828COFL</v>
          </cell>
          <cell r="CW3035" t="str">
            <v>CENTRO OPERATIVO FLEGREO</v>
          </cell>
          <cell r="CX3035" t="str">
            <v>COFL</v>
          </cell>
          <cell r="CY3035" t="str">
            <v>Napoletana Gas SpA</v>
          </cell>
          <cell r="CZ3035" t="str">
            <v>26800PAD</v>
          </cell>
          <cell r="DA3035" t="str">
            <v>OPER</v>
          </cell>
          <cell r="DB3035" t="str">
            <v>26824OPER</v>
          </cell>
          <cell r="DC3035" t="str">
            <v>26828COFL</v>
          </cell>
          <cell r="DD3035" t="str">
            <v>00000 Unità selezionata</v>
          </cell>
          <cell r="DE3035">
            <v>0</v>
          </cell>
          <cell r="DF3035">
            <v>0</v>
          </cell>
          <cell r="DG3035">
            <v>0</v>
          </cell>
          <cell r="DH3035">
            <v>0</v>
          </cell>
          <cell r="DI3035" t="str">
            <v>MULTI-SOCIETARIA</v>
          </cell>
          <cell r="DJ3035" t="str">
            <v>0025-0004</v>
          </cell>
          <cell r="DK3035" t="str">
            <v>V.LEOPARDI</v>
          </cell>
          <cell r="DL3035" t="str">
            <v>26824OPER</v>
          </cell>
          <cell r="DM3035" t="str">
            <v>0025-00-SUD</v>
          </cell>
          <cell r="DN3035" t="str">
            <v>POLO SUD</v>
          </cell>
          <cell r="DO3035" t="str">
            <v>TRMGPP59L03F839Y</v>
          </cell>
          <cell r="DP3035">
            <v>0</v>
          </cell>
          <cell r="DQ3035" t="str">
            <v>Napoletana Gas SpA</v>
          </cell>
        </row>
        <row r="3036">
          <cell r="A3036" t="str">
            <v>0025000984</v>
          </cell>
          <cell r="B3036" t="str">
            <v>NAP</v>
          </cell>
          <cell r="C3036" t="str">
            <v>ng01</v>
          </cell>
          <cell r="D3036" t="str">
            <v>VALLEFUOCO SALVATORE</v>
          </cell>
          <cell r="E3036" t="str">
            <v>M</v>
          </cell>
          <cell r="F3036" t="str">
            <v>O</v>
          </cell>
          <cell r="G3036">
            <v>1</v>
          </cell>
          <cell r="H3036" t="str">
            <v>Operaio</v>
          </cell>
          <cell r="I3036" t="str">
            <v>3</v>
          </cell>
          <cell r="J3036">
            <v>40269</v>
          </cell>
          <cell r="K3036">
            <v>39783</v>
          </cell>
          <cell r="L3036">
            <v>33203</v>
          </cell>
          <cell r="M3036">
            <v>33203</v>
          </cell>
          <cell r="N3036">
            <v>41274</v>
          </cell>
          <cell r="O3036">
            <v>2012</v>
          </cell>
          <cell r="P3036">
            <v>12</v>
          </cell>
          <cell r="Q3036">
            <v>22</v>
          </cell>
          <cell r="R3036" t="str">
            <v>Assunzione - Motivi vari</v>
          </cell>
          <cell r="S3036" t="str">
            <v>P0138103</v>
          </cell>
          <cell r="T3036" t="str">
            <v>SPECIALISTA POLIVALENTE</v>
          </cell>
          <cell r="U3036" t="str">
            <v>P01</v>
          </cell>
          <cell r="V3036" t="str">
            <v>0025-00|P01|SPECIALISTA POLIVALENTE|</v>
          </cell>
          <cell r="W3036" t="str">
            <v>SPECIALISTA POLIVALENTE</v>
          </cell>
          <cell r="X3036" t="str">
            <v>3</v>
          </cell>
          <cell r="Y3036" t="str">
            <v>COFL</v>
          </cell>
          <cell r="Z3036" t="str">
            <v>Tempo pieno - Normale</v>
          </cell>
          <cell r="AA3036" t="str">
            <v>Napoletana Gas SpA</v>
          </cell>
          <cell r="AB3036">
            <v>530</v>
          </cell>
          <cell r="AC3036" t="str">
            <v>Non definito</v>
          </cell>
          <cell r="AD3036" t="str">
            <v>020237</v>
          </cell>
          <cell r="AE3036" t="str">
            <v>020237</v>
          </cell>
          <cell r="AF3036" t="str">
            <v>COFL</v>
          </cell>
          <cell r="AG3036" t="str">
            <v>0025I20001</v>
          </cell>
          <cell r="AH3036" t="str">
            <v>26828COFL</v>
          </cell>
          <cell r="AI3036" t="str">
            <v>RR</v>
          </cell>
          <cell r="AJ3036" t="str">
            <v>NAP</v>
          </cell>
          <cell r="AK3036" t="str">
            <v>CAMPANIA</v>
          </cell>
          <cell r="AL3036" t="str">
            <v>Napoli</v>
          </cell>
          <cell r="AM3036" t="str">
            <v>26828COFL</v>
          </cell>
          <cell r="AN3036" t="str">
            <v>Ruolo</v>
          </cell>
          <cell r="AO3036" t="str">
            <v>Napoletana Gas SpA</v>
          </cell>
          <cell r="AP3036">
            <v>530</v>
          </cell>
          <cell r="AQ3036">
            <v>0</v>
          </cell>
          <cell r="AR3036" t="str">
            <v>Uffici tecnici e ammin. Fuorigrotta</v>
          </cell>
          <cell r="AS3036" t="str">
            <v>Napoli</v>
          </cell>
          <cell r="AT3036" t="str">
            <v>CAMPANIA</v>
          </cell>
          <cell r="AU3036" t="str">
            <v xml:space="preserve">ok </v>
          </cell>
          <cell r="AV3036" t="str">
            <v>MERIDIONALE</v>
          </cell>
          <cell r="AW3036" t="str">
            <v>NA</v>
          </cell>
          <cell r="AX3036" t="str">
            <v>0025-00</v>
          </cell>
          <cell r="AY3036" t="str">
            <v>Non definito</v>
          </cell>
          <cell r="AZ3036" t="str">
            <v>020237</v>
          </cell>
          <cell r="BA3036" t="str">
            <v>020237</v>
          </cell>
          <cell r="BB3036" t="str">
            <v>COFL</v>
          </cell>
          <cell r="BC3036" t="str">
            <v>In forza</v>
          </cell>
          <cell r="BD3036" t="str">
            <v>Dipendente Standard</v>
          </cell>
          <cell r="BE3036" t="str">
            <v>E000</v>
          </cell>
          <cell r="BF3036">
            <v>0</v>
          </cell>
          <cell r="BG3036">
            <v>0</v>
          </cell>
          <cell r="BH3036" t="str">
            <v>E000</v>
          </cell>
          <cell r="BI3036" t="str">
            <v>Napoletana Gas SpA</v>
          </cell>
          <cell r="BJ3036">
            <v>0</v>
          </cell>
          <cell r="BK3036" t="str">
            <v>80018</v>
          </cell>
          <cell r="BL3036" t="str">
            <v>NA</v>
          </cell>
          <cell r="BM3036" t="str">
            <v>MUGNANO DI NAPOLI</v>
          </cell>
          <cell r="BN3036" t="str">
            <v>CORSO ITALIA, 57</v>
          </cell>
          <cell r="BO3036" t="str">
            <v>Recapito</v>
          </cell>
          <cell r="BP3036">
            <v>0</v>
          </cell>
          <cell r="BQ3036">
            <v>0</v>
          </cell>
          <cell r="BR3036" t="str">
            <v>Italia</v>
          </cell>
          <cell r="BS3036" t="str">
            <v>F839</v>
          </cell>
          <cell r="BT3036" t="str">
            <v>NAPOLI</v>
          </cell>
          <cell r="BU3036" t="str">
            <v>Via G. Leopardi 170</v>
          </cell>
          <cell r="BV3036" t="str">
            <v>80125</v>
          </cell>
          <cell r="BW3036" t="str">
            <v>N</v>
          </cell>
          <cell r="BX3036">
            <v>0</v>
          </cell>
          <cell r="BY3036">
            <v>0</v>
          </cell>
          <cell r="BZ3036">
            <v>0</v>
          </cell>
          <cell r="CA3036">
            <v>0</v>
          </cell>
          <cell r="CB3036">
            <v>0</v>
          </cell>
          <cell r="CC3036">
            <v>0</v>
          </cell>
          <cell r="CD3036" t="str">
            <v>Italia</v>
          </cell>
          <cell r="CE3036" t="str">
            <v>NA</v>
          </cell>
          <cell r="CF3036">
            <v>25117</v>
          </cell>
          <cell r="CG3036">
            <v>41274</v>
          </cell>
          <cell r="CH3036">
            <v>44.23545516769336</v>
          </cell>
          <cell r="CI3036">
            <v>44</v>
          </cell>
          <cell r="CJ3036" t="str">
            <v>VILLARICCA</v>
          </cell>
          <cell r="CK3036" t="str">
            <v>70</v>
          </cell>
          <cell r="CL3036" t="str">
            <v>DISTRIBUZIONE GAS</v>
          </cell>
          <cell r="CM3036" t="str">
            <v>Distribuzione gas</v>
          </cell>
          <cell r="CN3036">
            <v>0</v>
          </cell>
          <cell r="CO3036" t="str">
            <v>Inferiore Diploma</v>
          </cell>
          <cell r="CP3036" t="str">
            <v>Frequenza med. inf.</v>
          </cell>
          <cell r="CQ3036" t="str">
            <v>Inferiore al Diploma</v>
          </cell>
          <cell r="CR3036">
            <v>0</v>
          </cell>
          <cell r="CS3036" t="str">
            <v>701</v>
          </cell>
          <cell r="CT3036" t="str">
            <v>0025-ND</v>
          </cell>
          <cell r="CU3036" t="str">
            <v>Non definito</v>
          </cell>
          <cell r="CV3036" t="str">
            <v>26828COFL</v>
          </cell>
          <cell r="CW3036" t="str">
            <v>CENTRO OPERATIVO FLEGREO</v>
          </cell>
          <cell r="CX3036" t="str">
            <v>COFL</v>
          </cell>
          <cell r="CY3036" t="str">
            <v>Napoletana Gas SpA</v>
          </cell>
          <cell r="CZ3036" t="str">
            <v>26800PAD</v>
          </cell>
          <cell r="DA3036" t="str">
            <v>OPER</v>
          </cell>
          <cell r="DB3036" t="str">
            <v>26824OPER</v>
          </cell>
          <cell r="DC3036" t="str">
            <v>26828COFL</v>
          </cell>
          <cell r="DD3036" t="str">
            <v>00000 Unità selezionata</v>
          </cell>
          <cell r="DE3036">
            <v>0</v>
          </cell>
          <cell r="DF3036">
            <v>0</v>
          </cell>
          <cell r="DG3036">
            <v>0</v>
          </cell>
          <cell r="DH3036">
            <v>0</v>
          </cell>
          <cell r="DI3036" t="str">
            <v>MULTI-SOCIETARIA</v>
          </cell>
          <cell r="DJ3036" t="str">
            <v>0025-0004</v>
          </cell>
          <cell r="DK3036" t="str">
            <v>V.LEOPARDI</v>
          </cell>
          <cell r="DL3036" t="str">
            <v>26824OPER</v>
          </cell>
          <cell r="DM3036" t="str">
            <v>0025-00-SUD</v>
          </cell>
          <cell r="DN3036" t="str">
            <v>POLO SUD</v>
          </cell>
          <cell r="DO3036" t="str">
            <v>VLLSVT68R06G309W</v>
          </cell>
          <cell r="DP3036">
            <v>0</v>
          </cell>
          <cell r="DQ3036" t="str">
            <v>Napoletana Gas SpA</v>
          </cell>
        </row>
        <row r="3037">
          <cell r="A3037" t="str">
            <v>0025001017</v>
          </cell>
          <cell r="B3037" t="str">
            <v>NAP</v>
          </cell>
          <cell r="C3037" t="str">
            <v>ng01</v>
          </cell>
          <cell r="D3037" t="str">
            <v>PERRELLA DAVIDE</v>
          </cell>
          <cell r="E3037" t="str">
            <v>M</v>
          </cell>
          <cell r="F3037" t="str">
            <v>O</v>
          </cell>
          <cell r="G3037">
            <v>1</v>
          </cell>
          <cell r="H3037" t="str">
            <v>Operaio</v>
          </cell>
          <cell r="I3037" t="str">
            <v>3</v>
          </cell>
          <cell r="J3037">
            <v>40269</v>
          </cell>
          <cell r="K3037">
            <v>39783</v>
          </cell>
          <cell r="L3037">
            <v>33239</v>
          </cell>
          <cell r="M3037">
            <v>33239</v>
          </cell>
          <cell r="N3037">
            <v>41274</v>
          </cell>
          <cell r="O3037">
            <v>2012</v>
          </cell>
          <cell r="P3037">
            <v>12</v>
          </cell>
          <cell r="Q3037">
            <v>21</v>
          </cell>
          <cell r="R3037" t="str">
            <v>Assunzione - Motivi vari</v>
          </cell>
          <cell r="S3037" t="str">
            <v>P0138103</v>
          </cell>
          <cell r="T3037" t="str">
            <v>SPECIALISTA POLIVALENTE</v>
          </cell>
          <cell r="U3037" t="str">
            <v>P01</v>
          </cell>
          <cell r="V3037" t="str">
            <v>0025-00|P01|SPECIALISTA POLIVALENTE|</v>
          </cell>
          <cell r="W3037" t="str">
            <v>SPECIALISTA POLIVALENTE</v>
          </cell>
          <cell r="X3037" t="str">
            <v>3</v>
          </cell>
          <cell r="Y3037" t="str">
            <v>COFL</v>
          </cell>
          <cell r="Z3037" t="str">
            <v>Tempo pieno - Normale</v>
          </cell>
          <cell r="AA3037" t="str">
            <v>Napoletana Gas SpA</v>
          </cell>
          <cell r="AB3037">
            <v>530</v>
          </cell>
          <cell r="AC3037" t="str">
            <v>Non definito</v>
          </cell>
          <cell r="AD3037" t="str">
            <v>020237</v>
          </cell>
          <cell r="AE3037" t="str">
            <v>020237</v>
          </cell>
          <cell r="AF3037" t="str">
            <v>COFL</v>
          </cell>
          <cell r="AG3037" t="str">
            <v>0025I20001</v>
          </cell>
          <cell r="AH3037" t="str">
            <v>26828COFL</v>
          </cell>
          <cell r="AI3037" t="str">
            <v>RR</v>
          </cell>
          <cell r="AJ3037" t="str">
            <v>NAP</v>
          </cell>
          <cell r="AK3037" t="str">
            <v>CAMPANIA</v>
          </cell>
          <cell r="AL3037" t="str">
            <v>Napoli</v>
          </cell>
          <cell r="AM3037" t="str">
            <v>26828COFL</v>
          </cell>
          <cell r="AN3037" t="str">
            <v>Ruolo</v>
          </cell>
          <cell r="AO3037" t="str">
            <v>Napoletana Gas SpA</v>
          </cell>
          <cell r="AP3037">
            <v>530</v>
          </cell>
          <cell r="AQ3037">
            <v>0</v>
          </cell>
          <cell r="AR3037" t="str">
            <v>Uffici tecnici e ammin. Fuorigrotta</v>
          </cell>
          <cell r="AS3037" t="str">
            <v>Napoli</v>
          </cell>
          <cell r="AT3037" t="str">
            <v>CAMPANIA</v>
          </cell>
          <cell r="AU3037" t="str">
            <v xml:space="preserve">ok </v>
          </cell>
          <cell r="AV3037" t="str">
            <v>MERIDIONALE</v>
          </cell>
          <cell r="AW3037" t="str">
            <v>NA</v>
          </cell>
          <cell r="AX3037" t="str">
            <v>0025-00</v>
          </cell>
          <cell r="AY3037" t="str">
            <v>Non definito</v>
          </cell>
          <cell r="AZ3037" t="str">
            <v>020237</v>
          </cell>
          <cell r="BA3037" t="str">
            <v>020237</v>
          </cell>
          <cell r="BB3037" t="str">
            <v>COFL</v>
          </cell>
          <cell r="BC3037" t="str">
            <v>In forza</v>
          </cell>
          <cell r="BD3037" t="str">
            <v>Dipendente Standard</v>
          </cell>
          <cell r="BE3037" t="str">
            <v>E000</v>
          </cell>
          <cell r="BF3037">
            <v>0</v>
          </cell>
          <cell r="BG3037">
            <v>0</v>
          </cell>
          <cell r="BH3037" t="str">
            <v>E000</v>
          </cell>
          <cell r="BI3037" t="str">
            <v>Napoletana Gas SpA</v>
          </cell>
          <cell r="BJ3037">
            <v>0</v>
          </cell>
          <cell r="BK3037" t="str">
            <v>80126</v>
          </cell>
          <cell r="BL3037" t="str">
            <v>NA</v>
          </cell>
          <cell r="BM3037" t="str">
            <v>NAPOLI</v>
          </cell>
          <cell r="BN3037" t="str">
            <v>VIA ROMOLO E REMO N.128</v>
          </cell>
          <cell r="BO3037" t="str">
            <v>Recapito</v>
          </cell>
          <cell r="BP3037">
            <v>0</v>
          </cell>
          <cell r="BQ3037">
            <v>0</v>
          </cell>
          <cell r="BR3037" t="str">
            <v>Italia</v>
          </cell>
          <cell r="BS3037" t="str">
            <v>F839</v>
          </cell>
          <cell r="BT3037" t="str">
            <v>NAPOLI</v>
          </cell>
          <cell r="BU3037" t="str">
            <v>Via G. Leopardi 170</v>
          </cell>
          <cell r="BV3037" t="str">
            <v>80125</v>
          </cell>
          <cell r="BW3037" t="str">
            <v>N</v>
          </cell>
          <cell r="BX3037">
            <v>0</v>
          </cell>
          <cell r="BY3037">
            <v>0</v>
          </cell>
          <cell r="BZ3037">
            <v>0</v>
          </cell>
          <cell r="CA3037">
            <v>0</v>
          </cell>
          <cell r="CB3037">
            <v>0</v>
          </cell>
          <cell r="CC3037">
            <v>0</v>
          </cell>
          <cell r="CD3037" t="str">
            <v>Italia</v>
          </cell>
          <cell r="CE3037" t="str">
            <v>NA</v>
          </cell>
          <cell r="CF3037">
            <v>24492</v>
          </cell>
          <cell r="CG3037">
            <v>41274</v>
          </cell>
          <cell r="CH3037">
            <v>45.946611909650926</v>
          </cell>
          <cell r="CI3037">
            <v>46</v>
          </cell>
          <cell r="CJ3037" t="str">
            <v>NAPOLI</v>
          </cell>
          <cell r="CK3037" t="str">
            <v>70</v>
          </cell>
          <cell r="CL3037" t="str">
            <v>DISTRIBUZIONE GAS</v>
          </cell>
          <cell r="CM3037" t="str">
            <v>Distribuzione gas</v>
          </cell>
          <cell r="CN3037">
            <v>0</v>
          </cell>
          <cell r="CO3037" t="str">
            <v>Diploma</v>
          </cell>
          <cell r="CP3037" t="str">
            <v>Perito informatico</v>
          </cell>
          <cell r="CQ3037" t="str">
            <v>Diplomi professionali</v>
          </cell>
          <cell r="CR3037">
            <v>0</v>
          </cell>
          <cell r="CS3037" t="str">
            <v>503</v>
          </cell>
          <cell r="CT3037" t="str">
            <v>0025-ND</v>
          </cell>
          <cell r="CU3037" t="str">
            <v>Non definito</v>
          </cell>
          <cell r="CV3037" t="str">
            <v>26828COFL</v>
          </cell>
          <cell r="CW3037" t="str">
            <v>CENTRO OPERATIVO FLEGREO</v>
          </cell>
          <cell r="CX3037" t="str">
            <v>COFL</v>
          </cell>
          <cell r="CY3037" t="str">
            <v>Napoletana Gas SpA</v>
          </cell>
          <cell r="CZ3037" t="str">
            <v>26800PAD</v>
          </cell>
          <cell r="DA3037" t="str">
            <v>OPER</v>
          </cell>
          <cell r="DB3037" t="str">
            <v>26824OPER</v>
          </cell>
          <cell r="DC3037" t="str">
            <v>26828COFL</v>
          </cell>
          <cell r="DD3037" t="str">
            <v>00000 Unità selezionata</v>
          </cell>
          <cell r="DE3037">
            <v>0</v>
          </cell>
          <cell r="DF3037">
            <v>0</v>
          </cell>
          <cell r="DG3037">
            <v>0</v>
          </cell>
          <cell r="DH3037">
            <v>0</v>
          </cell>
          <cell r="DI3037" t="str">
            <v>MULTI-SOCIETARIA</v>
          </cell>
          <cell r="DJ3037" t="str">
            <v>0025-0004</v>
          </cell>
          <cell r="DK3037" t="str">
            <v>V.LEOPARDI</v>
          </cell>
          <cell r="DL3037" t="str">
            <v>26824OPER</v>
          </cell>
          <cell r="DM3037" t="str">
            <v>0025-00-SUD</v>
          </cell>
          <cell r="DN3037" t="str">
            <v>POLO SUD</v>
          </cell>
          <cell r="DO3037" t="str">
            <v>PRRDVD67A20F839O</v>
          </cell>
          <cell r="DP3037">
            <v>0</v>
          </cell>
          <cell r="DQ3037" t="str">
            <v>Napoletana Gas SpA</v>
          </cell>
        </row>
        <row r="3038">
          <cell r="A3038" t="str">
            <v>0025001022</v>
          </cell>
          <cell r="B3038" t="str">
            <v>NAP</v>
          </cell>
          <cell r="C3038" t="str">
            <v>ng01</v>
          </cell>
          <cell r="D3038" t="str">
            <v>VITALONE PATRIZIO</v>
          </cell>
          <cell r="E3038" t="str">
            <v>M</v>
          </cell>
          <cell r="F3038" t="str">
            <v>I</v>
          </cell>
          <cell r="G3038">
            <v>2</v>
          </cell>
          <cell r="H3038" t="str">
            <v>Impiegato</v>
          </cell>
          <cell r="I3038" t="str">
            <v>5</v>
          </cell>
          <cell r="J3038">
            <v>40575</v>
          </cell>
          <cell r="K3038">
            <v>40575</v>
          </cell>
          <cell r="L3038">
            <v>33239</v>
          </cell>
          <cell r="M3038">
            <v>33239</v>
          </cell>
          <cell r="N3038">
            <v>41274</v>
          </cell>
          <cell r="O3038">
            <v>2012</v>
          </cell>
          <cell r="P3038">
            <v>12</v>
          </cell>
          <cell r="Q3038">
            <v>21</v>
          </cell>
          <cell r="R3038" t="str">
            <v>Assunzione - Motivi vari</v>
          </cell>
          <cell r="S3038" t="str">
            <v>A3738103</v>
          </cell>
          <cell r="T3038" t="str">
            <v>ADDETTO SUPPORTO OPERATIVO</v>
          </cell>
          <cell r="U3038" t="str">
            <v>A37</v>
          </cell>
          <cell r="V3038" t="str">
            <v>0025-00|A37|ADDETTO SUPPORTO OPERATIVO|</v>
          </cell>
          <cell r="W3038" t="str">
            <v>ADDETTO SUPPORTO OPERATIVO</v>
          </cell>
          <cell r="X3038" t="str">
            <v>5</v>
          </cell>
          <cell r="Y3038" t="str">
            <v>COFL</v>
          </cell>
          <cell r="Z3038" t="str">
            <v>Tempo pieno - Normale</v>
          </cell>
          <cell r="AA3038" t="str">
            <v>Napoletana Gas SpA</v>
          </cell>
          <cell r="AB3038">
            <v>530</v>
          </cell>
          <cell r="AC3038" t="str">
            <v>Non definito</v>
          </cell>
          <cell r="AD3038" t="str">
            <v>020237</v>
          </cell>
          <cell r="AE3038" t="str">
            <v>020237</v>
          </cell>
          <cell r="AF3038" t="str">
            <v>COFL</v>
          </cell>
          <cell r="AG3038" t="str">
            <v>0025I20001</v>
          </cell>
          <cell r="AH3038" t="str">
            <v>26828COFL</v>
          </cell>
          <cell r="AI3038" t="str">
            <v>RR</v>
          </cell>
          <cell r="AJ3038" t="str">
            <v>NAP</v>
          </cell>
          <cell r="AK3038" t="str">
            <v>CAMPANIA</v>
          </cell>
          <cell r="AL3038" t="str">
            <v>Napoli</v>
          </cell>
          <cell r="AM3038" t="str">
            <v>26828COFL</v>
          </cell>
          <cell r="AN3038" t="str">
            <v>Ruolo</v>
          </cell>
          <cell r="AO3038" t="str">
            <v>Napoletana Gas SpA</v>
          </cell>
          <cell r="AP3038">
            <v>530</v>
          </cell>
          <cell r="AQ3038">
            <v>0</v>
          </cell>
          <cell r="AR3038" t="str">
            <v>Uffici tecnici e ammin. Fuorigrotta</v>
          </cell>
          <cell r="AS3038" t="str">
            <v>Napoli</v>
          </cell>
          <cell r="AT3038" t="str">
            <v>CAMPANIA</v>
          </cell>
          <cell r="AU3038" t="str">
            <v xml:space="preserve">ok </v>
          </cell>
          <cell r="AV3038" t="str">
            <v>MERIDIONALE</v>
          </cell>
          <cell r="AW3038" t="str">
            <v>NA</v>
          </cell>
          <cell r="AX3038" t="str">
            <v>0025-00</v>
          </cell>
          <cell r="AY3038" t="str">
            <v>Non definito</v>
          </cell>
          <cell r="AZ3038" t="str">
            <v>020237</v>
          </cell>
          <cell r="BA3038" t="str">
            <v>020237</v>
          </cell>
          <cell r="BB3038" t="str">
            <v>COFL</v>
          </cell>
          <cell r="BC3038" t="str">
            <v>In forza</v>
          </cell>
          <cell r="BD3038" t="str">
            <v>Dipendente Standard</v>
          </cell>
          <cell r="BE3038" t="str">
            <v>E000</v>
          </cell>
          <cell r="BF3038">
            <v>0</v>
          </cell>
          <cell r="BG3038">
            <v>0</v>
          </cell>
          <cell r="BH3038" t="str">
            <v>E000</v>
          </cell>
          <cell r="BI3038" t="str">
            <v>Napoletana Gas SpA</v>
          </cell>
          <cell r="BJ3038">
            <v>0</v>
          </cell>
          <cell r="BK3038" t="str">
            <v>80018</v>
          </cell>
          <cell r="BL3038" t="str">
            <v>NA</v>
          </cell>
          <cell r="BM3038" t="str">
            <v>MUGNANO DI NAPOLI</v>
          </cell>
          <cell r="BN3038" t="str">
            <v>VIA ALDO MORO 23</v>
          </cell>
          <cell r="BO3038" t="str">
            <v>Recapito</v>
          </cell>
          <cell r="BP3038">
            <v>0</v>
          </cell>
          <cell r="BQ3038">
            <v>0</v>
          </cell>
          <cell r="BR3038" t="str">
            <v>Italia</v>
          </cell>
          <cell r="BS3038" t="str">
            <v>F839</v>
          </cell>
          <cell r="BT3038" t="str">
            <v>NAPOLI</v>
          </cell>
          <cell r="BU3038" t="str">
            <v>Via G. Leopardi 170</v>
          </cell>
          <cell r="BV3038" t="str">
            <v>80125</v>
          </cell>
          <cell r="BW3038" t="str">
            <v>Y</v>
          </cell>
          <cell r="BX3038" t="str">
            <v>Invalidi civili</v>
          </cell>
          <cell r="BY3038" t="str">
            <v>05</v>
          </cell>
          <cell r="BZ3038">
            <v>0</v>
          </cell>
          <cell r="CA3038">
            <v>0</v>
          </cell>
          <cell r="CB3038">
            <v>0</v>
          </cell>
          <cell r="CC3038">
            <v>0</v>
          </cell>
          <cell r="CD3038" t="str">
            <v>Italia</v>
          </cell>
          <cell r="CE3038" t="str">
            <v>NA</v>
          </cell>
          <cell r="CF3038">
            <v>23668</v>
          </cell>
          <cell r="CG3038">
            <v>41274</v>
          </cell>
          <cell r="CH3038">
            <v>48.202600958247778</v>
          </cell>
          <cell r="CI3038">
            <v>48</v>
          </cell>
          <cell r="CJ3038" t="str">
            <v>NAPOLI</v>
          </cell>
          <cell r="CK3038" t="str">
            <v>70</v>
          </cell>
          <cell r="CL3038" t="str">
            <v>DISTRIBUZIONE GAS</v>
          </cell>
          <cell r="CM3038" t="str">
            <v>Distribuzione gas</v>
          </cell>
          <cell r="CN3038">
            <v>33239</v>
          </cell>
          <cell r="CO3038" t="str">
            <v>Inferiore Diploma</v>
          </cell>
          <cell r="CP3038" t="str">
            <v>Frequenza med. inf.</v>
          </cell>
          <cell r="CQ3038" t="str">
            <v>Inferiore al Diploma</v>
          </cell>
          <cell r="CR3038">
            <v>0</v>
          </cell>
          <cell r="CS3038" t="str">
            <v>701</v>
          </cell>
          <cell r="CT3038" t="str">
            <v>0025-ND</v>
          </cell>
          <cell r="CU3038" t="str">
            <v>Non definito</v>
          </cell>
          <cell r="CV3038" t="str">
            <v>26828COFL</v>
          </cell>
          <cell r="CW3038" t="str">
            <v>CENTRO OPERATIVO FLEGREO</v>
          </cell>
          <cell r="CX3038" t="str">
            <v>COFL</v>
          </cell>
          <cell r="CY3038" t="str">
            <v>Napoletana Gas SpA</v>
          </cell>
          <cell r="CZ3038" t="str">
            <v>26800PAD</v>
          </cell>
          <cell r="DA3038" t="str">
            <v>OPER</v>
          </cell>
          <cell r="DB3038" t="str">
            <v>26824OPER</v>
          </cell>
          <cell r="DC3038" t="str">
            <v>26828COFL</v>
          </cell>
          <cell r="DD3038" t="str">
            <v>00000 Unità selezionata</v>
          </cell>
          <cell r="DE3038">
            <v>0</v>
          </cell>
          <cell r="DF3038">
            <v>0</v>
          </cell>
          <cell r="DG3038">
            <v>0</v>
          </cell>
          <cell r="DH3038">
            <v>0</v>
          </cell>
          <cell r="DI3038" t="str">
            <v>MULTI-SOCIETARIA</v>
          </cell>
          <cell r="DJ3038" t="str">
            <v>0025-0004</v>
          </cell>
          <cell r="DK3038" t="str">
            <v>V.LEOPARDI</v>
          </cell>
          <cell r="DL3038" t="str">
            <v>26824OPER</v>
          </cell>
          <cell r="DM3038" t="str">
            <v>0025-00-SUD</v>
          </cell>
          <cell r="DN3038" t="str">
            <v>POLO SUD</v>
          </cell>
          <cell r="DO3038" t="str">
            <v>VTLPRZ64R18F839U</v>
          </cell>
          <cell r="DP3038">
            <v>0</v>
          </cell>
          <cell r="DQ3038" t="str">
            <v>Napoletana Gas SpA</v>
          </cell>
        </row>
        <row r="3039">
          <cell r="A3039" t="str">
            <v>0025001043</v>
          </cell>
          <cell r="B3039" t="str">
            <v>NAP</v>
          </cell>
          <cell r="C3039" t="str">
            <v>ng01</v>
          </cell>
          <cell r="D3039" t="str">
            <v>COLETTA ANGELO</v>
          </cell>
          <cell r="E3039" t="str">
            <v>M</v>
          </cell>
          <cell r="F3039" t="str">
            <v>O</v>
          </cell>
          <cell r="G3039">
            <v>1</v>
          </cell>
          <cell r="H3039" t="str">
            <v>Operaio</v>
          </cell>
          <cell r="I3039" t="str">
            <v>3</v>
          </cell>
          <cell r="J3039">
            <v>40269</v>
          </cell>
          <cell r="K3039">
            <v>0</v>
          </cell>
          <cell r="L3039">
            <v>32493</v>
          </cell>
          <cell r="M3039">
            <v>32493</v>
          </cell>
          <cell r="N3039">
            <v>41274</v>
          </cell>
          <cell r="O3039">
            <v>2012</v>
          </cell>
          <cell r="P3039">
            <v>12</v>
          </cell>
          <cell r="Q3039">
            <v>24</v>
          </cell>
          <cell r="R3039" t="str">
            <v>Assunzione - Motivi vari</v>
          </cell>
          <cell r="S3039" t="str">
            <v>P0138103</v>
          </cell>
          <cell r="T3039" t="str">
            <v>SPECIALISTA POLIVALENTE</v>
          </cell>
          <cell r="U3039" t="str">
            <v>P01</v>
          </cell>
          <cell r="V3039" t="str">
            <v>0025-00|P01|SPECIALISTA POLIVALENTE|</v>
          </cell>
          <cell r="W3039" t="str">
            <v>SPECIALISTA POLIVALENTE</v>
          </cell>
          <cell r="X3039" t="str">
            <v>3</v>
          </cell>
          <cell r="Y3039" t="str">
            <v>COFL</v>
          </cell>
          <cell r="Z3039" t="str">
            <v>Tempo pieno - Normale</v>
          </cell>
          <cell r="AA3039" t="str">
            <v>Napoletana Gas SpA</v>
          </cell>
          <cell r="AB3039">
            <v>530</v>
          </cell>
          <cell r="AC3039" t="str">
            <v>Non definito</v>
          </cell>
          <cell r="AD3039" t="str">
            <v>020237</v>
          </cell>
          <cell r="AE3039" t="str">
            <v>020237</v>
          </cell>
          <cell r="AF3039" t="str">
            <v>COFL</v>
          </cell>
          <cell r="AG3039" t="str">
            <v>0025I20001</v>
          </cell>
          <cell r="AH3039" t="str">
            <v>26828COFL</v>
          </cell>
          <cell r="AI3039" t="str">
            <v>RR</v>
          </cell>
          <cell r="AJ3039" t="str">
            <v>NAP</v>
          </cell>
          <cell r="AK3039" t="str">
            <v>CAMPANIA</v>
          </cell>
          <cell r="AL3039" t="str">
            <v>Napoli</v>
          </cell>
          <cell r="AM3039" t="str">
            <v>26828COFL</v>
          </cell>
          <cell r="AN3039" t="str">
            <v>Ruolo</v>
          </cell>
          <cell r="AO3039" t="str">
            <v>Napoletana Gas SpA</v>
          </cell>
          <cell r="AP3039">
            <v>530</v>
          </cell>
          <cell r="AQ3039">
            <v>0</v>
          </cell>
          <cell r="AR3039" t="str">
            <v>Uffici tecnici e ammin. Fuorigrotta</v>
          </cell>
          <cell r="AS3039" t="str">
            <v>Napoli</v>
          </cell>
          <cell r="AT3039" t="str">
            <v>CAMPANIA</v>
          </cell>
          <cell r="AU3039" t="str">
            <v xml:space="preserve">ok </v>
          </cell>
          <cell r="AV3039" t="str">
            <v>MERIDIONALE</v>
          </cell>
          <cell r="AW3039" t="str">
            <v>NA</v>
          </cell>
          <cell r="AX3039" t="str">
            <v>0025-00</v>
          </cell>
          <cell r="AY3039" t="str">
            <v>Non definito</v>
          </cell>
          <cell r="AZ3039" t="str">
            <v>020237</v>
          </cell>
          <cell r="BA3039" t="str">
            <v>020237</v>
          </cell>
          <cell r="BB3039" t="str">
            <v>COFL</v>
          </cell>
          <cell r="BC3039" t="str">
            <v>In forza</v>
          </cell>
          <cell r="BD3039" t="str">
            <v>Dipendente Standard</v>
          </cell>
          <cell r="BE3039" t="str">
            <v>E000</v>
          </cell>
          <cell r="BF3039">
            <v>0</v>
          </cell>
          <cell r="BG3039">
            <v>0</v>
          </cell>
          <cell r="BH3039" t="str">
            <v>E000</v>
          </cell>
          <cell r="BI3039" t="str">
            <v>Napoletana Gas SpA</v>
          </cell>
          <cell r="BJ3039">
            <v>0</v>
          </cell>
          <cell r="BK3039" t="str">
            <v>80014</v>
          </cell>
          <cell r="BL3039" t="str">
            <v>NA</v>
          </cell>
          <cell r="BM3039" t="str">
            <v>GIUGLIANO IN CAMPANIA</v>
          </cell>
          <cell r="BN3039" t="str">
            <v>VIA CASACELLE INA CASA II0FAB.DX SC.B</v>
          </cell>
          <cell r="BO3039" t="str">
            <v>Recapito</v>
          </cell>
          <cell r="BP3039">
            <v>0</v>
          </cell>
          <cell r="BQ3039">
            <v>0</v>
          </cell>
          <cell r="BR3039" t="str">
            <v>Italia</v>
          </cell>
          <cell r="BS3039" t="str">
            <v>F839</v>
          </cell>
          <cell r="BT3039" t="str">
            <v>NAPOLI</v>
          </cell>
          <cell r="BU3039" t="str">
            <v>Via G. Leopardi 170</v>
          </cell>
          <cell r="BV3039" t="str">
            <v>80125</v>
          </cell>
          <cell r="BW3039" t="str">
            <v>N</v>
          </cell>
          <cell r="BX3039">
            <v>0</v>
          </cell>
          <cell r="BY3039">
            <v>0</v>
          </cell>
          <cell r="BZ3039">
            <v>0</v>
          </cell>
          <cell r="CA3039">
            <v>0</v>
          </cell>
          <cell r="CB3039">
            <v>0</v>
          </cell>
          <cell r="CC3039">
            <v>0</v>
          </cell>
          <cell r="CD3039" t="str">
            <v>Italia</v>
          </cell>
          <cell r="CE3039" t="str">
            <v>NA</v>
          </cell>
          <cell r="CF3039">
            <v>22624</v>
          </cell>
          <cell r="CG3039">
            <v>41274</v>
          </cell>
          <cell r="CH3039">
            <v>51.060917180013689</v>
          </cell>
          <cell r="CI3039">
            <v>51</v>
          </cell>
          <cell r="CJ3039" t="str">
            <v>NAPOLI</v>
          </cell>
          <cell r="CK3039" t="str">
            <v>70</v>
          </cell>
          <cell r="CL3039" t="str">
            <v>DISTRIBUZIONE GAS</v>
          </cell>
          <cell r="CM3039" t="str">
            <v>Distribuzione gas</v>
          </cell>
          <cell r="CN3039">
            <v>0</v>
          </cell>
          <cell r="CO3039" t="str">
            <v>Inferiore Diploma</v>
          </cell>
          <cell r="CP3039" t="str">
            <v>Frequenza med. inf.</v>
          </cell>
          <cell r="CQ3039" t="str">
            <v>Inferiore al Diploma</v>
          </cell>
          <cell r="CR3039">
            <v>0</v>
          </cell>
          <cell r="CS3039" t="str">
            <v>701</v>
          </cell>
          <cell r="CT3039" t="str">
            <v>0025-ND</v>
          </cell>
          <cell r="CU3039" t="str">
            <v>Non definito</v>
          </cell>
          <cell r="CV3039" t="str">
            <v>26828COFL</v>
          </cell>
          <cell r="CW3039" t="str">
            <v>CENTRO OPERATIVO FLEGREO</v>
          </cell>
          <cell r="CX3039" t="str">
            <v>COFL</v>
          </cell>
          <cell r="CY3039" t="str">
            <v>Napoletana Gas SpA</v>
          </cell>
          <cell r="CZ3039" t="str">
            <v>26800PAD</v>
          </cell>
          <cell r="DA3039" t="str">
            <v>OPER</v>
          </cell>
          <cell r="DB3039" t="str">
            <v>26824OPER</v>
          </cell>
          <cell r="DC3039" t="str">
            <v>26828COFL</v>
          </cell>
          <cell r="DD3039" t="str">
            <v>00000 Unità selezionata</v>
          </cell>
          <cell r="DE3039">
            <v>0</v>
          </cell>
          <cell r="DF3039">
            <v>0</v>
          </cell>
          <cell r="DG3039">
            <v>0</v>
          </cell>
          <cell r="DH3039">
            <v>0</v>
          </cell>
          <cell r="DI3039" t="str">
            <v>MULTI-SOCIETARIA</v>
          </cell>
          <cell r="DJ3039" t="str">
            <v>0025-0004</v>
          </cell>
          <cell r="DK3039" t="str">
            <v>V.LEOPARDI</v>
          </cell>
          <cell r="DL3039" t="str">
            <v>26824OPER</v>
          </cell>
          <cell r="DM3039" t="str">
            <v>0025-00-SUD</v>
          </cell>
          <cell r="DN3039" t="str">
            <v>POLO SUD</v>
          </cell>
          <cell r="DO3039" t="str">
            <v>CLTNGL61T09F839M</v>
          </cell>
          <cell r="DP3039">
            <v>0</v>
          </cell>
          <cell r="DQ3039" t="str">
            <v>Napoletana Gas SpA</v>
          </cell>
        </row>
        <row r="3040">
          <cell r="A3040" t="str">
            <v>0025001076</v>
          </cell>
          <cell r="B3040" t="str">
            <v>NAP</v>
          </cell>
          <cell r="C3040" t="str">
            <v>ng01</v>
          </cell>
          <cell r="D3040" t="str">
            <v>MARZULLO ANTONIO</v>
          </cell>
          <cell r="E3040" t="str">
            <v>M</v>
          </cell>
          <cell r="F3040" t="str">
            <v>Q</v>
          </cell>
          <cell r="G3040">
            <v>3</v>
          </cell>
          <cell r="H3040" t="str">
            <v>Quadro</v>
          </cell>
          <cell r="I3040" t="str">
            <v>Q</v>
          </cell>
          <cell r="J3040">
            <v>40269</v>
          </cell>
          <cell r="K3040">
            <v>39783</v>
          </cell>
          <cell r="L3040">
            <v>33451</v>
          </cell>
          <cell r="M3040">
            <v>33451</v>
          </cell>
          <cell r="N3040">
            <v>41274</v>
          </cell>
          <cell r="O3040">
            <v>2012</v>
          </cell>
          <cell r="P3040">
            <v>12</v>
          </cell>
          <cell r="Q3040">
            <v>21</v>
          </cell>
          <cell r="R3040" t="str">
            <v>Assunzione - Motivi vari</v>
          </cell>
          <cell r="S3040" t="str">
            <v>R4138103</v>
          </cell>
          <cell r="T3040" t="str">
            <v>RESP.  CENTRO OPERATIVO FLEGREO</v>
          </cell>
          <cell r="U3040" t="str">
            <v>0025R41</v>
          </cell>
          <cell r="V3040" t="str">
            <v>0025-00|0025R41|RESPONSABILE CENTRO OPERATIVO FLEGREO|</v>
          </cell>
          <cell r="W3040" t="str">
            <v>RESPONSABILE CENTRO OPERATIVO FLEGREO</v>
          </cell>
          <cell r="X3040" t="str">
            <v>Q</v>
          </cell>
          <cell r="Y3040" t="str">
            <v>COFL</v>
          </cell>
          <cell r="Z3040" t="str">
            <v>Tempo pieno - Normale</v>
          </cell>
          <cell r="AA3040" t="str">
            <v>Napoletana Gas SpA</v>
          </cell>
          <cell r="AB3040">
            <v>530</v>
          </cell>
          <cell r="AC3040" t="str">
            <v>Non definito</v>
          </cell>
          <cell r="AD3040" t="str">
            <v>020237</v>
          </cell>
          <cell r="AE3040" t="str">
            <v>020237</v>
          </cell>
          <cell r="AF3040" t="str">
            <v>COFL</v>
          </cell>
          <cell r="AG3040" t="str">
            <v>0025I20001</v>
          </cell>
          <cell r="AH3040" t="str">
            <v>26828COFL</v>
          </cell>
          <cell r="AI3040" t="str">
            <v>RR</v>
          </cell>
          <cell r="AJ3040" t="str">
            <v>NAP</v>
          </cell>
          <cell r="AK3040" t="str">
            <v>CAMPANIA</v>
          </cell>
          <cell r="AL3040" t="str">
            <v>Napoli</v>
          </cell>
          <cell r="AM3040" t="str">
            <v>26824OPER</v>
          </cell>
          <cell r="AN3040" t="str">
            <v>Ruolo</v>
          </cell>
          <cell r="AO3040" t="str">
            <v>Napoletana Gas SpA</v>
          </cell>
          <cell r="AP3040">
            <v>530</v>
          </cell>
          <cell r="AQ3040">
            <v>0</v>
          </cell>
          <cell r="AR3040" t="str">
            <v>Uffici tecnici e ammin. Fuorigrotta</v>
          </cell>
          <cell r="AS3040" t="str">
            <v>Napoli</v>
          </cell>
          <cell r="AT3040" t="str">
            <v>CAMPANIA</v>
          </cell>
          <cell r="AU3040" t="str">
            <v xml:space="preserve">ok </v>
          </cell>
          <cell r="AV3040" t="str">
            <v>MERIDIONALE</v>
          </cell>
          <cell r="AW3040" t="str">
            <v>NA</v>
          </cell>
          <cell r="AX3040" t="str">
            <v>0025-00</v>
          </cell>
          <cell r="AY3040" t="str">
            <v>Non definito</v>
          </cell>
          <cell r="AZ3040" t="str">
            <v>020237</v>
          </cell>
          <cell r="BA3040" t="str">
            <v>020237</v>
          </cell>
          <cell r="BB3040" t="str">
            <v>COFL</v>
          </cell>
          <cell r="BC3040" t="str">
            <v>In forza</v>
          </cell>
          <cell r="BD3040" t="str">
            <v>Dipendente Standard</v>
          </cell>
          <cell r="BE3040" t="str">
            <v>E000</v>
          </cell>
          <cell r="BF3040">
            <v>0</v>
          </cell>
          <cell r="BG3040">
            <v>0</v>
          </cell>
          <cell r="BH3040" t="str">
            <v>E000</v>
          </cell>
          <cell r="BI3040" t="str">
            <v>Napoletana Gas SpA</v>
          </cell>
          <cell r="BJ3040">
            <v>0</v>
          </cell>
          <cell r="BK3040" t="str">
            <v>80011</v>
          </cell>
          <cell r="BL3040" t="str">
            <v>NA</v>
          </cell>
          <cell r="BM3040" t="str">
            <v>ACERRA</v>
          </cell>
          <cell r="BN3040" t="str">
            <v>VIA BARI,2</v>
          </cell>
          <cell r="BO3040" t="str">
            <v>Recapito</v>
          </cell>
          <cell r="BP3040">
            <v>0</v>
          </cell>
          <cell r="BQ3040">
            <v>0</v>
          </cell>
          <cell r="BR3040" t="str">
            <v>Italia</v>
          </cell>
          <cell r="BS3040" t="str">
            <v>F839</v>
          </cell>
          <cell r="BT3040" t="str">
            <v>NAPOLI</v>
          </cell>
          <cell r="BU3040" t="str">
            <v>Via G. Leopardi 170</v>
          </cell>
          <cell r="BV3040" t="str">
            <v>80125</v>
          </cell>
          <cell r="BW3040" t="str">
            <v>N</v>
          </cell>
          <cell r="BX3040">
            <v>0</v>
          </cell>
          <cell r="BY3040">
            <v>0</v>
          </cell>
          <cell r="BZ3040">
            <v>0</v>
          </cell>
          <cell r="CA3040">
            <v>0</v>
          </cell>
          <cell r="CB3040">
            <v>0</v>
          </cell>
          <cell r="CC3040">
            <v>0</v>
          </cell>
          <cell r="CD3040" t="str">
            <v>Italia</v>
          </cell>
          <cell r="CE3040" t="str">
            <v>NA</v>
          </cell>
          <cell r="CF3040">
            <v>22859</v>
          </cell>
          <cell r="CG3040">
            <v>41274</v>
          </cell>
          <cell r="CH3040">
            <v>50.417522245037645</v>
          </cell>
          <cell r="CI3040">
            <v>50</v>
          </cell>
          <cell r="CJ3040" t="str">
            <v>ACERRA</v>
          </cell>
          <cell r="CK3040" t="str">
            <v>70</v>
          </cell>
          <cell r="CL3040" t="str">
            <v>DISTRIBUZIONE GAS</v>
          </cell>
          <cell r="CM3040" t="str">
            <v>Distribuzione gas</v>
          </cell>
          <cell r="CN3040">
            <v>0</v>
          </cell>
          <cell r="CO3040" t="str">
            <v>Diploma</v>
          </cell>
          <cell r="CP3040" t="str">
            <v>Mat. scientifica / classica</v>
          </cell>
          <cell r="CQ3040" t="str">
            <v>Diplomi umanistici</v>
          </cell>
          <cell r="CR3040">
            <v>0</v>
          </cell>
          <cell r="CS3040" t="str">
            <v>602</v>
          </cell>
          <cell r="CT3040" t="str">
            <v>0025-ND</v>
          </cell>
          <cell r="CU3040" t="str">
            <v>Non definito</v>
          </cell>
          <cell r="CV3040" t="str">
            <v>26828COFL</v>
          </cell>
          <cell r="CW3040" t="str">
            <v>CENTRO OPERATIVO FLEGREO</v>
          </cell>
          <cell r="CX3040" t="str">
            <v>COFL</v>
          </cell>
          <cell r="CY3040" t="str">
            <v>Napoletana Gas SpA</v>
          </cell>
          <cell r="CZ3040" t="str">
            <v>26800PAD</v>
          </cell>
          <cell r="DA3040" t="str">
            <v>OPER</v>
          </cell>
          <cell r="DB3040" t="str">
            <v>26824OPER</v>
          </cell>
          <cell r="DC3040" t="str">
            <v>26828COFL</v>
          </cell>
          <cell r="DD3040" t="str">
            <v>00000 Unità selezionata</v>
          </cell>
          <cell r="DE3040">
            <v>0</v>
          </cell>
          <cell r="DF3040">
            <v>0</v>
          </cell>
          <cell r="DG3040">
            <v>0</v>
          </cell>
          <cell r="DH3040">
            <v>0</v>
          </cell>
          <cell r="DI3040" t="str">
            <v>MULTI-SOCIETARIA</v>
          </cell>
          <cell r="DJ3040" t="str">
            <v>0025-0004</v>
          </cell>
          <cell r="DK3040" t="str">
            <v>V.LEOPARDI</v>
          </cell>
          <cell r="DL3040" t="str">
            <v>26824OPER</v>
          </cell>
          <cell r="DM3040" t="str">
            <v>0025-00-SUD</v>
          </cell>
          <cell r="DN3040" t="str">
            <v>POLO SUD</v>
          </cell>
          <cell r="DO3040" t="str">
            <v>MRZNTN62M01A024P</v>
          </cell>
          <cell r="DP3040">
            <v>0</v>
          </cell>
          <cell r="DQ3040" t="str">
            <v>Napoletana Gas SpA</v>
          </cell>
        </row>
        <row r="3041">
          <cell r="A3041" t="str">
            <v>0025001084</v>
          </cell>
          <cell r="B3041" t="str">
            <v>NAP</v>
          </cell>
          <cell r="C3041" t="str">
            <v>ng01</v>
          </cell>
          <cell r="D3041" t="str">
            <v>IOVINELLA FRANCESCO</v>
          </cell>
          <cell r="E3041" t="str">
            <v>M</v>
          </cell>
          <cell r="F3041" t="str">
            <v>O</v>
          </cell>
          <cell r="G3041">
            <v>1</v>
          </cell>
          <cell r="H3041" t="str">
            <v>Operaio</v>
          </cell>
          <cell r="I3041" t="str">
            <v>2</v>
          </cell>
          <cell r="J3041">
            <v>40269</v>
          </cell>
          <cell r="K3041">
            <v>0</v>
          </cell>
          <cell r="L3041">
            <v>33504</v>
          </cell>
          <cell r="M3041">
            <v>33504</v>
          </cell>
          <cell r="N3041">
            <v>41274</v>
          </cell>
          <cell r="O3041">
            <v>2012</v>
          </cell>
          <cell r="P3041">
            <v>12</v>
          </cell>
          <cell r="Q3041">
            <v>21</v>
          </cell>
          <cell r="R3041" t="str">
            <v>Assunzione - Motivi vari</v>
          </cell>
          <cell r="S3041" t="str">
            <v>P0338103</v>
          </cell>
          <cell r="T3041" t="str">
            <v>ADDETTO POLIVALENTE</v>
          </cell>
          <cell r="U3041" t="str">
            <v>P03</v>
          </cell>
          <cell r="V3041" t="str">
            <v>0025-00|P03|ADDETTO POLIVALENTE|</v>
          </cell>
          <cell r="W3041" t="str">
            <v>ADDETTO POLIVALENTE</v>
          </cell>
          <cell r="X3041" t="str">
            <v>2</v>
          </cell>
          <cell r="Y3041" t="str">
            <v>COFL</v>
          </cell>
          <cell r="Z3041" t="str">
            <v>Tempo pieno - Normale</v>
          </cell>
          <cell r="AA3041" t="str">
            <v>Napoletana Gas SpA</v>
          </cell>
          <cell r="AB3041">
            <v>530</v>
          </cell>
          <cell r="AC3041" t="str">
            <v>Non definito</v>
          </cell>
          <cell r="AD3041" t="str">
            <v>020237</v>
          </cell>
          <cell r="AE3041" t="str">
            <v>020237</v>
          </cell>
          <cell r="AF3041" t="str">
            <v>COFL</v>
          </cell>
          <cell r="AG3041" t="str">
            <v>0025I20001</v>
          </cell>
          <cell r="AH3041" t="str">
            <v>26828COFL</v>
          </cell>
          <cell r="AI3041" t="str">
            <v>RR</v>
          </cell>
          <cell r="AJ3041" t="str">
            <v>NAP</v>
          </cell>
          <cell r="AK3041" t="str">
            <v>CAMPANIA</v>
          </cell>
          <cell r="AL3041" t="str">
            <v>Napoli</v>
          </cell>
          <cell r="AM3041" t="str">
            <v>26828COFL</v>
          </cell>
          <cell r="AN3041" t="str">
            <v>Ruolo</v>
          </cell>
          <cell r="AO3041" t="str">
            <v>Napoletana Gas SpA</v>
          </cell>
          <cell r="AP3041">
            <v>530</v>
          </cell>
          <cell r="AQ3041">
            <v>0</v>
          </cell>
          <cell r="AR3041" t="str">
            <v>Uffici tecnici e ammin. Fuorigrotta</v>
          </cell>
          <cell r="AS3041" t="str">
            <v>Napoli</v>
          </cell>
          <cell r="AT3041" t="str">
            <v>CAMPANIA</v>
          </cell>
          <cell r="AU3041" t="str">
            <v xml:space="preserve">ok </v>
          </cell>
          <cell r="AV3041" t="str">
            <v>MERIDIONALE</v>
          </cell>
          <cell r="AW3041" t="str">
            <v>NA</v>
          </cell>
          <cell r="AX3041" t="str">
            <v>0025-00</v>
          </cell>
          <cell r="AY3041" t="str">
            <v>Non definito</v>
          </cell>
          <cell r="AZ3041" t="str">
            <v>020237</v>
          </cell>
          <cell r="BA3041" t="str">
            <v>020237</v>
          </cell>
          <cell r="BB3041" t="str">
            <v>COFL</v>
          </cell>
          <cell r="BC3041" t="str">
            <v>In forza</v>
          </cell>
          <cell r="BD3041" t="str">
            <v>Dipendente Standard</v>
          </cell>
          <cell r="BE3041" t="str">
            <v>E000</v>
          </cell>
          <cell r="BF3041">
            <v>0</v>
          </cell>
          <cell r="BG3041">
            <v>0</v>
          </cell>
          <cell r="BH3041" t="str">
            <v>E000</v>
          </cell>
          <cell r="BI3041" t="str">
            <v>Napoletana Gas SpA</v>
          </cell>
          <cell r="BJ3041">
            <v>0</v>
          </cell>
          <cell r="BK3041" t="str">
            <v>80014</v>
          </cell>
          <cell r="BL3041" t="str">
            <v>NA</v>
          </cell>
          <cell r="BM3041" t="str">
            <v>GIUGLIANO IN CAMPANIA</v>
          </cell>
          <cell r="BN3041" t="str">
            <v>VIA PIER CAPPONI, 10</v>
          </cell>
          <cell r="BO3041" t="str">
            <v>Recapito</v>
          </cell>
          <cell r="BP3041">
            <v>0</v>
          </cell>
          <cell r="BQ3041">
            <v>0</v>
          </cell>
          <cell r="BR3041" t="str">
            <v>Italia</v>
          </cell>
          <cell r="BS3041" t="str">
            <v>F839</v>
          </cell>
          <cell r="BT3041" t="str">
            <v>NAPOLI</v>
          </cell>
          <cell r="BU3041" t="str">
            <v>Via G. Leopardi 170</v>
          </cell>
          <cell r="BV3041" t="str">
            <v>80125</v>
          </cell>
          <cell r="BW3041" t="str">
            <v>N</v>
          </cell>
          <cell r="BX3041">
            <v>0</v>
          </cell>
          <cell r="BY3041">
            <v>0</v>
          </cell>
          <cell r="BZ3041">
            <v>0</v>
          </cell>
          <cell r="CA3041">
            <v>0</v>
          </cell>
          <cell r="CB3041">
            <v>0</v>
          </cell>
          <cell r="CC3041">
            <v>0</v>
          </cell>
          <cell r="CD3041" t="str">
            <v>Italia</v>
          </cell>
          <cell r="CE3041" t="str">
            <v>NA</v>
          </cell>
          <cell r="CF3041">
            <v>23260</v>
          </cell>
          <cell r="CG3041">
            <v>41274</v>
          </cell>
          <cell r="CH3041">
            <v>49.319644079397676</v>
          </cell>
          <cell r="CI3041">
            <v>49</v>
          </cell>
          <cell r="CJ3041" t="str">
            <v>GIUGLIANO IN CAMPANIA</v>
          </cell>
          <cell r="CK3041" t="str">
            <v>70</v>
          </cell>
          <cell r="CL3041" t="str">
            <v>DISTRIBUZIONE GAS</v>
          </cell>
          <cell r="CM3041" t="str">
            <v>Distribuzione gas</v>
          </cell>
          <cell r="CN3041">
            <v>0</v>
          </cell>
          <cell r="CO3041" t="str">
            <v>Diploma</v>
          </cell>
          <cell r="CP3041" t="str">
            <v>Ragioniere</v>
          </cell>
          <cell r="CQ3041" t="str">
            <v>Diplomi professionali</v>
          </cell>
          <cell r="CR3041">
            <v>0</v>
          </cell>
          <cell r="CS3041" t="str">
            <v>601</v>
          </cell>
          <cell r="CT3041" t="str">
            <v>0025-ND</v>
          </cell>
          <cell r="CU3041" t="str">
            <v>Non definito</v>
          </cell>
          <cell r="CV3041" t="str">
            <v>26828COFL</v>
          </cell>
          <cell r="CW3041" t="str">
            <v>CENTRO OPERATIVO FLEGREO</v>
          </cell>
          <cell r="CX3041" t="str">
            <v>COFL</v>
          </cell>
          <cell r="CY3041" t="str">
            <v>Napoletana Gas SpA</v>
          </cell>
          <cell r="CZ3041" t="str">
            <v>26800PAD</v>
          </cell>
          <cell r="DA3041" t="str">
            <v>OPER</v>
          </cell>
          <cell r="DB3041" t="str">
            <v>26824OPER</v>
          </cell>
          <cell r="DC3041" t="str">
            <v>26828COFL</v>
          </cell>
          <cell r="DD3041" t="str">
            <v>00000 Unità selezionata</v>
          </cell>
          <cell r="DE3041">
            <v>0</v>
          </cell>
          <cell r="DF3041">
            <v>0</v>
          </cell>
          <cell r="DG3041">
            <v>0</v>
          </cell>
          <cell r="DH3041">
            <v>0</v>
          </cell>
          <cell r="DI3041" t="str">
            <v>MULTI-SOCIETARIA</v>
          </cell>
          <cell r="DJ3041" t="str">
            <v>0025-0004</v>
          </cell>
          <cell r="DK3041" t="str">
            <v>V.LEOPARDI</v>
          </cell>
          <cell r="DL3041" t="str">
            <v>26824OPER</v>
          </cell>
          <cell r="DM3041" t="str">
            <v>0025-00-SUD</v>
          </cell>
          <cell r="DN3041" t="str">
            <v>POLO SUD</v>
          </cell>
          <cell r="DO3041" t="str">
            <v>VNLFNC63P06E054F</v>
          </cell>
          <cell r="DP3041">
            <v>0</v>
          </cell>
          <cell r="DQ3041" t="str">
            <v>Napoletana Gas SpA</v>
          </cell>
        </row>
        <row r="3042">
          <cell r="A3042" t="str">
            <v>0025001111</v>
          </cell>
          <cell r="B3042" t="str">
            <v>NAP</v>
          </cell>
          <cell r="C3042" t="str">
            <v>ng01</v>
          </cell>
          <cell r="D3042" t="str">
            <v>SCHETTINO MARIO</v>
          </cell>
          <cell r="E3042" t="str">
            <v>M</v>
          </cell>
          <cell r="F3042" t="str">
            <v>O</v>
          </cell>
          <cell r="G3042">
            <v>1</v>
          </cell>
          <cell r="H3042" t="str">
            <v>Operaio</v>
          </cell>
          <cell r="I3042" t="str">
            <v>3</v>
          </cell>
          <cell r="J3042">
            <v>40269</v>
          </cell>
          <cell r="K3042">
            <v>0</v>
          </cell>
          <cell r="L3042">
            <v>33543</v>
          </cell>
          <cell r="M3042">
            <v>33543</v>
          </cell>
          <cell r="N3042">
            <v>41274</v>
          </cell>
          <cell r="O3042">
            <v>2012</v>
          </cell>
          <cell r="P3042">
            <v>12</v>
          </cell>
          <cell r="Q3042">
            <v>21</v>
          </cell>
          <cell r="R3042" t="str">
            <v>Assunzione - Motivi vari</v>
          </cell>
          <cell r="S3042" t="str">
            <v>A3438103</v>
          </cell>
          <cell r="T3042" t="str">
            <v>ADDETTO TECNICO</v>
          </cell>
          <cell r="U3042" t="str">
            <v>A34</v>
          </cell>
          <cell r="V3042" t="str">
            <v>0025-00|A34|ADDETTO TECNICO|</v>
          </cell>
          <cell r="W3042" t="str">
            <v>ADDETTO TECNICO</v>
          </cell>
          <cell r="X3042" t="str">
            <v>4</v>
          </cell>
          <cell r="Y3042" t="str">
            <v>COFL</v>
          </cell>
          <cell r="Z3042" t="str">
            <v>Tempo pieno - Normale</v>
          </cell>
          <cell r="AA3042" t="str">
            <v>Napoletana Gas SpA</v>
          </cell>
          <cell r="AB3042">
            <v>530</v>
          </cell>
          <cell r="AC3042" t="str">
            <v>Non definito</v>
          </cell>
          <cell r="AD3042" t="str">
            <v>020237</v>
          </cell>
          <cell r="AE3042" t="str">
            <v>020237</v>
          </cell>
          <cell r="AF3042" t="str">
            <v>COFL</v>
          </cell>
          <cell r="AG3042" t="str">
            <v>0025I20001</v>
          </cell>
          <cell r="AH3042" t="str">
            <v>26828COFL</v>
          </cell>
          <cell r="AI3042" t="str">
            <v>RR</v>
          </cell>
          <cell r="AJ3042" t="str">
            <v>NAP</v>
          </cell>
          <cell r="AK3042" t="str">
            <v>CAMPANIA</v>
          </cell>
          <cell r="AL3042" t="str">
            <v>Napoli</v>
          </cell>
          <cell r="AM3042" t="str">
            <v>26828COFL</v>
          </cell>
          <cell r="AN3042" t="str">
            <v>Ruolo</v>
          </cell>
          <cell r="AO3042" t="str">
            <v>Napoletana Gas SpA</v>
          </cell>
          <cell r="AP3042">
            <v>530</v>
          </cell>
          <cell r="AQ3042">
            <v>0</v>
          </cell>
          <cell r="AR3042" t="str">
            <v>Uffici tecnici e ammin. Fuorigrotta</v>
          </cell>
          <cell r="AS3042" t="str">
            <v>Napoli</v>
          </cell>
          <cell r="AT3042" t="str">
            <v>CAMPANIA</v>
          </cell>
          <cell r="AU3042" t="str">
            <v xml:space="preserve">ok </v>
          </cell>
          <cell r="AV3042" t="str">
            <v>MERIDIONALE</v>
          </cell>
          <cell r="AW3042" t="str">
            <v>NA</v>
          </cell>
          <cell r="AX3042" t="str">
            <v>0025-00</v>
          </cell>
          <cell r="AY3042" t="str">
            <v>Non definito</v>
          </cell>
          <cell r="AZ3042" t="str">
            <v>020237</v>
          </cell>
          <cell r="BA3042" t="str">
            <v>020237</v>
          </cell>
          <cell r="BB3042" t="str">
            <v>COFL</v>
          </cell>
          <cell r="BC3042" t="str">
            <v>In forza</v>
          </cell>
          <cell r="BD3042" t="str">
            <v>Dipendente Standard</v>
          </cell>
          <cell r="BE3042" t="str">
            <v>E000</v>
          </cell>
          <cell r="BF3042">
            <v>0</v>
          </cell>
          <cell r="BG3042">
            <v>0</v>
          </cell>
          <cell r="BH3042" t="str">
            <v>E000</v>
          </cell>
          <cell r="BI3042" t="str">
            <v>Napoletana Gas SpA</v>
          </cell>
          <cell r="BJ3042">
            <v>0</v>
          </cell>
          <cell r="BK3042" t="str">
            <v>81054</v>
          </cell>
          <cell r="BL3042" t="str">
            <v>CE</v>
          </cell>
          <cell r="BM3042" t="str">
            <v>SAN PRISCO</v>
          </cell>
          <cell r="BN3042" t="str">
            <v>VIA AGOSTINO STELLATO - COOP.AMICIZIA LOTTO 2</v>
          </cell>
          <cell r="BO3042" t="str">
            <v>Recapito</v>
          </cell>
          <cell r="BP3042">
            <v>0</v>
          </cell>
          <cell r="BQ3042">
            <v>0</v>
          </cell>
          <cell r="BR3042" t="str">
            <v>Italia</v>
          </cell>
          <cell r="BS3042" t="str">
            <v>F839</v>
          </cell>
          <cell r="BT3042" t="str">
            <v>NAPOLI</v>
          </cell>
          <cell r="BU3042" t="str">
            <v>Via G. Leopardi 170</v>
          </cell>
          <cell r="BV3042" t="str">
            <v>80125</v>
          </cell>
          <cell r="BW3042" t="str">
            <v>N</v>
          </cell>
          <cell r="BX3042">
            <v>0</v>
          </cell>
          <cell r="BY3042">
            <v>0</v>
          </cell>
          <cell r="BZ3042">
            <v>0</v>
          </cell>
          <cell r="CA3042">
            <v>0</v>
          </cell>
          <cell r="CB3042">
            <v>0</v>
          </cell>
          <cell r="CC3042">
            <v>0</v>
          </cell>
          <cell r="CD3042" t="str">
            <v>Italia</v>
          </cell>
          <cell r="CE3042" t="str">
            <v>CE</v>
          </cell>
          <cell r="CF3042">
            <v>24598</v>
          </cell>
          <cell r="CG3042">
            <v>41274</v>
          </cell>
          <cell r="CH3042">
            <v>45.656399726214921</v>
          </cell>
          <cell r="CI3042">
            <v>46</v>
          </cell>
          <cell r="CJ3042" t="str">
            <v>CURTI</v>
          </cell>
          <cell r="CK3042" t="str">
            <v>70</v>
          </cell>
          <cell r="CL3042" t="str">
            <v>DISTRIBUZIONE GAS</v>
          </cell>
          <cell r="CM3042" t="str">
            <v>Distribuzione gas</v>
          </cell>
          <cell r="CN3042">
            <v>0</v>
          </cell>
          <cell r="CO3042" t="str">
            <v>Diploma</v>
          </cell>
          <cell r="CP3042" t="str">
            <v>Geometra</v>
          </cell>
          <cell r="CQ3042" t="str">
            <v>Diplomi professionali</v>
          </cell>
          <cell r="CR3042">
            <v>0</v>
          </cell>
          <cell r="CS3042" t="str">
            <v>501</v>
          </cell>
          <cell r="CT3042" t="str">
            <v>0025-ND</v>
          </cell>
          <cell r="CU3042" t="str">
            <v>Non definito</v>
          </cell>
          <cell r="CV3042" t="str">
            <v>26828COFL</v>
          </cell>
          <cell r="CW3042" t="str">
            <v>CENTRO OPERATIVO FLEGREO</v>
          </cell>
          <cell r="CX3042" t="str">
            <v>COFL</v>
          </cell>
          <cell r="CY3042" t="str">
            <v>Napoletana Gas SpA</v>
          </cell>
          <cell r="CZ3042" t="str">
            <v>26800PAD</v>
          </cell>
          <cell r="DA3042" t="str">
            <v>OPER</v>
          </cell>
          <cell r="DB3042" t="str">
            <v>26824OPER</v>
          </cell>
          <cell r="DC3042" t="str">
            <v>26828COFL</v>
          </cell>
          <cell r="DD3042" t="str">
            <v>00000 Unità selezionata</v>
          </cell>
          <cell r="DE3042">
            <v>0</v>
          </cell>
          <cell r="DF3042">
            <v>0</v>
          </cell>
          <cell r="DG3042">
            <v>0</v>
          </cell>
          <cell r="DH3042">
            <v>0</v>
          </cell>
          <cell r="DI3042" t="str">
            <v>MULTI-SOCIETARIA</v>
          </cell>
          <cell r="DJ3042" t="str">
            <v>0025-0004</v>
          </cell>
          <cell r="DK3042" t="str">
            <v>V.LEOPARDI</v>
          </cell>
          <cell r="DL3042" t="str">
            <v>26824OPER</v>
          </cell>
          <cell r="DM3042" t="str">
            <v>0025-00-SUD</v>
          </cell>
          <cell r="DN3042" t="str">
            <v>POLO SUD</v>
          </cell>
          <cell r="DO3042" t="str">
            <v>SCHMRA67E06D228W</v>
          </cell>
          <cell r="DP3042">
            <v>0</v>
          </cell>
          <cell r="DQ3042" t="str">
            <v>Napoletana Gas SpA</v>
          </cell>
        </row>
        <row r="3043">
          <cell r="A3043" t="str">
            <v>0025001121</v>
          </cell>
          <cell r="B3043" t="str">
            <v>NAP</v>
          </cell>
          <cell r="C3043" t="str">
            <v>ng01</v>
          </cell>
          <cell r="D3043" t="str">
            <v>D'ABBRUNZO DOMENICO</v>
          </cell>
          <cell r="E3043" t="str">
            <v>M</v>
          </cell>
          <cell r="F3043" t="str">
            <v>O</v>
          </cell>
          <cell r="G3043">
            <v>1</v>
          </cell>
          <cell r="H3043" t="str">
            <v>Operaio</v>
          </cell>
          <cell r="I3043" t="str">
            <v>2</v>
          </cell>
          <cell r="J3043">
            <v>40269</v>
          </cell>
          <cell r="K3043">
            <v>0</v>
          </cell>
          <cell r="L3043">
            <v>33573</v>
          </cell>
          <cell r="M3043">
            <v>33573</v>
          </cell>
          <cell r="N3043">
            <v>41274</v>
          </cell>
          <cell r="O3043">
            <v>2012</v>
          </cell>
          <cell r="P3043">
            <v>12</v>
          </cell>
          <cell r="Q3043">
            <v>21</v>
          </cell>
          <cell r="R3043" t="str">
            <v>Assunzione - Motivi vari</v>
          </cell>
          <cell r="S3043" t="str">
            <v>P0338103</v>
          </cell>
          <cell r="T3043" t="str">
            <v>ADDETTO POLIVALENTE</v>
          </cell>
          <cell r="U3043" t="str">
            <v>P03</v>
          </cell>
          <cell r="V3043" t="str">
            <v>0025-00|P03|ADDETTO POLIVALENTE|</v>
          </cell>
          <cell r="W3043" t="str">
            <v>ADDETTO POLIVALENTE</v>
          </cell>
          <cell r="X3043" t="str">
            <v>2</v>
          </cell>
          <cell r="Y3043" t="str">
            <v>COFL</v>
          </cell>
          <cell r="Z3043" t="str">
            <v>Tempo pieno - Normale</v>
          </cell>
          <cell r="AA3043" t="str">
            <v>Napoletana Gas SpA</v>
          </cell>
          <cell r="AB3043">
            <v>530</v>
          </cell>
          <cell r="AC3043" t="str">
            <v>Non definito</v>
          </cell>
          <cell r="AD3043" t="str">
            <v>020237</v>
          </cell>
          <cell r="AE3043" t="str">
            <v>020237</v>
          </cell>
          <cell r="AF3043" t="str">
            <v>COFL</v>
          </cell>
          <cell r="AG3043" t="str">
            <v>0025I20001</v>
          </cell>
          <cell r="AH3043" t="str">
            <v>26828COFL</v>
          </cell>
          <cell r="AI3043" t="str">
            <v>RR</v>
          </cell>
          <cell r="AJ3043" t="str">
            <v>NAP</v>
          </cell>
          <cell r="AK3043" t="str">
            <v>CAMPANIA</v>
          </cell>
          <cell r="AL3043" t="str">
            <v>Napoli</v>
          </cell>
          <cell r="AM3043" t="str">
            <v>26828COFL</v>
          </cell>
          <cell r="AN3043" t="str">
            <v>Ruolo</v>
          </cell>
          <cell r="AO3043" t="str">
            <v>Napoletana Gas SpA</v>
          </cell>
          <cell r="AP3043">
            <v>530</v>
          </cell>
          <cell r="AQ3043">
            <v>0</v>
          </cell>
          <cell r="AR3043" t="str">
            <v>Uffici tecnici e ammin. Fuorigrotta</v>
          </cell>
          <cell r="AS3043" t="str">
            <v>Napoli</v>
          </cell>
          <cell r="AT3043" t="str">
            <v>CAMPANIA</v>
          </cell>
          <cell r="AU3043" t="str">
            <v xml:space="preserve">ok </v>
          </cell>
          <cell r="AV3043" t="str">
            <v>MERIDIONALE</v>
          </cell>
          <cell r="AW3043" t="str">
            <v>NA</v>
          </cell>
          <cell r="AX3043" t="str">
            <v>0025-00</v>
          </cell>
          <cell r="AY3043" t="str">
            <v>Non definito</v>
          </cell>
          <cell r="AZ3043" t="str">
            <v>020237</v>
          </cell>
          <cell r="BA3043" t="str">
            <v>020237</v>
          </cell>
          <cell r="BB3043" t="str">
            <v>COFL</v>
          </cell>
          <cell r="BC3043" t="str">
            <v>In forza</v>
          </cell>
          <cell r="BD3043" t="str">
            <v>Dipendente Standard</v>
          </cell>
          <cell r="BE3043" t="str">
            <v>E000</v>
          </cell>
          <cell r="BF3043">
            <v>0</v>
          </cell>
          <cell r="BG3043">
            <v>0</v>
          </cell>
          <cell r="BH3043" t="str">
            <v>E000</v>
          </cell>
          <cell r="BI3043" t="str">
            <v>Napoletana Gas SpA</v>
          </cell>
          <cell r="BJ3043">
            <v>0</v>
          </cell>
          <cell r="BK3043" t="str">
            <v>80010</v>
          </cell>
          <cell r="BL3043" t="str">
            <v>NA</v>
          </cell>
          <cell r="BM3043" t="str">
            <v>VILLARICCA</v>
          </cell>
          <cell r="BN3043" t="str">
            <v>VIALE DELLA REPUBLICA, 49</v>
          </cell>
          <cell r="BO3043" t="str">
            <v>Recapito</v>
          </cell>
          <cell r="BP3043">
            <v>0</v>
          </cell>
          <cell r="BQ3043">
            <v>0</v>
          </cell>
          <cell r="BR3043" t="str">
            <v>Italia</v>
          </cell>
          <cell r="BS3043" t="str">
            <v>F839</v>
          </cell>
          <cell r="BT3043" t="str">
            <v>NAPOLI</v>
          </cell>
          <cell r="BU3043" t="str">
            <v>Via G. Leopardi 170</v>
          </cell>
          <cell r="BV3043" t="str">
            <v>80125</v>
          </cell>
          <cell r="BW3043" t="str">
            <v>N</v>
          </cell>
          <cell r="BX3043">
            <v>0</v>
          </cell>
          <cell r="BY3043">
            <v>0</v>
          </cell>
          <cell r="BZ3043">
            <v>0</v>
          </cell>
          <cell r="CA3043">
            <v>0</v>
          </cell>
          <cell r="CB3043">
            <v>0</v>
          </cell>
          <cell r="CC3043">
            <v>0</v>
          </cell>
          <cell r="CD3043" t="str">
            <v>Italia</v>
          </cell>
          <cell r="CE3043" t="str">
            <v>NA</v>
          </cell>
          <cell r="CF3043">
            <v>23794</v>
          </cell>
          <cell r="CG3043">
            <v>41274</v>
          </cell>
          <cell r="CH3043">
            <v>47.857631759069129</v>
          </cell>
          <cell r="CI3043">
            <v>48</v>
          </cell>
          <cell r="CJ3043" t="str">
            <v>VILLARICCA</v>
          </cell>
          <cell r="CK3043" t="str">
            <v>70</v>
          </cell>
          <cell r="CL3043" t="str">
            <v>DISTRIBUZIONE GAS</v>
          </cell>
          <cell r="CM3043" t="str">
            <v>Distribuzione gas</v>
          </cell>
          <cell r="CN3043">
            <v>0</v>
          </cell>
          <cell r="CO3043" t="str">
            <v>Inferiore Diploma</v>
          </cell>
          <cell r="CP3043" t="str">
            <v>Frequenza med. inf.</v>
          </cell>
          <cell r="CQ3043" t="str">
            <v>Inferiore al Diploma</v>
          </cell>
          <cell r="CR3043">
            <v>0</v>
          </cell>
          <cell r="CS3043" t="str">
            <v>701</v>
          </cell>
          <cell r="CT3043" t="str">
            <v>0025-ND</v>
          </cell>
          <cell r="CU3043" t="str">
            <v>Non definito</v>
          </cell>
          <cell r="CV3043" t="str">
            <v>26828COFL</v>
          </cell>
          <cell r="CW3043" t="str">
            <v>CENTRO OPERATIVO FLEGREO</v>
          </cell>
          <cell r="CX3043" t="str">
            <v>COFL</v>
          </cell>
          <cell r="CY3043" t="str">
            <v>Napoletana Gas SpA</v>
          </cell>
          <cell r="CZ3043" t="str">
            <v>26800PAD</v>
          </cell>
          <cell r="DA3043" t="str">
            <v>OPER</v>
          </cell>
          <cell r="DB3043" t="str">
            <v>26824OPER</v>
          </cell>
          <cell r="DC3043" t="str">
            <v>26828COFL</v>
          </cell>
          <cell r="DD3043" t="str">
            <v>00000 Unità selezionata</v>
          </cell>
          <cell r="DE3043">
            <v>0</v>
          </cell>
          <cell r="DF3043">
            <v>0</v>
          </cell>
          <cell r="DG3043">
            <v>0</v>
          </cell>
          <cell r="DH3043">
            <v>0</v>
          </cell>
          <cell r="DI3043" t="str">
            <v>MULTI-SOCIETARIA</v>
          </cell>
          <cell r="DJ3043" t="str">
            <v>0025-0004</v>
          </cell>
          <cell r="DK3043" t="str">
            <v>V.LEOPARDI</v>
          </cell>
          <cell r="DL3043" t="str">
            <v>26824OPER</v>
          </cell>
          <cell r="DM3043" t="str">
            <v>0025-00-SUD</v>
          </cell>
          <cell r="DN3043" t="str">
            <v>POLO SUD</v>
          </cell>
          <cell r="DO3043" t="str">
            <v>DBBDNC65B21G309L</v>
          </cell>
          <cell r="DP3043">
            <v>0</v>
          </cell>
          <cell r="DQ3043" t="str">
            <v>Napoletana Gas SpA</v>
          </cell>
        </row>
        <row r="3044">
          <cell r="A3044" t="str">
            <v>0025001167</v>
          </cell>
          <cell r="B3044" t="str">
            <v>NAP</v>
          </cell>
          <cell r="C3044" t="str">
            <v>ng01</v>
          </cell>
          <cell r="D3044" t="str">
            <v>PENNACCHIO DOMENICO</v>
          </cell>
          <cell r="E3044" t="str">
            <v>M</v>
          </cell>
          <cell r="F3044" t="str">
            <v>O</v>
          </cell>
          <cell r="G3044">
            <v>1</v>
          </cell>
          <cell r="H3044" t="str">
            <v>Operaio</v>
          </cell>
          <cell r="I3044" t="str">
            <v>3</v>
          </cell>
          <cell r="J3044">
            <v>40269</v>
          </cell>
          <cell r="K3044">
            <v>0</v>
          </cell>
          <cell r="L3044">
            <v>33664</v>
          </cell>
          <cell r="M3044">
            <v>33664</v>
          </cell>
          <cell r="N3044">
            <v>41274</v>
          </cell>
          <cell r="O3044">
            <v>2012</v>
          </cell>
          <cell r="P3044">
            <v>12</v>
          </cell>
          <cell r="Q3044">
            <v>20</v>
          </cell>
          <cell r="R3044" t="str">
            <v>Assunzione - Motivi vari</v>
          </cell>
          <cell r="S3044" t="str">
            <v>I0238103</v>
          </cell>
          <cell r="T3044" t="str">
            <v>EXPERT POLIVALENTE ELE-MEC</v>
          </cell>
          <cell r="U3044" t="str">
            <v>I02</v>
          </cell>
          <cell r="V3044" t="str">
            <v>0025-00|I02|EXPERT POLIVALENTE ELE-MEC|</v>
          </cell>
          <cell r="W3044" t="str">
            <v>EXPERT POLIVALENTE ELE-MEC</v>
          </cell>
          <cell r="X3044" t="str">
            <v>4</v>
          </cell>
          <cell r="Y3044" t="str">
            <v>COFL</v>
          </cell>
          <cell r="Z3044" t="str">
            <v>Tempo pieno - Normale</v>
          </cell>
          <cell r="AA3044" t="str">
            <v>Napoletana Gas SpA</v>
          </cell>
          <cell r="AB3044">
            <v>530</v>
          </cell>
          <cell r="AC3044" t="str">
            <v>Non definito</v>
          </cell>
          <cell r="AD3044" t="str">
            <v>020237</v>
          </cell>
          <cell r="AE3044" t="str">
            <v>020237</v>
          </cell>
          <cell r="AF3044" t="str">
            <v>COFL</v>
          </cell>
          <cell r="AG3044" t="str">
            <v>0025I20001</v>
          </cell>
          <cell r="AH3044" t="str">
            <v>26828COFL</v>
          </cell>
          <cell r="AI3044" t="str">
            <v>RR</v>
          </cell>
          <cell r="AJ3044" t="str">
            <v>NAP</v>
          </cell>
          <cell r="AK3044" t="str">
            <v>CAMPANIA</v>
          </cell>
          <cell r="AL3044" t="str">
            <v>Napoli</v>
          </cell>
          <cell r="AM3044" t="str">
            <v>26828COFL</v>
          </cell>
          <cell r="AN3044" t="str">
            <v>Ruolo</v>
          </cell>
          <cell r="AO3044" t="str">
            <v>Napoletana Gas SpA</v>
          </cell>
          <cell r="AP3044">
            <v>530</v>
          </cell>
          <cell r="AQ3044">
            <v>0</v>
          </cell>
          <cell r="AR3044" t="str">
            <v>Uffici tecnici e ammin. Fuorigrotta</v>
          </cell>
          <cell r="AS3044" t="str">
            <v>Napoli</v>
          </cell>
          <cell r="AT3044" t="str">
            <v>CAMPANIA</v>
          </cell>
          <cell r="AU3044" t="str">
            <v xml:space="preserve">ok </v>
          </cell>
          <cell r="AV3044" t="str">
            <v>MERIDIONALE</v>
          </cell>
          <cell r="AW3044" t="str">
            <v>NA</v>
          </cell>
          <cell r="AX3044" t="str">
            <v>0025-00</v>
          </cell>
          <cell r="AY3044" t="str">
            <v>Non definito</v>
          </cell>
          <cell r="AZ3044" t="str">
            <v>020237</v>
          </cell>
          <cell r="BA3044" t="str">
            <v>020237</v>
          </cell>
          <cell r="BB3044" t="str">
            <v>COFL</v>
          </cell>
          <cell r="BC3044" t="str">
            <v>In forza</v>
          </cell>
          <cell r="BD3044" t="str">
            <v>Dipendente Standard</v>
          </cell>
          <cell r="BE3044" t="str">
            <v>E000</v>
          </cell>
          <cell r="BF3044">
            <v>0</v>
          </cell>
          <cell r="BG3044">
            <v>0</v>
          </cell>
          <cell r="BH3044" t="str">
            <v>E000</v>
          </cell>
          <cell r="BI3044" t="str">
            <v>Napoletana Gas SpA</v>
          </cell>
          <cell r="BJ3044">
            <v>0</v>
          </cell>
          <cell r="BK3044" t="str">
            <v>80014</v>
          </cell>
          <cell r="BL3044" t="str">
            <v>NA</v>
          </cell>
          <cell r="BM3044" t="str">
            <v>GIUGLIANO IN CAMPANIA</v>
          </cell>
          <cell r="BN3044" t="str">
            <v>VIA N. SAURO, 3</v>
          </cell>
          <cell r="BO3044" t="str">
            <v>Recapito</v>
          </cell>
          <cell r="BP3044">
            <v>0</v>
          </cell>
          <cell r="BQ3044">
            <v>0</v>
          </cell>
          <cell r="BR3044" t="str">
            <v>Italia</v>
          </cell>
          <cell r="BS3044" t="str">
            <v>F839</v>
          </cell>
          <cell r="BT3044" t="str">
            <v>NAPOLI</v>
          </cell>
          <cell r="BU3044" t="str">
            <v>Via G. Leopardi 170</v>
          </cell>
          <cell r="BV3044" t="str">
            <v>80125</v>
          </cell>
          <cell r="BW3044" t="str">
            <v>N</v>
          </cell>
          <cell r="BX3044">
            <v>0</v>
          </cell>
          <cell r="BY3044">
            <v>0</v>
          </cell>
          <cell r="BZ3044">
            <v>0</v>
          </cell>
          <cell r="CA3044">
            <v>0</v>
          </cell>
          <cell r="CB3044">
            <v>0</v>
          </cell>
          <cell r="CC3044">
            <v>0</v>
          </cell>
          <cell r="CD3044" t="str">
            <v>Italia</v>
          </cell>
          <cell r="CE3044" t="str">
            <v>NA</v>
          </cell>
          <cell r="CF3044">
            <v>25545</v>
          </cell>
          <cell r="CG3044">
            <v>41274</v>
          </cell>
          <cell r="CH3044">
            <v>43.063655030800824</v>
          </cell>
          <cell r="CI3044">
            <v>43</v>
          </cell>
          <cell r="CJ3044" t="str">
            <v>VILLARICCA</v>
          </cell>
          <cell r="CK3044" t="str">
            <v>70</v>
          </cell>
          <cell r="CL3044" t="str">
            <v>DISTRIBUZIONE GAS</v>
          </cell>
          <cell r="CM3044" t="str">
            <v>Distribuzione gas</v>
          </cell>
          <cell r="CN3044">
            <v>0</v>
          </cell>
          <cell r="CO3044" t="str">
            <v>Inferiore Diploma</v>
          </cell>
          <cell r="CP3044" t="str">
            <v>Frequenza med. inf.</v>
          </cell>
          <cell r="CQ3044" t="str">
            <v>Inferiore al Diploma</v>
          </cell>
          <cell r="CR3044">
            <v>0</v>
          </cell>
          <cell r="CS3044" t="str">
            <v>701</v>
          </cell>
          <cell r="CT3044" t="str">
            <v>0025-ND</v>
          </cell>
          <cell r="CU3044" t="str">
            <v>Non definito</v>
          </cell>
          <cell r="CV3044" t="str">
            <v>26828COFL</v>
          </cell>
          <cell r="CW3044" t="str">
            <v>CENTRO OPERATIVO FLEGREO</v>
          </cell>
          <cell r="CX3044" t="str">
            <v>COFL</v>
          </cell>
          <cell r="CY3044" t="str">
            <v>Napoletana Gas SpA</v>
          </cell>
          <cell r="CZ3044" t="str">
            <v>26800PAD</v>
          </cell>
          <cell r="DA3044" t="str">
            <v>OPER</v>
          </cell>
          <cell r="DB3044" t="str">
            <v>26824OPER</v>
          </cell>
          <cell r="DC3044" t="str">
            <v>26828COFL</v>
          </cell>
          <cell r="DD3044" t="str">
            <v>00000 Unità selezionata</v>
          </cell>
          <cell r="DE3044">
            <v>0</v>
          </cell>
          <cell r="DF3044">
            <v>0</v>
          </cell>
          <cell r="DG3044">
            <v>0</v>
          </cell>
          <cell r="DH3044">
            <v>0</v>
          </cell>
          <cell r="DI3044" t="str">
            <v>MULTI-SOCIETARIA</v>
          </cell>
          <cell r="DJ3044" t="str">
            <v>0025-0004</v>
          </cell>
          <cell r="DK3044" t="str">
            <v>V.LEOPARDI</v>
          </cell>
          <cell r="DL3044" t="str">
            <v>26824OPER</v>
          </cell>
          <cell r="DM3044" t="str">
            <v>0025-00-SUD</v>
          </cell>
          <cell r="DN3044" t="str">
            <v>POLO SUD</v>
          </cell>
          <cell r="DO3044" t="str">
            <v>PNNDNC69T08G309W</v>
          </cell>
          <cell r="DP3044">
            <v>0</v>
          </cell>
          <cell r="DQ3044" t="str">
            <v>Napoletana Gas SpA</v>
          </cell>
        </row>
        <row r="3045">
          <cell r="A3045" t="str">
            <v>0025001312</v>
          </cell>
          <cell r="B3045" t="str">
            <v>NAP</v>
          </cell>
          <cell r="C3045" t="str">
            <v>ng01</v>
          </cell>
          <cell r="D3045" t="str">
            <v>PALUMBO ANTONIO</v>
          </cell>
          <cell r="E3045" t="str">
            <v>M</v>
          </cell>
          <cell r="F3045" t="str">
            <v>O</v>
          </cell>
          <cell r="G3045">
            <v>1</v>
          </cell>
          <cell r="H3045" t="str">
            <v>Operaio</v>
          </cell>
          <cell r="I3045" t="str">
            <v>3</v>
          </cell>
          <cell r="J3045">
            <v>40269</v>
          </cell>
          <cell r="K3045">
            <v>39783</v>
          </cell>
          <cell r="L3045">
            <v>34731</v>
          </cell>
          <cell r="M3045">
            <v>34731</v>
          </cell>
          <cell r="N3045">
            <v>41274</v>
          </cell>
          <cell r="O3045">
            <v>2012</v>
          </cell>
          <cell r="P3045">
            <v>12</v>
          </cell>
          <cell r="Q3045">
            <v>17</v>
          </cell>
          <cell r="R3045" t="str">
            <v>Assunzione - Motivi vari</v>
          </cell>
          <cell r="S3045" t="str">
            <v>A3438103</v>
          </cell>
          <cell r="T3045" t="str">
            <v>ADDETTO TECNICO</v>
          </cell>
          <cell r="U3045" t="str">
            <v>A34</v>
          </cell>
          <cell r="V3045" t="str">
            <v>0025-00|A34|ADDETTO TECNICO|</v>
          </cell>
          <cell r="W3045" t="str">
            <v>ADDETTO TECNICO</v>
          </cell>
          <cell r="X3045" t="str">
            <v>4</v>
          </cell>
          <cell r="Y3045" t="str">
            <v>COFL</v>
          </cell>
          <cell r="Z3045" t="str">
            <v>Tempo pieno - Normale</v>
          </cell>
          <cell r="AA3045" t="str">
            <v>Napoletana Gas SpA</v>
          </cell>
          <cell r="AB3045">
            <v>530</v>
          </cell>
          <cell r="AC3045" t="str">
            <v>Non definito</v>
          </cell>
          <cell r="AD3045" t="str">
            <v>020237</v>
          </cell>
          <cell r="AE3045" t="str">
            <v>020237</v>
          </cell>
          <cell r="AF3045" t="str">
            <v>COFL</v>
          </cell>
          <cell r="AG3045" t="str">
            <v>0025I20001</v>
          </cell>
          <cell r="AH3045" t="str">
            <v>26828COFL</v>
          </cell>
          <cell r="AI3045" t="str">
            <v>RR</v>
          </cell>
          <cell r="AJ3045" t="str">
            <v>NAP</v>
          </cell>
          <cell r="AK3045" t="str">
            <v>CAMPANIA</v>
          </cell>
          <cell r="AL3045" t="str">
            <v>Napoli</v>
          </cell>
          <cell r="AM3045" t="str">
            <v>26828COFL</v>
          </cell>
          <cell r="AN3045" t="str">
            <v>Ruolo</v>
          </cell>
          <cell r="AO3045" t="str">
            <v>Napoletana Gas SpA</v>
          </cell>
          <cell r="AP3045">
            <v>530</v>
          </cell>
          <cell r="AQ3045">
            <v>0</v>
          </cell>
          <cell r="AR3045" t="str">
            <v>Uffici tecnici e ammin. Fuorigrotta</v>
          </cell>
          <cell r="AS3045" t="str">
            <v>Napoli</v>
          </cell>
          <cell r="AT3045" t="str">
            <v>CAMPANIA</v>
          </cell>
          <cell r="AU3045" t="str">
            <v xml:space="preserve">ok </v>
          </cell>
          <cell r="AV3045" t="str">
            <v>MERIDIONALE</v>
          </cell>
          <cell r="AW3045" t="str">
            <v>NA</v>
          </cell>
          <cell r="AX3045" t="str">
            <v>0025-00</v>
          </cell>
          <cell r="AY3045" t="str">
            <v>Non definito</v>
          </cell>
          <cell r="AZ3045" t="str">
            <v>020237</v>
          </cell>
          <cell r="BA3045" t="str">
            <v>020237</v>
          </cell>
          <cell r="BB3045" t="str">
            <v>COFL</v>
          </cell>
          <cell r="BC3045" t="str">
            <v>In forza</v>
          </cell>
          <cell r="BD3045" t="str">
            <v>Dipendente Standard</v>
          </cell>
          <cell r="BE3045" t="str">
            <v>E000</v>
          </cell>
          <cell r="BF3045">
            <v>0</v>
          </cell>
          <cell r="BG3045">
            <v>0</v>
          </cell>
          <cell r="BH3045" t="str">
            <v>E000</v>
          </cell>
          <cell r="BI3045" t="str">
            <v>Napoletana Gas SpA</v>
          </cell>
          <cell r="BJ3045">
            <v>0</v>
          </cell>
          <cell r="BK3045" t="str">
            <v>80014</v>
          </cell>
          <cell r="BL3045" t="str">
            <v>NA</v>
          </cell>
          <cell r="BM3045" t="str">
            <v>GIUGLIANO IN CAMPANIA</v>
          </cell>
          <cell r="BN3045" t="str">
            <v>I^ TRAV. VIA PIGNA , 4</v>
          </cell>
          <cell r="BO3045" t="str">
            <v>Recapito</v>
          </cell>
          <cell r="BP3045">
            <v>0</v>
          </cell>
          <cell r="BQ3045">
            <v>0</v>
          </cell>
          <cell r="BR3045" t="str">
            <v>Italia</v>
          </cell>
          <cell r="BS3045" t="str">
            <v>F839</v>
          </cell>
          <cell r="BT3045" t="str">
            <v>NAPOLI</v>
          </cell>
          <cell r="BU3045" t="str">
            <v>Via G. Leopardi 170</v>
          </cell>
          <cell r="BV3045" t="str">
            <v>80125</v>
          </cell>
          <cell r="BW3045" t="str">
            <v>N</v>
          </cell>
          <cell r="BX3045">
            <v>0</v>
          </cell>
          <cell r="BY3045">
            <v>0</v>
          </cell>
          <cell r="BZ3045">
            <v>0</v>
          </cell>
          <cell r="CA3045">
            <v>0</v>
          </cell>
          <cell r="CB3045">
            <v>0</v>
          </cell>
          <cell r="CC3045">
            <v>0</v>
          </cell>
          <cell r="CD3045" t="str">
            <v>Italia</v>
          </cell>
          <cell r="CE3045" t="str">
            <v>NA</v>
          </cell>
          <cell r="CF3045">
            <v>24942</v>
          </cell>
          <cell r="CG3045">
            <v>41274</v>
          </cell>
          <cell r="CH3045">
            <v>44.714579055441476</v>
          </cell>
          <cell r="CI3045">
            <v>45</v>
          </cell>
          <cell r="CJ3045" t="str">
            <v>NAPOLI</v>
          </cell>
          <cell r="CK3045" t="str">
            <v>70</v>
          </cell>
          <cell r="CL3045" t="str">
            <v>DISTRIBUZIONE GAS</v>
          </cell>
          <cell r="CM3045" t="str">
            <v>Distribuzione gas</v>
          </cell>
          <cell r="CN3045">
            <v>0</v>
          </cell>
          <cell r="CO3045" t="str">
            <v>Diploma</v>
          </cell>
          <cell r="CP3045" t="str">
            <v>Geometra</v>
          </cell>
          <cell r="CQ3045" t="str">
            <v>Diplomi professionali</v>
          </cell>
          <cell r="CR3045">
            <v>0</v>
          </cell>
          <cell r="CS3045" t="str">
            <v>501</v>
          </cell>
          <cell r="CT3045" t="str">
            <v>0025-ND</v>
          </cell>
          <cell r="CU3045" t="str">
            <v>Non definito</v>
          </cell>
          <cell r="CV3045" t="str">
            <v>26828COFL</v>
          </cell>
          <cell r="CW3045" t="str">
            <v>CENTRO OPERATIVO FLEGREO</v>
          </cell>
          <cell r="CX3045" t="str">
            <v>COFL</v>
          </cell>
          <cell r="CY3045" t="str">
            <v>Napoletana Gas SpA</v>
          </cell>
          <cell r="CZ3045" t="str">
            <v>26800PAD</v>
          </cell>
          <cell r="DA3045" t="str">
            <v>OPER</v>
          </cell>
          <cell r="DB3045" t="str">
            <v>26824OPER</v>
          </cell>
          <cell r="DC3045" t="str">
            <v>26828COFL</v>
          </cell>
          <cell r="DD3045" t="str">
            <v>00000 Unità selezionata</v>
          </cell>
          <cell r="DE3045">
            <v>0</v>
          </cell>
          <cell r="DF3045">
            <v>0</v>
          </cell>
          <cell r="DG3045">
            <v>0</v>
          </cell>
          <cell r="DH3045">
            <v>0</v>
          </cell>
          <cell r="DI3045" t="str">
            <v>MULTI-SOCIETARIA</v>
          </cell>
          <cell r="DJ3045" t="str">
            <v>0025-0004</v>
          </cell>
          <cell r="DK3045" t="str">
            <v>V.LEOPARDI</v>
          </cell>
          <cell r="DL3045" t="str">
            <v>26824OPER</v>
          </cell>
          <cell r="DM3045" t="str">
            <v>0025-00-SUD</v>
          </cell>
          <cell r="DN3045" t="str">
            <v>POLO SUD</v>
          </cell>
          <cell r="DO3045" t="str">
            <v>PLMNTN68D14F839E</v>
          </cell>
          <cell r="DP3045">
            <v>0</v>
          </cell>
          <cell r="DQ3045" t="str">
            <v>Napoletana Gas SpA</v>
          </cell>
        </row>
        <row r="3046">
          <cell r="A3046" t="str">
            <v>0025000523</v>
          </cell>
          <cell r="B3046" t="str">
            <v>NAP</v>
          </cell>
          <cell r="C3046" t="str">
            <v>ng01</v>
          </cell>
          <cell r="D3046" t="str">
            <v>URSO PASQUALE</v>
          </cell>
          <cell r="E3046" t="str">
            <v>M</v>
          </cell>
          <cell r="F3046" t="str">
            <v>O</v>
          </cell>
          <cell r="G3046">
            <v>1</v>
          </cell>
          <cell r="H3046" t="str">
            <v>Operaio</v>
          </cell>
          <cell r="I3046" t="str">
            <v>4</v>
          </cell>
          <cell r="J3046">
            <v>40269</v>
          </cell>
          <cell r="K3046">
            <v>0</v>
          </cell>
          <cell r="L3046">
            <v>30382</v>
          </cell>
          <cell r="M3046">
            <v>30382</v>
          </cell>
          <cell r="N3046">
            <v>41274</v>
          </cell>
          <cell r="O3046">
            <v>2012</v>
          </cell>
          <cell r="P3046">
            <v>12</v>
          </cell>
          <cell r="Q3046">
            <v>29</v>
          </cell>
          <cell r="R3046" t="str">
            <v>Assunzione - Motivi vari</v>
          </cell>
          <cell r="S3046" t="str">
            <v>C1940105</v>
          </cell>
          <cell r="T3046" t="str">
            <v>COORDINATORE SQUADRE OPERATIVE</v>
          </cell>
          <cell r="U3046" t="str">
            <v>C19</v>
          </cell>
          <cell r="V3046" t="str">
            <v>0025-00|C19|COORDINATORE SQUADRE OPERATIVE|</v>
          </cell>
          <cell r="W3046" t="str">
            <v>COORDINATORE SQUADRE OPERATIVE</v>
          </cell>
          <cell r="X3046" t="str">
            <v>5</v>
          </cell>
          <cell r="Y3046" t="str">
            <v>COVN</v>
          </cell>
          <cell r="Z3046" t="str">
            <v>Tempo pieno - Normale</v>
          </cell>
          <cell r="AA3046" t="str">
            <v>Napoletana Gas SpA</v>
          </cell>
          <cell r="AB3046">
            <v>530</v>
          </cell>
          <cell r="AC3046" t="str">
            <v>Non definito</v>
          </cell>
          <cell r="AD3046" t="str">
            <v>020236</v>
          </cell>
          <cell r="AE3046" t="str">
            <v>020236</v>
          </cell>
          <cell r="AF3046" t="str">
            <v>COVN</v>
          </cell>
          <cell r="AG3046" t="str">
            <v>0025I20002</v>
          </cell>
          <cell r="AH3046" t="str">
            <v>26829COVN</v>
          </cell>
          <cell r="AI3046" t="str">
            <v>RR</v>
          </cell>
          <cell r="AJ3046" t="str">
            <v>NAP</v>
          </cell>
          <cell r="AK3046" t="str">
            <v>CAMPANIA</v>
          </cell>
          <cell r="AL3046" t="str">
            <v>Napoli</v>
          </cell>
          <cell r="AM3046" t="str">
            <v>26829COVN</v>
          </cell>
          <cell r="AN3046" t="str">
            <v>Ruolo</v>
          </cell>
          <cell r="AO3046" t="str">
            <v>Napoletana Gas SpA</v>
          </cell>
          <cell r="AP3046">
            <v>530</v>
          </cell>
          <cell r="AQ3046">
            <v>0</v>
          </cell>
          <cell r="AR3046" t="str">
            <v>Uffici tecnici e ammin. BRIN</v>
          </cell>
          <cell r="AS3046" t="str">
            <v>Napoli</v>
          </cell>
          <cell r="AT3046" t="str">
            <v>CAMPANIA</v>
          </cell>
          <cell r="AU3046" t="str">
            <v xml:space="preserve">ok </v>
          </cell>
          <cell r="AV3046" t="str">
            <v>MERIDIONALE</v>
          </cell>
          <cell r="AW3046" t="str">
            <v>NA</v>
          </cell>
          <cell r="AX3046" t="str">
            <v>0025-00</v>
          </cell>
          <cell r="AY3046" t="str">
            <v>Non definito</v>
          </cell>
          <cell r="AZ3046" t="str">
            <v>020236</v>
          </cell>
          <cell r="BA3046" t="str">
            <v>020236</v>
          </cell>
          <cell r="BB3046" t="str">
            <v>COVN</v>
          </cell>
          <cell r="BC3046" t="str">
            <v>In forza</v>
          </cell>
          <cell r="BD3046" t="str">
            <v>Dipendente Standard</v>
          </cell>
          <cell r="BE3046" t="str">
            <v>E000</v>
          </cell>
          <cell r="BF3046">
            <v>0</v>
          </cell>
          <cell r="BG3046">
            <v>0</v>
          </cell>
          <cell r="BH3046" t="str">
            <v>E000</v>
          </cell>
          <cell r="BI3046" t="str">
            <v>Napoletana Gas SpA</v>
          </cell>
          <cell r="BJ3046">
            <v>0</v>
          </cell>
          <cell r="BK3046" t="str">
            <v>80144</v>
          </cell>
          <cell r="BL3046" t="str">
            <v>NA</v>
          </cell>
          <cell r="BM3046" t="str">
            <v>NAPOLI</v>
          </cell>
          <cell r="BN3046" t="str">
            <v>VIA BAKU IS.K SC.D 167 SECONDIGLIANO</v>
          </cell>
          <cell r="BO3046" t="str">
            <v>Recapito</v>
          </cell>
          <cell r="BP3046">
            <v>0</v>
          </cell>
          <cell r="BQ3046">
            <v>0</v>
          </cell>
          <cell r="BR3046" t="str">
            <v>Italia</v>
          </cell>
          <cell r="BS3046" t="str">
            <v>F839</v>
          </cell>
          <cell r="BT3046" t="str">
            <v>NAPOLI</v>
          </cell>
          <cell r="BU3046" t="str">
            <v>Trav. Benedetto Brin</v>
          </cell>
          <cell r="BV3046" t="str">
            <v>80100</v>
          </cell>
          <cell r="BW3046" t="str">
            <v>N</v>
          </cell>
          <cell r="BX3046">
            <v>0</v>
          </cell>
          <cell r="BY3046">
            <v>0</v>
          </cell>
          <cell r="BZ3046">
            <v>0</v>
          </cell>
          <cell r="CA3046">
            <v>0</v>
          </cell>
          <cell r="CB3046">
            <v>0</v>
          </cell>
          <cell r="CC3046">
            <v>0</v>
          </cell>
          <cell r="CD3046" t="str">
            <v>Italia</v>
          </cell>
          <cell r="CE3046" t="str">
            <v>NA</v>
          </cell>
          <cell r="CF3046">
            <v>23039</v>
          </cell>
          <cell r="CG3046">
            <v>41274</v>
          </cell>
          <cell r="CH3046">
            <v>49.924709103353869</v>
          </cell>
          <cell r="CI3046">
            <v>50</v>
          </cell>
          <cell r="CJ3046" t="str">
            <v>NAPOLI</v>
          </cell>
          <cell r="CK3046" t="str">
            <v>70</v>
          </cell>
          <cell r="CL3046" t="str">
            <v>DISTRIBUZIONE GAS</v>
          </cell>
          <cell r="CM3046" t="str">
            <v>Distribuzione gas</v>
          </cell>
          <cell r="CN3046">
            <v>0</v>
          </cell>
          <cell r="CO3046" t="str">
            <v>Inferiore Diploma</v>
          </cell>
          <cell r="CP3046" t="str">
            <v>Licenza elementare</v>
          </cell>
          <cell r="CQ3046" t="str">
            <v>Inferiore al Diploma</v>
          </cell>
          <cell r="CR3046">
            <v>0</v>
          </cell>
          <cell r="CS3046" t="str">
            <v>701</v>
          </cell>
          <cell r="CT3046" t="str">
            <v>0025-ND</v>
          </cell>
          <cell r="CU3046" t="str">
            <v>Non definito</v>
          </cell>
          <cell r="CV3046" t="str">
            <v>26829COVN</v>
          </cell>
          <cell r="CW3046" t="str">
            <v>CENTRO OPERATIVO VESUVIANO - NOLANO</v>
          </cell>
          <cell r="CX3046" t="str">
            <v>COVN</v>
          </cell>
          <cell r="CY3046" t="str">
            <v>Napoletana Gas SpA</v>
          </cell>
          <cell r="CZ3046" t="str">
            <v>26800PAD</v>
          </cell>
          <cell r="DA3046" t="str">
            <v>OPER</v>
          </cell>
          <cell r="DB3046" t="str">
            <v>26824OPER</v>
          </cell>
          <cell r="DC3046" t="str">
            <v>26829COVN</v>
          </cell>
          <cell r="DD3046" t="str">
            <v>00000 Unità selezionata</v>
          </cell>
          <cell r="DE3046">
            <v>0</v>
          </cell>
          <cell r="DF3046">
            <v>0</v>
          </cell>
          <cell r="DG3046">
            <v>0</v>
          </cell>
          <cell r="DH3046">
            <v>0</v>
          </cell>
          <cell r="DI3046" t="str">
            <v>MULTI-SOCIETARIA</v>
          </cell>
          <cell r="DJ3046" t="str">
            <v>0025-0002</v>
          </cell>
          <cell r="DK3046" t="str">
            <v>BRIN</v>
          </cell>
          <cell r="DL3046" t="str">
            <v>26824OPER</v>
          </cell>
          <cell r="DM3046" t="str">
            <v>0025-00-SUD</v>
          </cell>
          <cell r="DN3046" t="str">
            <v>POLO SUD</v>
          </cell>
          <cell r="DO3046" t="str">
            <v>RSUPQL63A28F839G</v>
          </cell>
          <cell r="DP3046">
            <v>0</v>
          </cell>
          <cell r="DQ3046" t="str">
            <v>Napoletana Gas SpA</v>
          </cell>
        </row>
        <row r="3047">
          <cell r="A3047" t="str">
            <v>0025000538</v>
          </cell>
          <cell r="B3047" t="str">
            <v>NAP</v>
          </cell>
          <cell r="C3047" t="str">
            <v>ng01</v>
          </cell>
          <cell r="D3047" t="str">
            <v>DESIDERIO ANTONIO</v>
          </cell>
          <cell r="E3047" t="str">
            <v>M</v>
          </cell>
          <cell r="F3047" t="str">
            <v>O</v>
          </cell>
          <cell r="G3047">
            <v>1</v>
          </cell>
          <cell r="H3047" t="str">
            <v>Operaio</v>
          </cell>
          <cell r="I3047" t="str">
            <v>3</v>
          </cell>
          <cell r="J3047">
            <v>40269</v>
          </cell>
          <cell r="K3047">
            <v>0</v>
          </cell>
          <cell r="L3047">
            <v>30536</v>
          </cell>
          <cell r="M3047">
            <v>30536</v>
          </cell>
          <cell r="N3047">
            <v>41274</v>
          </cell>
          <cell r="O3047">
            <v>2012</v>
          </cell>
          <cell r="P3047">
            <v>12</v>
          </cell>
          <cell r="Q3047">
            <v>29</v>
          </cell>
          <cell r="R3047" t="str">
            <v>Assunzione - Motivi vari</v>
          </cell>
          <cell r="S3047" t="str">
            <v>P0140105</v>
          </cell>
          <cell r="T3047" t="str">
            <v>SPECIALISTA POLIVALENTE</v>
          </cell>
          <cell r="U3047" t="str">
            <v>P01</v>
          </cell>
          <cell r="V3047" t="str">
            <v>0025-00|P01|SPECIALISTA POLIVALENTE|</v>
          </cell>
          <cell r="W3047" t="str">
            <v>SPECIALISTA POLIVALENTE</v>
          </cell>
          <cell r="X3047" t="str">
            <v>3</v>
          </cell>
          <cell r="Y3047" t="str">
            <v>COVN</v>
          </cell>
          <cell r="Z3047" t="str">
            <v>Tempo pieno - Normale</v>
          </cell>
          <cell r="AA3047" t="str">
            <v>Napoletana Gas SpA</v>
          </cell>
          <cell r="AB3047">
            <v>530</v>
          </cell>
          <cell r="AC3047" t="str">
            <v>Non definito</v>
          </cell>
          <cell r="AD3047" t="str">
            <v>020236</v>
          </cell>
          <cell r="AE3047" t="str">
            <v>020236</v>
          </cell>
          <cell r="AF3047" t="str">
            <v>COVN</v>
          </cell>
          <cell r="AG3047" t="str">
            <v>0025I20002</v>
          </cell>
          <cell r="AH3047" t="str">
            <v>26829COVN</v>
          </cell>
          <cell r="AI3047" t="str">
            <v>RR</v>
          </cell>
          <cell r="AJ3047" t="str">
            <v>NAP</v>
          </cell>
          <cell r="AK3047" t="str">
            <v>CAMPANIA</v>
          </cell>
          <cell r="AL3047" t="str">
            <v>Napoli</v>
          </cell>
          <cell r="AM3047" t="str">
            <v>26829COVN</v>
          </cell>
          <cell r="AN3047" t="str">
            <v>Ruolo</v>
          </cell>
          <cell r="AO3047" t="str">
            <v>Napoletana Gas SpA</v>
          </cell>
          <cell r="AP3047">
            <v>530</v>
          </cell>
          <cell r="AQ3047">
            <v>0</v>
          </cell>
          <cell r="AR3047" t="str">
            <v>Uffici tecnici e ammin. BRIN</v>
          </cell>
          <cell r="AS3047" t="str">
            <v>Napoli</v>
          </cell>
          <cell r="AT3047" t="str">
            <v>CAMPANIA</v>
          </cell>
          <cell r="AU3047" t="str">
            <v xml:space="preserve">ok </v>
          </cell>
          <cell r="AV3047" t="str">
            <v>MERIDIONALE</v>
          </cell>
          <cell r="AW3047" t="str">
            <v>NA</v>
          </cell>
          <cell r="AX3047" t="str">
            <v>0025-00</v>
          </cell>
          <cell r="AY3047" t="str">
            <v>Non definito</v>
          </cell>
          <cell r="AZ3047" t="str">
            <v>020236</v>
          </cell>
          <cell r="BA3047" t="str">
            <v>020236</v>
          </cell>
          <cell r="BB3047" t="str">
            <v>COVN</v>
          </cell>
          <cell r="BC3047" t="str">
            <v>In forza</v>
          </cell>
          <cell r="BD3047" t="str">
            <v>Dipendente Standard</v>
          </cell>
          <cell r="BE3047" t="str">
            <v>E000</v>
          </cell>
          <cell r="BF3047">
            <v>0</v>
          </cell>
          <cell r="BG3047">
            <v>0</v>
          </cell>
          <cell r="BH3047" t="str">
            <v>E000</v>
          </cell>
          <cell r="BI3047" t="str">
            <v>Napoletana Gas SpA</v>
          </cell>
          <cell r="BJ3047">
            <v>0</v>
          </cell>
          <cell r="BK3047" t="str">
            <v>80049</v>
          </cell>
          <cell r="BL3047" t="str">
            <v>NA</v>
          </cell>
          <cell r="BM3047" t="str">
            <v>SOMMA VESUVIANA</v>
          </cell>
          <cell r="BN3047" t="str">
            <v>VIA S.SOSSIO 5 P.CO MIRANDOLINA SC.C</v>
          </cell>
          <cell r="BO3047" t="str">
            <v>Recapito</v>
          </cell>
          <cell r="BP3047">
            <v>0</v>
          </cell>
          <cell r="BQ3047">
            <v>0</v>
          </cell>
          <cell r="BR3047" t="str">
            <v>Italia</v>
          </cell>
          <cell r="BS3047" t="str">
            <v>F839</v>
          </cell>
          <cell r="BT3047" t="str">
            <v>NAPOLI</v>
          </cell>
          <cell r="BU3047" t="str">
            <v>Trav. Benedetto Brin</v>
          </cell>
          <cell r="BV3047" t="str">
            <v>80100</v>
          </cell>
          <cell r="BW3047" t="str">
            <v>N</v>
          </cell>
          <cell r="BX3047">
            <v>0</v>
          </cell>
          <cell r="BY3047">
            <v>0</v>
          </cell>
          <cell r="BZ3047">
            <v>0</v>
          </cell>
          <cell r="CA3047">
            <v>0</v>
          </cell>
          <cell r="CB3047">
            <v>0</v>
          </cell>
          <cell r="CC3047">
            <v>0</v>
          </cell>
          <cell r="CD3047" t="str">
            <v>Italia</v>
          </cell>
          <cell r="CE3047" t="str">
            <v>NA</v>
          </cell>
          <cell r="CF3047">
            <v>21035</v>
          </cell>
          <cell r="CG3047">
            <v>41274</v>
          </cell>
          <cell r="CH3047">
            <v>55.411362080766601</v>
          </cell>
          <cell r="CI3047">
            <v>55</v>
          </cell>
          <cell r="CJ3047" t="str">
            <v>NAPOLI</v>
          </cell>
          <cell r="CK3047" t="str">
            <v>70</v>
          </cell>
          <cell r="CL3047" t="str">
            <v>DISTRIBUZIONE GAS</v>
          </cell>
          <cell r="CM3047" t="str">
            <v>Distribuzione gas</v>
          </cell>
          <cell r="CN3047">
            <v>0</v>
          </cell>
          <cell r="CO3047" t="str">
            <v>Inferiore Diploma</v>
          </cell>
          <cell r="CP3047" t="str">
            <v>Frequenza med. inf.</v>
          </cell>
          <cell r="CQ3047" t="str">
            <v>Inferiore al Diploma</v>
          </cell>
          <cell r="CR3047">
            <v>0</v>
          </cell>
          <cell r="CS3047" t="str">
            <v>701</v>
          </cell>
          <cell r="CT3047" t="str">
            <v>0025-ND</v>
          </cell>
          <cell r="CU3047" t="str">
            <v>Non definito</v>
          </cell>
          <cell r="CV3047" t="str">
            <v>26829COVN</v>
          </cell>
          <cell r="CW3047" t="str">
            <v>CENTRO OPERATIVO VESUVIANO - NOLANO</v>
          </cell>
          <cell r="CX3047" t="str">
            <v>COVN</v>
          </cell>
          <cell r="CY3047" t="str">
            <v>Napoletana Gas SpA</v>
          </cell>
          <cell r="CZ3047" t="str">
            <v>26800PAD</v>
          </cell>
          <cell r="DA3047" t="str">
            <v>OPER</v>
          </cell>
          <cell r="DB3047" t="str">
            <v>26824OPER</v>
          </cell>
          <cell r="DC3047" t="str">
            <v>26829COVN</v>
          </cell>
          <cell r="DD3047" t="str">
            <v>00000 Unità selezionata</v>
          </cell>
          <cell r="DE3047">
            <v>0</v>
          </cell>
          <cell r="DF3047">
            <v>0</v>
          </cell>
          <cell r="DG3047">
            <v>0</v>
          </cell>
          <cell r="DH3047">
            <v>0</v>
          </cell>
          <cell r="DI3047" t="str">
            <v>MULTI-SOCIETARIA</v>
          </cell>
          <cell r="DJ3047" t="str">
            <v>0025-0002</v>
          </cell>
          <cell r="DK3047" t="str">
            <v>BRIN</v>
          </cell>
          <cell r="DL3047" t="str">
            <v>26824OPER</v>
          </cell>
          <cell r="DM3047" t="str">
            <v>0025-00-SUD</v>
          </cell>
          <cell r="DN3047" t="str">
            <v>POLO SUD</v>
          </cell>
          <cell r="DO3047" t="str">
            <v>DSDNTN57M03F839J</v>
          </cell>
          <cell r="DP3047">
            <v>0</v>
          </cell>
          <cell r="DQ3047" t="str">
            <v>Napoletana Gas SpA</v>
          </cell>
        </row>
        <row r="3048">
          <cell r="A3048" t="str">
            <v>0025000541</v>
          </cell>
          <cell r="B3048" t="str">
            <v>NAP</v>
          </cell>
          <cell r="C3048" t="str">
            <v>ng01</v>
          </cell>
          <cell r="D3048" t="str">
            <v>GEMITO ANTONIO</v>
          </cell>
          <cell r="E3048" t="str">
            <v>M</v>
          </cell>
          <cell r="F3048" t="str">
            <v>O</v>
          </cell>
          <cell r="G3048">
            <v>1</v>
          </cell>
          <cell r="H3048" t="str">
            <v>Operaio</v>
          </cell>
          <cell r="I3048" t="str">
            <v>3</v>
          </cell>
          <cell r="J3048">
            <v>40269</v>
          </cell>
          <cell r="K3048">
            <v>0</v>
          </cell>
          <cell r="L3048">
            <v>30536</v>
          </cell>
          <cell r="M3048">
            <v>30536</v>
          </cell>
          <cell r="N3048">
            <v>41274</v>
          </cell>
          <cell r="O3048">
            <v>2012</v>
          </cell>
          <cell r="P3048">
            <v>12</v>
          </cell>
          <cell r="Q3048">
            <v>29</v>
          </cell>
          <cell r="R3048" t="str">
            <v>Assunzione - Motivi vari</v>
          </cell>
          <cell r="S3048" t="str">
            <v>P0140105</v>
          </cell>
          <cell r="T3048" t="str">
            <v>SPECIALISTA POLIVALENTE</v>
          </cell>
          <cell r="U3048" t="str">
            <v>P01</v>
          </cell>
          <cell r="V3048" t="str">
            <v>0025-00|P01|SPECIALISTA POLIVALENTE|</v>
          </cell>
          <cell r="W3048" t="str">
            <v>SPECIALISTA POLIVALENTE</v>
          </cell>
          <cell r="X3048" t="str">
            <v>3</v>
          </cell>
          <cell r="Y3048" t="str">
            <v>COVN</v>
          </cell>
          <cell r="Z3048" t="str">
            <v>Tempo pieno - Normale</v>
          </cell>
          <cell r="AA3048" t="str">
            <v>Napoletana Gas SpA</v>
          </cell>
          <cell r="AB3048">
            <v>530</v>
          </cell>
          <cell r="AC3048" t="str">
            <v>Non definito</v>
          </cell>
          <cell r="AD3048" t="str">
            <v>020236</v>
          </cell>
          <cell r="AE3048" t="str">
            <v>020236</v>
          </cell>
          <cell r="AF3048" t="str">
            <v>COVN</v>
          </cell>
          <cell r="AG3048" t="str">
            <v>0025I20002</v>
          </cell>
          <cell r="AH3048" t="str">
            <v>26829COVN</v>
          </cell>
          <cell r="AI3048" t="str">
            <v>RR</v>
          </cell>
          <cell r="AJ3048" t="str">
            <v>NAP</v>
          </cell>
          <cell r="AK3048" t="str">
            <v>CAMPANIA</v>
          </cell>
          <cell r="AL3048" t="str">
            <v>Napoli</v>
          </cell>
          <cell r="AM3048" t="str">
            <v>26829COVN</v>
          </cell>
          <cell r="AN3048" t="str">
            <v>Ruolo</v>
          </cell>
          <cell r="AO3048" t="str">
            <v>Napoletana Gas SpA</v>
          </cell>
          <cell r="AP3048">
            <v>530</v>
          </cell>
          <cell r="AQ3048">
            <v>0</v>
          </cell>
          <cell r="AR3048" t="str">
            <v>Uffici tecnici e ammin. BRIN</v>
          </cell>
          <cell r="AS3048" t="str">
            <v>Napoli</v>
          </cell>
          <cell r="AT3048" t="str">
            <v>CAMPANIA</v>
          </cell>
          <cell r="AU3048" t="str">
            <v xml:space="preserve">ok </v>
          </cell>
          <cell r="AV3048" t="str">
            <v>MERIDIONALE</v>
          </cell>
          <cell r="AW3048" t="str">
            <v>NA</v>
          </cell>
          <cell r="AX3048" t="str">
            <v>0025-00</v>
          </cell>
          <cell r="AY3048" t="str">
            <v>Non definito</v>
          </cell>
          <cell r="AZ3048" t="str">
            <v>020236</v>
          </cell>
          <cell r="BA3048" t="str">
            <v>020236</v>
          </cell>
          <cell r="BB3048" t="str">
            <v>COVN</v>
          </cell>
          <cell r="BC3048" t="str">
            <v>In forza</v>
          </cell>
          <cell r="BD3048" t="str">
            <v>Dipendente Standard</v>
          </cell>
          <cell r="BE3048" t="str">
            <v>E000</v>
          </cell>
          <cell r="BF3048">
            <v>0</v>
          </cell>
          <cell r="BG3048">
            <v>0</v>
          </cell>
          <cell r="BH3048" t="str">
            <v>E000</v>
          </cell>
          <cell r="BI3048" t="str">
            <v>Napoletana Gas SpA</v>
          </cell>
          <cell r="BJ3048">
            <v>0</v>
          </cell>
          <cell r="BK3048" t="str">
            <v>80013</v>
          </cell>
          <cell r="BL3048" t="str">
            <v>NA</v>
          </cell>
          <cell r="BM3048" t="str">
            <v>CASALNUOVO DI NAPOLI</v>
          </cell>
          <cell r="BN3048" t="str">
            <v>VIA CASAMANNA N.16</v>
          </cell>
          <cell r="BO3048" t="str">
            <v>Recapito</v>
          </cell>
          <cell r="BP3048">
            <v>0</v>
          </cell>
          <cell r="BQ3048">
            <v>0</v>
          </cell>
          <cell r="BR3048" t="str">
            <v>Italia</v>
          </cell>
          <cell r="BS3048" t="str">
            <v>F839</v>
          </cell>
          <cell r="BT3048" t="str">
            <v>NAPOLI</v>
          </cell>
          <cell r="BU3048" t="str">
            <v>Trav. Benedetto Brin</v>
          </cell>
          <cell r="BV3048" t="str">
            <v>80100</v>
          </cell>
          <cell r="BW3048" t="str">
            <v>N</v>
          </cell>
          <cell r="BX3048">
            <v>0</v>
          </cell>
          <cell r="BY3048">
            <v>0</v>
          </cell>
          <cell r="BZ3048">
            <v>0</v>
          </cell>
          <cell r="CA3048">
            <v>0</v>
          </cell>
          <cell r="CB3048">
            <v>0</v>
          </cell>
          <cell r="CC3048">
            <v>0</v>
          </cell>
          <cell r="CD3048" t="str">
            <v>Italia</v>
          </cell>
          <cell r="CE3048" t="str">
            <v>NA</v>
          </cell>
          <cell r="CF3048">
            <v>21954</v>
          </cell>
          <cell r="CG3048">
            <v>41274</v>
          </cell>
          <cell r="CH3048">
            <v>52.895277207392198</v>
          </cell>
          <cell r="CI3048">
            <v>53</v>
          </cell>
          <cell r="CJ3048" t="str">
            <v>NAPOLI</v>
          </cell>
          <cell r="CK3048" t="str">
            <v>70</v>
          </cell>
          <cell r="CL3048" t="str">
            <v>DISTRIBUZIONE GAS</v>
          </cell>
          <cell r="CM3048" t="str">
            <v>Distribuzione gas</v>
          </cell>
          <cell r="CN3048">
            <v>0</v>
          </cell>
          <cell r="CO3048" t="str">
            <v>Inferiore Diploma</v>
          </cell>
          <cell r="CP3048" t="str">
            <v>Frequenza med. inf.</v>
          </cell>
          <cell r="CQ3048" t="str">
            <v>Inferiore al Diploma</v>
          </cell>
          <cell r="CR3048">
            <v>0</v>
          </cell>
          <cell r="CS3048" t="str">
            <v>701</v>
          </cell>
          <cell r="CT3048" t="str">
            <v>0025-ND</v>
          </cell>
          <cell r="CU3048" t="str">
            <v>Non definito</v>
          </cell>
          <cell r="CV3048" t="str">
            <v>26829COVN</v>
          </cell>
          <cell r="CW3048" t="str">
            <v>CENTRO OPERATIVO VESUVIANO - NOLANO</v>
          </cell>
          <cell r="CX3048" t="str">
            <v>COVN</v>
          </cell>
          <cell r="CY3048" t="str">
            <v>Napoletana Gas SpA</v>
          </cell>
          <cell r="CZ3048" t="str">
            <v>26800PAD</v>
          </cell>
          <cell r="DA3048" t="str">
            <v>OPER</v>
          </cell>
          <cell r="DB3048" t="str">
            <v>26824OPER</v>
          </cell>
          <cell r="DC3048" t="str">
            <v>26829COVN</v>
          </cell>
          <cell r="DD3048" t="str">
            <v>00000 Unità selezionata</v>
          </cell>
          <cell r="DE3048">
            <v>0</v>
          </cell>
          <cell r="DF3048">
            <v>0</v>
          </cell>
          <cell r="DG3048">
            <v>0</v>
          </cell>
          <cell r="DH3048">
            <v>0</v>
          </cell>
          <cell r="DI3048" t="str">
            <v>MULTI-SOCIETARIA</v>
          </cell>
          <cell r="DJ3048" t="str">
            <v>0025-0002</v>
          </cell>
          <cell r="DK3048" t="str">
            <v>BRIN</v>
          </cell>
          <cell r="DL3048" t="str">
            <v>26824OPER</v>
          </cell>
          <cell r="DM3048" t="str">
            <v>0025-00-SUD</v>
          </cell>
          <cell r="DN3048" t="str">
            <v>POLO SUD</v>
          </cell>
          <cell r="DO3048" t="str">
            <v>GMTNTN60B08F839H</v>
          </cell>
          <cell r="DP3048">
            <v>0</v>
          </cell>
          <cell r="DQ3048" t="str">
            <v>Napoletana Gas SpA</v>
          </cell>
        </row>
        <row r="3049">
          <cell r="A3049" t="str">
            <v>0025000546</v>
          </cell>
          <cell r="B3049" t="str">
            <v>NAP</v>
          </cell>
          <cell r="C3049" t="str">
            <v>ng01</v>
          </cell>
          <cell r="D3049" t="str">
            <v>SABINO NICOLA</v>
          </cell>
          <cell r="E3049" t="str">
            <v>M</v>
          </cell>
          <cell r="F3049" t="str">
            <v>O</v>
          </cell>
          <cell r="G3049">
            <v>1</v>
          </cell>
          <cell r="H3049" t="str">
            <v>Operaio</v>
          </cell>
          <cell r="I3049" t="str">
            <v>3</v>
          </cell>
          <cell r="J3049">
            <v>40269</v>
          </cell>
          <cell r="K3049">
            <v>40118</v>
          </cell>
          <cell r="L3049">
            <v>30537</v>
          </cell>
          <cell r="M3049">
            <v>30537</v>
          </cell>
          <cell r="N3049">
            <v>41274</v>
          </cell>
          <cell r="O3049">
            <v>2012</v>
          </cell>
          <cell r="P3049">
            <v>12</v>
          </cell>
          <cell r="Q3049">
            <v>29</v>
          </cell>
          <cell r="R3049" t="str">
            <v>Assunzione - Motivi vari</v>
          </cell>
          <cell r="S3049" t="str">
            <v>P0140105</v>
          </cell>
          <cell r="T3049" t="str">
            <v>SPECIALISTA POLIVALENTE</v>
          </cell>
          <cell r="U3049" t="str">
            <v>P01</v>
          </cell>
          <cell r="V3049" t="str">
            <v>0025-00|P01|SPECIALISTA POLIVALENTE|</v>
          </cell>
          <cell r="W3049" t="str">
            <v>SPECIALISTA POLIVALENTE</v>
          </cell>
          <cell r="X3049" t="str">
            <v>3</v>
          </cell>
          <cell r="Y3049" t="str">
            <v>COVN</v>
          </cell>
          <cell r="Z3049" t="str">
            <v>Tempo pieno - Normale</v>
          </cell>
          <cell r="AA3049" t="str">
            <v>Napoletana Gas SpA</v>
          </cell>
          <cell r="AB3049">
            <v>530</v>
          </cell>
          <cell r="AC3049" t="str">
            <v>Non definito</v>
          </cell>
          <cell r="AD3049" t="str">
            <v>020236</v>
          </cell>
          <cell r="AE3049" t="str">
            <v>020236</v>
          </cell>
          <cell r="AF3049" t="str">
            <v>COVN</v>
          </cell>
          <cell r="AG3049" t="str">
            <v>0025I20002</v>
          </cell>
          <cell r="AH3049" t="str">
            <v>26829COVN</v>
          </cell>
          <cell r="AI3049" t="str">
            <v>RR</v>
          </cell>
          <cell r="AJ3049" t="str">
            <v>NAP</v>
          </cell>
          <cell r="AK3049" t="str">
            <v>CAMPANIA</v>
          </cell>
          <cell r="AL3049" t="str">
            <v>Napoli</v>
          </cell>
          <cell r="AM3049" t="str">
            <v>26829COVN</v>
          </cell>
          <cell r="AN3049" t="str">
            <v>Ruolo</v>
          </cell>
          <cell r="AO3049" t="str">
            <v>Napoletana Gas SpA</v>
          </cell>
          <cell r="AP3049">
            <v>530</v>
          </cell>
          <cell r="AQ3049">
            <v>0</v>
          </cell>
          <cell r="AR3049" t="str">
            <v>Uffici tecnici e ammin. BRIN</v>
          </cell>
          <cell r="AS3049" t="str">
            <v>Napoli</v>
          </cell>
          <cell r="AT3049" t="str">
            <v>CAMPANIA</v>
          </cell>
          <cell r="AU3049" t="str">
            <v xml:space="preserve">ok </v>
          </cell>
          <cell r="AV3049" t="str">
            <v>MERIDIONALE</v>
          </cell>
          <cell r="AW3049" t="str">
            <v>NA</v>
          </cell>
          <cell r="AX3049" t="str">
            <v>0025-00</v>
          </cell>
          <cell r="AY3049" t="str">
            <v>Non definito</v>
          </cell>
          <cell r="AZ3049" t="str">
            <v>020236</v>
          </cell>
          <cell r="BA3049" t="str">
            <v>020236</v>
          </cell>
          <cell r="BB3049" t="str">
            <v>COVN</v>
          </cell>
          <cell r="BC3049" t="str">
            <v>In forza</v>
          </cell>
          <cell r="BD3049" t="str">
            <v>Dipendente Standard</v>
          </cell>
          <cell r="BE3049" t="str">
            <v>E000</v>
          </cell>
          <cell r="BF3049">
            <v>0</v>
          </cell>
          <cell r="BG3049">
            <v>0</v>
          </cell>
          <cell r="BH3049" t="str">
            <v>E000</v>
          </cell>
          <cell r="BI3049" t="str">
            <v>Napoletana Gas SpA</v>
          </cell>
          <cell r="BJ3049">
            <v>0</v>
          </cell>
          <cell r="BK3049" t="str">
            <v>80135</v>
          </cell>
          <cell r="BL3049" t="str">
            <v>NA</v>
          </cell>
          <cell r="BM3049" t="str">
            <v>NAPOLI</v>
          </cell>
          <cell r="BN3049" t="str">
            <v>VIA SALITA TARSIA 42</v>
          </cell>
          <cell r="BO3049" t="str">
            <v>Recapito</v>
          </cell>
          <cell r="BP3049">
            <v>0</v>
          </cell>
          <cell r="BQ3049">
            <v>0</v>
          </cell>
          <cell r="BR3049" t="str">
            <v>Italia</v>
          </cell>
          <cell r="BS3049" t="str">
            <v>F839</v>
          </cell>
          <cell r="BT3049" t="str">
            <v>NAPOLI</v>
          </cell>
          <cell r="BU3049" t="str">
            <v>Trav. Benedetto Brin</v>
          </cell>
          <cell r="BV3049" t="str">
            <v>80100</v>
          </cell>
          <cell r="BW3049" t="str">
            <v>N</v>
          </cell>
          <cell r="BX3049">
            <v>0</v>
          </cell>
          <cell r="BY3049">
            <v>0</v>
          </cell>
          <cell r="BZ3049">
            <v>0</v>
          </cell>
          <cell r="CA3049">
            <v>0</v>
          </cell>
          <cell r="CB3049">
            <v>0</v>
          </cell>
          <cell r="CC3049">
            <v>0</v>
          </cell>
          <cell r="CD3049" t="str">
            <v>Italia</v>
          </cell>
          <cell r="CE3049" t="str">
            <v>NA</v>
          </cell>
          <cell r="CF3049">
            <v>19938</v>
          </cell>
          <cell r="CG3049">
            <v>41274</v>
          </cell>
          <cell r="CH3049">
            <v>58.414784394250511</v>
          </cell>
          <cell r="CI3049">
            <v>58</v>
          </cell>
          <cell r="CJ3049" t="str">
            <v>NAPOLI</v>
          </cell>
          <cell r="CK3049" t="str">
            <v>70</v>
          </cell>
          <cell r="CL3049" t="str">
            <v>DISTRIBUZIONE GAS</v>
          </cell>
          <cell r="CM3049" t="str">
            <v>Distribuzione gas</v>
          </cell>
          <cell r="CN3049">
            <v>0</v>
          </cell>
          <cell r="CO3049" t="str">
            <v>Inferiore Diploma</v>
          </cell>
          <cell r="CP3049" t="str">
            <v>Licenza elementare</v>
          </cell>
          <cell r="CQ3049" t="str">
            <v>Inferiore al Diploma</v>
          </cell>
          <cell r="CR3049">
            <v>0</v>
          </cell>
          <cell r="CS3049" t="str">
            <v>701</v>
          </cell>
          <cell r="CT3049" t="str">
            <v>0025-ND</v>
          </cell>
          <cell r="CU3049" t="str">
            <v>Non definito</v>
          </cell>
          <cell r="CV3049" t="str">
            <v>26829COVN</v>
          </cell>
          <cell r="CW3049" t="str">
            <v>CENTRO OPERATIVO VESUVIANO - NOLANO</v>
          </cell>
          <cell r="CX3049" t="str">
            <v>COVN</v>
          </cell>
          <cell r="CY3049" t="str">
            <v>Napoletana Gas SpA</v>
          </cell>
          <cell r="CZ3049" t="str">
            <v>26800PAD</v>
          </cell>
          <cell r="DA3049" t="str">
            <v>OPER</v>
          </cell>
          <cell r="DB3049" t="str">
            <v>26824OPER</v>
          </cell>
          <cell r="DC3049" t="str">
            <v>26829COVN</v>
          </cell>
          <cell r="DD3049" t="str">
            <v>00000 Unità selezionata</v>
          </cell>
          <cell r="DE3049">
            <v>0</v>
          </cell>
          <cell r="DF3049">
            <v>0</v>
          </cell>
          <cell r="DG3049">
            <v>0</v>
          </cell>
          <cell r="DH3049">
            <v>0</v>
          </cell>
          <cell r="DI3049" t="str">
            <v>MULTI-SOCIETARIA</v>
          </cell>
          <cell r="DJ3049" t="str">
            <v>0025-0002</v>
          </cell>
          <cell r="DK3049" t="str">
            <v>BRIN</v>
          </cell>
          <cell r="DL3049" t="str">
            <v>26824OPER</v>
          </cell>
          <cell r="DM3049" t="str">
            <v>0025-00-SUD</v>
          </cell>
          <cell r="DN3049" t="str">
            <v>POLO SUD</v>
          </cell>
          <cell r="DO3049" t="str">
            <v>SBNNCL54M02F839U</v>
          </cell>
          <cell r="DP3049">
            <v>0</v>
          </cell>
          <cell r="DQ3049" t="str">
            <v>Napoletana Gas SpA</v>
          </cell>
        </row>
        <row r="3050">
          <cell r="A3050" t="str">
            <v>0025000548</v>
          </cell>
          <cell r="B3050" t="str">
            <v>NAP</v>
          </cell>
          <cell r="C3050" t="str">
            <v>ng01</v>
          </cell>
          <cell r="D3050" t="str">
            <v>TUCCI GIOVANNI LUCA</v>
          </cell>
          <cell r="E3050" t="str">
            <v>M</v>
          </cell>
          <cell r="F3050" t="str">
            <v>O</v>
          </cell>
          <cell r="G3050">
            <v>1</v>
          </cell>
          <cell r="H3050" t="str">
            <v>Operaio</v>
          </cell>
          <cell r="I3050" t="str">
            <v>2</v>
          </cell>
          <cell r="J3050">
            <v>40269</v>
          </cell>
          <cell r="K3050">
            <v>0</v>
          </cell>
          <cell r="L3050">
            <v>30537</v>
          </cell>
          <cell r="M3050">
            <v>30537</v>
          </cell>
          <cell r="N3050">
            <v>41274</v>
          </cell>
          <cell r="O3050">
            <v>2012</v>
          </cell>
          <cell r="P3050">
            <v>12</v>
          </cell>
          <cell r="Q3050">
            <v>29</v>
          </cell>
          <cell r="R3050" t="str">
            <v>Assunzione - Motivi vari</v>
          </cell>
          <cell r="S3050" t="str">
            <v>P0340105</v>
          </cell>
          <cell r="T3050" t="str">
            <v>ADDETTO POLIVALENTE</v>
          </cell>
          <cell r="U3050" t="str">
            <v>P03</v>
          </cell>
          <cell r="V3050" t="str">
            <v>0025-00|P03|ADDETTO POLIVALENTE|</v>
          </cell>
          <cell r="W3050" t="str">
            <v>ADDETTO POLIVALENTE</v>
          </cell>
          <cell r="X3050" t="str">
            <v>2</v>
          </cell>
          <cell r="Y3050" t="str">
            <v>COVN</v>
          </cell>
          <cell r="Z3050" t="str">
            <v>Tempo pieno - Normale</v>
          </cell>
          <cell r="AA3050" t="str">
            <v>Napoletana Gas SpA</v>
          </cell>
          <cell r="AB3050">
            <v>530</v>
          </cell>
          <cell r="AC3050" t="str">
            <v>Non definito</v>
          </cell>
          <cell r="AD3050" t="str">
            <v>020236</v>
          </cell>
          <cell r="AE3050" t="str">
            <v>020236</v>
          </cell>
          <cell r="AF3050" t="str">
            <v>COVN</v>
          </cell>
          <cell r="AG3050" t="str">
            <v>0025I20002</v>
          </cell>
          <cell r="AH3050" t="str">
            <v>26829COVN</v>
          </cell>
          <cell r="AI3050" t="str">
            <v>RR</v>
          </cell>
          <cell r="AJ3050" t="str">
            <v>NAP</v>
          </cell>
          <cell r="AK3050" t="str">
            <v>CAMPANIA</v>
          </cell>
          <cell r="AL3050" t="str">
            <v>Napoli</v>
          </cell>
          <cell r="AM3050" t="str">
            <v>26829COVN</v>
          </cell>
          <cell r="AN3050" t="str">
            <v>Ruolo</v>
          </cell>
          <cell r="AO3050" t="str">
            <v>Napoletana Gas SpA</v>
          </cell>
          <cell r="AP3050">
            <v>530</v>
          </cell>
          <cell r="AQ3050">
            <v>0</v>
          </cell>
          <cell r="AR3050" t="str">
            <v>Uffici tecnici e ammin. BRIN</v>
          </cell>
          <cell r="AS3050" t="str">
            <v>Napoli</v>
          </cell>
          <cell r="AT3050" t="str">
            <v>CAMPANIA</v>
          </cell>
          <cell r="AU3050" t="str">
            <v xml:space="preserve">ok </v>
          </cell>
          <cell r="AV3050" t="str">
            <v>MERIDIONALE</v>
          </cell>
          <cell r="AW3050" t="str">
            <v>NA</v>
          </cell>
          <cell r="AX3050" t="str">
            <v>0025-00</v>
          </cell>
          <cell r="AY3050" t="str">
            <v>Non definito</v>
          </cell>
          <cell r="AZ3050" t="str">
            <v>020236</v>
          </cell>
          <cell r="BA3050" t="str">
            <v>020236</v>
          </cell>
          <cell r="BB3050" t="str">
            <v>COVN</v>
          </cell>
          <cell r="BC3050" t="str">
            <v>In forza</v>
          </cell>
          <cell r="BD3050" t="str">
            <v>Dipendente Standard</v>
          </cell>
          <cell r="BE3050" t="str">
            <v>E000</v>
          </cell>
          <cell r="BF3050">
            <v>0</v>
          </cell>
          <cell r="BG3050">
            <v>0</v>
          </cell>
          <cell r="BH3050" t="str">
            <v>E000</v>
          </cell>
          <cell r="BI3050" t="str">
            <v>Napoletana Gas SpA</v>
          </cell>
          <cell r="BJ3050">
            <v>0</v>
          </cell>
          <cell r="BK3050" t="str">
            <v>80026</v>
          </cell>
          <cell r="BL3050" t="str">
            <v>NA</v>
          </cell>
          <cell r="BM3050" t="str">
            <v>CASORIA</v>
          </cell>
          <cell r="BN3050" t="str">
            <v>C/O TUCCI MARIO VIA D.CIMAROSA P.CO SIE IS.2 INT.9</v>
          </cell>
          <cell r="BO3050" t="str">
            <v>Recapito</v>
          </cell>
          <cell r="BP3050">
            <v>0</v>
          </cell>
          <cell r="BQ3050">
            <v>0</v>
          </cell>
          <cell r="BR3050" t="str">
            <v>Italia</v>
          </cell>
          <cell r="BS3050" t="str">
            <v>F839</v>
          </cell>
          <cell r="BT3050" t="str">
            <v>NAPOLI</v>
          </cell>
          <cell r="BU3050" t="str">
            <v>Trav. Benedetto Brin</v>
          </cell>
          <cell r="BV3050" t="str">
            <v>80100</v>
          </cell>
          <cell r="BW3050" t="str">
            <v>N</v>
          </cell>
          <cell r="BX3050">
            <v>0</v>
          </cell>
          <cell r="BY3050">
            <v>0</v>
          </cell>
          <cell r="BZ3050">
            <v>0</v>
          </cell>
          <cell r="CA3050">
            <v>0</v>
          </cell>
          <cell r="CB3050">
            <v>0</v>
          </cell>
          <cell r="CC3050">
            <v>0</v>
          </cell>
          <cell r="CD3050" t="str">
            <v>Italia</v>
          </cell>
          <cell r="CE3050" t="str">
            <v>NA</v>
          </cell>
          <cell r="CF3050">
            <v>22860</v>
          </cell>
          <cell r="CG3050">
            <v>41274</v>
          </cell>
          <cell r="CH3050">
            <v>50.414784394250511</v>
          </cell>
          <cell r="CI3050">
            <v>50</v>
          </cell>
          <cell r="CJ3050" t="str">
            <v>NAPOLI</v>
          </cell>
          <cell r="CK3050" t="str">
            <v>70</v>
          </cell>
          <cell r="CL3050" t="str">
            <v>DISTRIBUZIONE GAS</v>
          </cell>
          <cell r="CM3050" t="str">
            <v>Distribuzione gas</v>
          </cell>
          <cell r="CN3050">
            <v>0</v>
          </cell>
          <cell r="CO3050" t="str">
            <v>Diploma</v>
          </cell>
          <cell r="CP3050" t="str">
            <v>Geometra</v>
          </cell>
          <cell r="CQ3050" t="str">
            <v>Diplomi professionali</v>
          </cell>
          <cell r="CR3050">
            <v>0</v>
          </cell>
          <cell r="CS3050" t="str">
            <v>501</v>
          </cell>
          <cell r="CT3050" t="str">
            <v>0025-ND</v>
          </cell>
          <cell r="CU3050" t="str">
            <v>Non definito</v>
          </cell>
          <cell r="CV3050" t="str">
            <v>26829COVN</v>
          </cell>
          <cell r="CW3050" t="str">
            <v>CENTRO OPERATIVO VESUVIANO - NOLANO</v>
          </cell>
          <cell r="CX3050" t="str">
            <v>COVN</v>
          </cell>
          <cell r="CY3050" t="str">
            <v>Napoletana Gas SpA</v>
          </cell>
          <cell r="CZ3050" t="str">
            <v>26800PAD</v>
          </cell>
          <cell r="DA3050" t="str">
            <v>OPER</v>
          </cell>
          <cell r="DB3050" t="str">
            <v>26824OPER</v>
          </cell>
          <cell r="DC3050" t="str">
            <v>26829COVN</v>
          </cell>
          <cell r="DD3050" t="str">
            <v>00000 Unità selezionata</v>
          </cell>
          <cell r="DE3050">
            <v>0</v>
          </cell>
          <cell r="DF3050">
            <v>0</v>
          </cell>
          <cell r="DG3050">
            <v>0</v>
          </cell>
          <cell r="DH3050">
            <v>0</v>
          </cell>
          <cell r="DI3050" t="str">
            <v>MULTI-SOCIETARIA</v>
          </cell>
          <cell r="DJ3050" t="str">
            <v>0025-0002</v>
          </cell>
          <cell r="DK3050" t="str">
            <v>BRIN</v>
          </cell>
          <cell r="DL3050" t="str">
            <v>26824OPER</v>
          </cell>
          <cell r="DM3050" t="str">
            <v>0025-00-SUD</v>
          </cell>
          <cell r="DN3050" t="str">
            <v>POLO SUD</v>
          </cell>
          <cell r="DO3050" t="str">
            <v>TCCGNN62M02F839S</v>
          </cell>
          <cell r="DP3050">
            <v>0</v>
          </cell>
          <cell r="DQ3050" t="str">
            <v>Napoletana Gas SpA</v>
          </cell>
        </row>
        <row r="3051">
          <cell r="A3051" t="str">
            <v>0025000555</v>
          </cell>
          <cell r="B3051" t="str">
            <v>NAP</v>
          </cell>
          <cell r="C3051" t="str">
            <v>ng01</v>
          </cell>
          <cell r="D3051" t="str">
            <v>VERNAZZARO GIOVANNI</v>
          </cell>
          <cell r="E3051" t="str">
            <v>M</v>
          </cell>
          <cell r="F3051" t="str">
            <v>I</v>
          </cell>
          <cell r="G3051">
            <v>2</v>
          </cell>
          <cell r="H3051" t="str">
            <v>Impiegato</v>
          </cell>
          <cell r="I3051" t="str">
            <v>4</v>
          </cell>
          <cell r="J3051">
            <v>40269</v>
          </cell>
          <cell r="K3051">
            <v>39783</v>
          </cell>
          <cell r="L3051">
            <v>30537</v>
          </cell>
          <cell r="M3051">
            <v>30537</v>
          </cell>
          <cell r="N3051">
            <v>41274</v>
          </cell>
          <cell r="O3051">
            <v>2012</v>
          </cell>
          <cell r="P3051">
            <v>12</v>
          </cell>
          <cell r="Q3051">
            <v>29</v>
          </cell>
          <cell r="R3051" t="str">
            <v>Assunzione - Motivi vari</v>
          </cell>
          <cell r="S3051" t="str">
            <v>A3740105</v>
          </cell>
          <cell r="T3051" t="str">
            <v>ADDETTO SUPPORTO OPERATIVO</v>
          </cell>
          <cell r="U3051" t="str">
            <v>A37</v>
          </cell>
          <cell r="V3051" t="str">
            <v>0025-00|A37|ADDETTO SUPPORTO OPERATIVO|</v>
          </cell>
          <cell r="W3051" t="str">
            <v>ADDETTO SUPPORTO OPERATIVO</v>
          </cell>
          <cell r="X3051" t="str">
            <v>5</v>
          </cell>
          <cell r="Y3051" t="str">
            <v>COVN</v>
          </cell>
          <cell r="Z3051" t="str">
            <v>Tempo pieno - Normale</v>
          </cell>
          <cell r="AA3051" t="str">
            <v>Napoletana Gas SpA</v>
          </cell>
          <cell r="AB3051">
            <v>530</v>
          </cell>
          <cell r="AC3051" t="str">
            <v>Non definito</v>
          </cell>
          <cell r="AD3051" t="str">
            <v>020236</v>
          </cell>
          <cell r="AE3051" t="str">
            <v>020236</v>
          </cell>
          <cell r="AF3051" t="str">
            <v>COVN</v>
          </cell>
          <cell r="AG3051" t="str">
            <v>0025I20002</v>
          </cell>
          <cell r="AH3051" t="str">
            <v>26829COVN</v>
          </cell>
          <cell r="AI3051" t="str">
            <v>RR</v>
          </cell>
          <cell r="AJ3051" t="str">
            <v>NAP</v>
          </cell>
          <cell r="AK3051" t="str">
            <v>CAMPANIA</v>
          </cell>
          <cell r="AL3051" t="str">
            <v>Napoli</v>
          </cell>
          <cell r="AM3051" t="str">
            <v>26829COVN</v>
          </cell>
          <cell r="AN3051" t="str">
            <v>Ruolo</v>
          </cell>
          <cell r="AO3051" t="str">
            <v>Napoletana Gas SpA</v>
          </cell>
          <cell r="AP3051">
            <v>530</v>
          </cell>
          <cell r="AQ3051">
            <v>0</v>
          </cell>
          <cell r="AR3051" t="str">
            <v>Uffici tecnici e ammin. BRIN</v>
          </cell>
          <cell r="AS3051" t="str">
            <v>Napoli</v>
          </cell>
          <cell r="AT3051" t="str">
            <v>CAMPANIA</v>
          </cell>
          <cell r="AU3051" t="str">
            <v xml:space="preserve">ok </v>
          </cell>
          <cell r="AV3051" t="str">
            <v>MERIDIONALE</v>
          </cell>
          <cell r="AW3051" t="str">
            <v>NA</v>
          </cell>
          <cell r="AX3051" t="str">
            <v>0025-00</v>
          </cell>
          <cell r="AY3051" t="str">
            <v>Non definito</v>
          </cell>
          <cell r="AZ3051" t="str">
            <v>020236</v>
          </cell>
          <cell r="BA3051" t="str">
            <v>020236</v>
          </cell>
          <cell r="BB3051" t="str">
            <v>COVN</v>
          </cell>
          <cell r="BC3051" t="str">
            <v>In forza</v>
          </cell>
          <cell r="BD3051" t="str">
            <v>Dipendente Standard</v>
          </cell>
          <cell r="BE3051" t="str">
            <v>E000</v>
          </cell>
          <cell r="BF3051">
            <v>0</v>
          </cell>
          <cell r="BG3051">
            <v>0</v>
          </cell>
          <cell r="BH3051" t="str">
            <v>E000</v>
          </cell>
          <cell r="BI3051" t="str">
            <v>Napoletana Gas SpA</v>
          </cell>
          <cell r="BJ3051">
            <v>0</v>
          </cell>
          <cell r="BK3051" t="str">
            <v>80021</v>
          </cell>
          <cell r="BL3051" t="str">
            <v>NA</v>
          </cell>
          <cell r="BM3051" t="str">
            <v>AFRAGOLA</v>
          </cell>
          <cell r="BN3051" t="str">
            <v>I TRAV.ALFIERI N.5</v>
          </cell>
          <cell r="BO3051" t="str">
            <v>Recapito</v>
          </cell>
          <cell r="BP3051">
            <v>0</v>
          </cell>
          <cell r="BQ3051">
            <v>0</v>
          </cell>
          <cell r="BR3051" t="str">
            <v>Italia</v>
          </cell>
          <cell r="BS3051" t="str">
            <v>F839</v>
          </cell>
          <cell r="BT3051" t="str">
            <v>NAPOLI</v>
          </cell>
          <cell r="BU3051" t="str">
            <v>Trav. Benedetto Brin</v>
          </cell>
          <cell r="BV3051" t="str">
            <v>80100</v>
          </cell>
          <cell r="BW3051" t="str">
            <v>N</v>
          </cell>
          <cell r="BX3051">
            <v>0</v>
          </cell>
          <cell r="BY3051">
            <v>0</v>
          </cell>
          <cell r="BZ3051">
            <v>0</v>
          </cell>
          <cell r="CA3051">
            <v>0</v>
          </cell>
          <cell r="CB3051">
            <v>0</v>
          </cell>
          <cell r="CC3051">
            <v>0</v>
          </cell>
          <cell r="CD3051" t="str">
            <v>Italia</v>
          </cell>
          <cell r="CE3051" t="str">
            <v>NA</v>
          </cell>
          <cell r="CF3051">
            <v>22074</v>
          </cell>
          <cell r="CG3051">
            <v>41274</v>
          </cell>
          <cell r="CH3051">
            <v>52.566735112936342</v>
          </cell>
          <cell r="CI3051">
            <v>53</v>
          </cell>
          <cell r="CJ3051" t="str">
            <v>AFRAGOLA</v>
          </cell>
          <cell r="CK3051" t="str">
            <v>70</v>
          </cell>
          <cell r="CL3051" t="str">
            <v>DISTRIBUZIONE GAS</v>
          </cell>
          <cell r="CM3051" t="str">
            <v>Distribuzione gas</v>
          </cell>
          <cell r="CN3051">
            <v>0</v>
          </cell>
          <cell r="CO3051" t="str">
            <v>Inferiore Diploma</v>
          </cell>
          <cell r="CP3051" t="str">
            <v>Frequenza med. inf.</v>
          </cell>
          <cell r="CQ3051" t="str">
            <v>Inferiore al Diploma</v>
          </cell>
          <cell r="CR3051">
            <v>0</v>
          </cell>
          <cell r="CS3051" t="str">
            <v>701</v>
          </cell>
          <cell r="CT3051" t="str">
            <v>0025-ND</v>
          </cell>
          <cell r="CU3051" t="str">
            <v>Non definito</v>
          </cell>
          <cell r="CV3051" t="str">
            <v>26829COVN</v>
          </cell>
          <cell r="CW3051" t="str">
            <v>CENTRO OPERATIVO VESUVIANO - NOLANO</v>
          </cell>
          <cell r="CX3051" t="str">
            <v>COVN</v>
          </cell>
          <cell r="CY3051" t="str">
            <v>Napoletana Gas SpA</v>
          </cell>
          <cell r="CZ3051" t="str">
            <v>26800PAD</v>
          </cell>
          <cell r="DA3051" t="str">
            <v>OPER</v>
          </cell>
          <cell r="DB3051" t="str">
            <v>26824OPER</v>
          </cell>
          <cell r="DC3051" t="str">
            <v>26829COVN</v>
          </cell>
          <cell r="DD3051" t="str">
            <v>00000 Unità selezionata</v>
          </cell>
          <cell r="DE3051">
            <v>0</v>
          </cell>
          <cell r="DF3051">
            <v>0</v>
          </cell>
          <cell r="DG3051">
            <v>0</v>
          </cell>
          <cell r="DH3051">
            <v>0</v>
          </cell>
          <cell r="DI3051" t="str">
            <v>MULTI-SOCIETARIA</v>
          </cell>
          <cell r="DJ3051" t="str">
            <v>0025-0002</v>
          </cell>
          <cell r="DK3051" t="str">
            <v>BRIN</v>
          </cell>
          <cell r="DL3051" t="str">
            <v>26824OPER</v>
          </cell>
          <cell r="DM3051" t="str">
            <v>0025-00-SUD</v>
          </cell>
          <cell r="DN3051" t="str">
            <v>POLO SUD</v>
          </cell>
          <cell r="DO3051" t="str">
            <v>VRNGNN60H07A064V</v>
          </cell>
          <cell r="DP3051">
            <v>0</v>
          </cell>
          <cell r="DQ3051" t="str">
            <v>Napoletana Gas SpA</v>
          </cell>
        </row>
        <row r="3052">
          <cell r="A3052" t="str">
            <v>0025000583</v>
          </cell>
          <cell r="B3052" t="str">
            <v>NAP</v>
          </cell>
          <cell r="C3052" t="str">
            <v>ng01</v>
          </cell>
          <cell r="D3052" t="str">
            <v>SELVAGGIO LUCIANO</v>
          </cell>
          <cell r="E3052" t="str">
            <v>M</v>
          </cell>
          <cell r="F3052" t="str">
            <v>O</v>
          </cell>
          <cell r="G3052">
            <v>1</v>
          </cell>
          <cell r="H3052" t="str">
            <v>Operaio</v>
          </cell>
          <cell r="I3052" t="str">
            <v>3</v>
          </cell>
          <cell r="J3052">
            <v>40269</v>
          </cell>
          <cell r="K3052">
            <v>0</v>
          </cell>
          <cell r="L3052">
            <v>30564</v>
          </cell>
          <cell r="M3052">
            <v>30564</v>
          </cell>
          <cell r="N3052">
            <v>41274</v>
          </cell>
          <cell r="O3052">
            <v>2012</v>
          </cell>
          <cell r="P3052">
            <v>12</v>
          </cell>
          <cell r="Q3052">
            <v>29</v>
          </cell>
          <cell r="R3052" t="str">
            <v>Assunzione - Motivi vari</v>
          </cell>
          <cell r="S3052" t="str">
            <v>P0140105</v>
          </cell>
          <cell r="T3052" t="str">
            <v>SPECIALISTA POLIVALENTE</v>
          </cell>
          <cell r="U3052" t="str">
            <v>P01</v>
          </cell>
          <cell r="V3052" t="str">
            <v>0025-00|P01|SPECIALISTA POLIVALENTE|</v>
          </cell>
          <cell r="W3052" t="str">
            <v>SPECIALISTA POLIVALENTE</v>
          </cell>
          <cell r="X3052" t="str">
            <v>3</v>
          </cell>
          <cell r="Y3052" t="str">
            <v>COVN</v>
          </cell>
          <cell r="Z3052" t="str">
            <v>Tempo pieno - Normale</v>
          </cell>
          <cell r="AA3052" t="str">
            <v>Napoletana Gas SpA</v>
          </cell>
          <cell r="AB3052">
            <v>530</v>
          </cell>
          <cell r="AC3052" t="str">
            <v>Non definito</v>
          </cell>
          <cell r="AD3052" t="str">
            <v>020236</v>
          </cell>
          <cell r="AE3052" t="str">
            <v>020236</v>
          </cell>
          <cell r="AF3052" t="str">
            <v>COVN</v>
          </cell>
          <cell r="AG3052" t="str">
            <v>0025I20002</v>
          </cell>
          <cell r="AH3052" t="str">
            <v>26829COVN</v>
          </cell>
          <cell r="AI3052" t="str">
            <v>RR</v>
          </cell>
          <cell r="AJ3052" t="str">
            <v>NAP</v>
          </cell>
          <cell r="AK3052" t="str">
            <v>CAMPANIA</v>
          </cell>
          <cell r="AL3052" t="str">
            <v>Napoli</v>
          </cell>
          <cell r="AM3052" t="str">
            <v>26829COVN</v>
          </cell>
          <cell r="AN3052" t="str">
            <v>Ruolo</v>
          </cell>
          <cell r="AO3052" t="str">
            <v>Napoletana Gas SpA</v>
          </cell>
          <cell r="AP3052">
            <v>530</v>
          </cell>
          <cell r="AQ3052">
            <v>0</v>
          </cell>
          <cell r="AR3052" t="str">
            <v>Uffici tecnici e ammin. BRIN</v>
          </cell>
          <cell r="AS3052" t="str">
            <v>Napoli</v>
          </cell>
          <cell r="AT3052" t="str">
            <v>CAMPANIA</v>
          </cell>
          <cell r="AU3052" t="str">
            <v xml:space="preserve">ok </v>
          </cell>
          <cell r="AV3052" t="str">
            <v>MERIDIONALE</v>
          </cell>
          <cell r="AW3052" t="str">
            <v>NA</v>
          </cell>
          <cell r="AX3052" t="str">
            <v>0025-00</v>
          </cell>
          <cell r="AY3052" t="str">
            <v>Non definito</v>
          </cell>
          <cell r="AZ3052" t="str">
            <v>020236</v>
          </cell>
          <cell r="BA3052" t="str">
            <v>020236</v>
          </cell>
          <cell r="BB3052" t="str">
            <v>COVN</v>
          </cell>
          <cell r="BC3052" t="str">
            <v>In forza</v>
          </cell>
          <cell r="BD3052" t="str">
            <v>Dipendente Standard</v>
          </cell>
          <cell r="BE3052" t="str">
            <v>E000</v>
          </cell>
          <cell r="BF3052">
            <v>0</v>
          </cell>
          <cell r="BG3052">
            <v>0</v>
          </cell>
          <cell r="BH3052" t="str">
            <v>E000</v>
          </cell>
          <cell r="BI3052" t="str">
            <v>Napoletana Gas SpA</v>
          </cell>
          <cell r="BJ3052">
            <v>0</v>
          </cell>
          <cell r="BK3052" t="str">
            <v>80011</v>
          </cell>
          <cell r="BL3052" t="str">
            <v>NA</v>
          </cell>
          <cell r="BM3052" t="str">
            <v>ACERRA</v>
          </cell>
          <cell r="BN3052" t="str">
            <v>VIA ENRICO DE NICOLA N.33</v>
          </cell>
          <cell r="BO3052" t="str">
            <v>Recapito</v>
          </cell>
          <cell r="BP3052">
            <v>0</v>
          </cell>
          <cell r="BQ3052">
            <v>0</v>
          </cell>
          <cell r="BR3052" t="str">
            <v>Italia</v>
          </cell>
          <cell r="BS3052" t="str">
            <v>F839</v>
          </cell>
          <cell r="BT3052" t="str">
            <v>NAPOLI</v>
          </cell>
          <cell r="BU3052" t="str">
            <v>Trav. Benedetto Brin</v>
          </cell>
          <cell r="BV3052" t="str">
            <v>80100</v>
          </cell>
          <cell r="BW3052" t="str">
            <v>N</v>
          </cell>
          <cell r="BX3052">
            <v>0</v>
          </cell>
          <cell r="BY3052">
            <v>0</v>
          </cell>
          <cell r="BZ3052">
            <v>0</v>
          </cell>
          <cell r="CA3052">
            <v>0</v>
          </cell>
          <cell r="CB3052">
            <v>0</v>
          </cell>
          <cell r="CC3052">
            <v>0</v>
          </cell>
          <cell r="CD3052" t="str">
            <v>Italia</v>
          </cell>
          <cell r="CE3052" t="str">
            <v>NA</v>
          </cell>
          <cell r="CF3052">
            <v>22486</v>
          </cell>
          <cell r="CG3052">
            <v>41274</v>
          </cell>
          <cell r="CH3052">
            <v>51.43874058863792</v>
          </cell>
          <cell r="CI3052">
            <v>51</v>
          </cell>
          <cell r="CJ3052" t="str">
            <v>ACERRA</v>
          </cell>
          <cell r="CK3052" t="str">
            <v>70</v>
          </cell>
          <cell r="CL3052" t="str">
            <v>DISTRIBUZIONE GAS</v>
          </cell>
          <cell r="CM3052" t="str">
            <v>Distribuzione gas</v>
          </cell>
          <cell r="CN3052">
            <v>0</v>
          </cell>
          <cell r="CO3052" t="str">
            <v>Inferiore Diploma</v>
          </cell>
          <cell r="CP3052" t="str">
            <v>Frequenza med. inf.</v>
          </cell>
          <cell r="CQ3052" t="str">
            <v>Inferiore al Diploma</v>
          </cell>
          <cell r="CR3052">
            <v>0</v>
          </cell>
          <cell r="CS3052" t="str">
            <v>701</v>
          </cell>
          <cell r="CT3052" t="str">
            <v>0025-ND</v>
          </cell>
          <cell r="CU3052" t="str">
            <v>Non definito</v>
          </cell>
          <cell r="CV3052" t="str">
            <v>26829COVN</v>
          </cell>
          <cell r="CW3052" t="str">
            <v>CENTRO OPERATIVO VESUVIANO - NOLANO</v>
          </cell>
          <cell r="CX3052" t="str">
            <v>COVN</v>
          </cell>
          <cell r="CY3052" t="str">
            <v>Napoletana Gas SpA</v>
          </cell>
          <cell r="CZ3052" t="str">
            <v>26800PAD</v>
          </cell>
          <cell r="DA3052" t="str">
            <v>OPER</v>
          </cell>
          <cell r="DB3052" t="str">
            <v>26824OPER</v>
          </cell>
          <cell r="DC3052" t="str">
            <v>26829COVN</v>
          </cell>
          <cell r="DD3052" t="str">
            <v>00000 Unità selezionata</v>
          </cell>
          <cell r="DE3052">
            <v>0</v>
          </cell>
          <cell r="DF3052">
            <v>0</v>
          </cell>
          <cell r="DG3052">
            <v>0</v>
          </cell>
          <cell r="DH3052">
            <v>0</v>
          </cell>
          <cell r="DI3052" t="str">
            <v>MULTI-SOCIETARIA</v>
          </cell>
          <cell r="DJ3052" t="str">
            <v>0025-0002</v>
          </cell>
          <cell r="DK3052" t="str">
            <v>BRIN</v>
          </cell>
          <cell r="DL3052" t="str">
            <v>26824OPER</v>
          </cell>
          <cell r="DM3052" t="str">
            <v>0025-00-SUD</v>
          </cell>
          <cell r="DN3052" t="str">
            <v>POLO SUD</v>
          </cell>
          <cell r="DO3052" t="str">
            <v>SLVLCN61L24A024B</v>
          </cell>
          <cell r="DP3052">
            <v>0</v>
          </cell>
          <cell r="DQ3052" t="str">
            <v>Napoletana Gas SpA</v>
          </cell>
        </row>
        <row r="3053">
          <cell r="A3053" t="str">
            <v>0025000599</v>
          </cell>
          <cell r="B3053" t="str">
            <v>NAP</v>
          </cell>
          <cell r="C3053" t="str">
            <v>ng01</v>
          </cell>
          <cell r="D3053" t="str">
            <v>PIGNATELLI BRUNO</v>
          </cell>
          <cell r="E3053" t="str">
            <v>M</v>
          </cell>
          <cell r="F3053" t="str">
            <v>I</v>
          </cell>
          <cell r="G3053">
            <v>2</v>
          </cell>
          <cell r="H3053" t="str">
            <v>Impiegato</v>
          </cell>
          <cell r="I3053" t="str">
            <v>6</v>
          </cell>
          <cell r="J3053">
            <v>40422</v>
          </cell>
          <cell r="K3053">
            <v>0</v>
          </cell>
          <cell r="L3053">
            <v>30613</v>
          </cell>
          <cell r="M3053">
            <v>30613</v>
          </cell>
          <cell r="N3053">
            <v>41274</v>
          </cell>
          <cell r="O3053">
            <v>2012</v>
          </cell>
          <cell r="P3053">
            <v>12</v>
          </cell>
          <cell r="Q3053">
            <v>29</v>
          </cell>
          <cell r="R3053" t="str">
            <v>Assunzione - Motivi vari</v>
          </cell>
          <cell r="S3053" t="str">
            <v>T0740105</v>
          </cell>
          <cell r="T3053" t="str">
            <v>TECNICO DISTRIBUZIONE</v>
          </cell>
          <cell r="U3053" t="str">
            <v>0025T07</v>
          </cell>
          <cell r="V3053" t="str">
            <v>0025-00|0025T07|TECNICO DISTRIBUZIONE|</v>
          </cell>
          <cell r="W3053" t="str">
            <v>TECNICO DISTRIBUZIONE</v>
          </cell>
          <cell r="X3053" t="str">
            <v>6</v>
          </cell>
          <cell r="Y3053" t="str">
            <v>COVN</v>
          </cell>
          <cell r="Z3053" t="str">
            <v>Tempo pieno - Normale</v>
          </cell>
          <cell r="AA3053" t="str">
            <v>Napoletana Gas SpA</v>
          </cell>
          <cell r="AB3053">
            <v>530</v>
          </cell>
          <cell r="AC3053" t="str">
            <v>Non definito</v>
          </cell>
          <cell r="AD3053" t="str">
            <v>020236</v>
          </cell>
          <cell r="AE3053" t="str">
            <v>020236</v>
          </cell>
          <cell r="AF3053" t="str">
            <v>COVN</v>
          </cell>
          <cell r="AG3053" t="str">
            <v>0025I20002</v>
          </cell>
          <cell r="AH3053" t="str">
            <v>26829COVN</v>
          </cell>
          <cell r="AI3053" t="str">
            <v>RR</v>
          </cell>
          <cell r="AJ3053" t="str">
            <v>NAP</v>
          </cell>
          <cell r="AK3053" t="str">
            <v>CAMPANIA</v>
          </cell>
          <cell r="AL3053" t="str">
            <v>Napoli</v>
          </cell>
          <cell r="AM3053" t="str">
            <v>26829COVN</v>
          </cell>
          <cell r="AN3053" t="str">
            <v>Ruolo</v>
          </cell>
          <cell r="AO3053" t="str">
            <v>Napoletana Gas SpA</v>
          </cell>
          <cell r="AP3053">
            <v>530</v>
          </cell>
          <cell r="AQ3053">
            <v>0</v>
          </cell>
          <cell r="AR3053" t="str">
            <v>Uffici tecnici e ammin. BRIN</v>
          </cell>
          <cell r="AS3053" t="str">
            <v>Napoli</v>
          </cell>
          <cell r="AT3053" t="str">
            <v>CAMPANIA</v>
          </cell>
          <cell r="AU3053" t="str">
            <v xml:space="preserve">ok </v>
          </cell>
          <cell r="AV3053" t="str">
            <v>MERIDIONALE</v>
          </cell>
          <cell r="AW3053" t="str">
            <v>NA</v>
          </cell>
          <cell r="AX3053" t="str">
            <v>0025-00</v>
          </cell>
          <cell r="AY3053" t="str">
            <v>Non definito</v>
          </cell>
          <cell r="AZ3053" t="str">
            <v>020236</v>
          </cell>
          <cell r="BA3053" t="str">
            <v>020236</v>
          </cell>
          <cell r="BB3053" t="str">
            <v>COVN</v>
          </cell>
          <cell r="BC3053" t="str">
            <v>In forza</v>
          </cell>
          <cell r="BD3053" t="str">
            <v>Dipendente Standard</v>
          </cell>
          <cell r="BE3053" t="str">
            <v>E000</v>
          </cell>
          <cell r="BF3053">
            <v>0</v>
          </cell>
          <cell r="BG3053">
            <v>0</v>
          </cell>
          <cell r="BH3053" t="str">
            <v>E000</v>
          </cell>
          <cell r="BI3053" t="str">
            <v>Napoletana Gas SpA</v>
          </cell>
          <cell r="BJ3053">
            <v>0</v>
          </cell>
          <cell r="BK3053" t="str">
            <v>80122</v>
          </cell>
          <cell r="BL3053" t="str">
            <v>NA</v>
          </cell>
          <cell r="BM3053" t="str">
            <v>NAPOLI</v>
          </cell>
          <cell r="BN3053" t="str">
            <v>CORSO VITTORIO EMANUELE N.42</v>
          </cell>
          <cell r="BO3053" t="str">
            <v>Recapito</v>
          </cell>
          <cell r="BP3053">
            <v>0</v>
          </cell>
          <cell r="BQ3053">
            <v>0</v>
          </cell>
          <cell r="BR3053" t="str">
            <v>Italia</v>
          </cell>
          <cell r="BS3053" t="str">
            <v>F839</v>
          </cell>
          <cell r="BT3053" t="str">
            <v>NAPOLI</v>
          </cell>
          <cell r="BU3053" t="str">
            <v>Trav. Benedetto Brin</v>
          </cell>
          <cell r="BV3053" t="str">
            <v>80100</v>
          </cell>
          <cell r="BW3053" t="str">
            <v>N</v>
          </cell>
          <cell r="BX3053">
            <v>0</v>
          </cell>
          <cell r="BY3053">
            <v>0</v>
          </cell>
          <cell r="BZ3053">
            <v>0</v>
          </cell>
          <cell r="CA3053">
            <v>0</v>
          </cell>
          <cell r="CB3053">
            <v>0</v>
          </cell>
          <cell r="CC3053">
            <v>0</v>
          </cell>
          <cell r="CD3053" t="str">
            <v>Italia</v>
          </cell>
          <cell r="CE3053" t="str">
            <v>NA</v>
          </cell>
          <cell r="CF3053">
            <v>22936</v>
          </cell>
          <cell r="CG3053">
            <v>41274</v>
          </cell>
          <cell r="CH3053">
            <v>50.206707734428477</v>
          </cell>
          <cell r="CI3053">
            <v>50</v>
          </cell>
          <cell r="CJ3053" t="str">
            <v>NAPOLI</v>
          </cell>
          <cell r="CK3053" t="str">
            <v>70</v>
          </cell>
          <cell r="CL3053" t="str">
            <v>DISTRIBUZIONE GAS</v>
          </cell>
          <cell r="CM3053" t="str">
            <v>Distribuzione gas</v>
          </cell>
          <cell r="CN3053">
            <v>0</v>
          </cell>
          <cell r="CO3053" t="str">
            <v>Diploma</v>
          </cell>
          <cell r="CP3053" t="str">
            <v>Geometra</v>
          </cell>
          <cell r="CQ3053" t="str">
            <v>Diplomi professionali</v>
          </cell>
          <cell r="CR3053">
            <v>0</v>
          </cell>
          <cell r="CS3053" t="str">
            <v>501</v>
          </cell>
          <cell r="CT3053" t="str">
            <v>0025-ND</v>
          </cell>
          <cell r="CU3053" t="str">
            <v>Non definito</v>
          </cell>
          <cell r="CV3053" t="str">
            <v>26829COVN</v>
          </cell>
          <cell r="CW3053" t="str">
            <v>CENTRO OPERATIVO VESUVIANO - NOLANO</v>
          </cell>
          <cell r="CX3053" t="str">
            <v>COVN</v>
          </cell>
          <cell r="CY3053" t="str">
            <v>Napoletana Gas SpA</v>
          </cell>
          <cell r="CZ3053" t="str">
            <v>26800PAD</v>
          </cell>
          <cell r="DA3053" t="str">
            <v>OPER</v>
          </cell>
          <cell r="DB3053" t="str">
            <v>26824OPER</v>
          </cell>
          <cell r="DC3053" t="str">
            <v>26829COVN</v>
          </cell>
          <cell r="DD3053" t="str">
            <v>00000 Unità selezionata</v>
          </cell>
          <cell r="DE3053">
            <v>0</v>
          </cell>
          <cell r="DF3053">
            <v>0</v>
          </cell>
          <cell r="DG3053">
            <v>0</v>
          </cell>
          <cell r="DH3053">
            <v>0</v>
          </cell>
          <cell r="DI3053" t="str">
            <v>MULTI-SOCIETARIA</v>
          </cell>
          <cell r="DJ3053" t="str">
            <v>0025-0002</v>
          </cell>
          <cell r="DK3053" t="str">
            <v>BRIN</v>
          </cell>
          <cell r="DL3053" t="str">
            <v>26824OPER</v>
          </cell>
          <cell r="DM3053" t="str">
            <v>0025-00-SUD</v>
          </cell>
          <cell r="DN3053" t="str">
            <v>POLO SUD</v>
          </cell>
          <cell r="DO3053" t="str">
            <v>PGNBRN62R17F839M</v>
          </cell>
          <cell r="DP3053">
            <v>0</v>
          </cell>
          <cell r="DQ3053" t="str">
            <v>Napoletana Gas SpA</v>
          </cell>
        </row>
        <row r="3054">
          <cell r="A3054" t="str">
            <v>0025000626</v>
          </cell>
          <cell r="B3054" t="str">
            <v>NAP</v>
          </cell>
          <cell r="C3054" t="str">
            <v>ng01</v>
          </cell>
          <cell r="D3054" t="str">
            <v>MUGNANO GENNARO</v>
          </cell>
          <cell r="E3054" t="str">
            <v>M</v>
          </cell>
          <cell r="F3054" t="str">
            <v>Q</v>
          </cell>
          <cell r="G3054">
            <v>3</v>
          </cell>
          <cell r="H3054" t="str">
            <v>Quadro</v>
          </cell>
          <cell r="I3054" t="str">
            <v>Q</v>
          </cell>
          <cell r="J3054">
            <v>40269</v>
          </cell>
          <cell r="K3054">
            <v>38899</v>
          </cell>
          <cell r="L3054">
            <v>30764</v>
          </cell>
          <cell r="M3054">
            <v>30764</v>
          </cell>
          <cell r="N3054">
            <v>41274</v>
          </cell>
          <cell r="O3054">
            <v>2012</v>
          </cell>
          <cell r="P3054">
            <v>12</v>
          </cell>
          <cell r="Q3054">
            <v>28</v>
          </cell>
          <cell r="R3054" t="str">
            <v>Assunzione - Motivi vari</v>
          </cell>
          <cell r="S3054" t="str">
            <v>R4040105</v>
          </cell>
          <cell r="T3054" t="str">
            <v>RESP.  CENTRO OPERATIVO VESUVIANO-NOLANO</v>
          </cell>
          <cell r="U3054" t="str">
            <v>0025R40</v>
          </cell>
          <cell r="V3054" t="str">
            <v>0025-00|0025R40|RESPONSABILE CENTRO OPERATIVO VESUVIANO-NOLANO|</v>
          </cell>
          <cell r="W3054" t="str">
            <v>RESPONSABILE CENTRO OPERATIVO VESUVIANO-NOLANO</v>
          </cell>
          <cell r="X3054" t="str">
            <v>Q</v>
          </cell>
          <cell r="Y3054" t="str">
            <v>COVN</v>
          </cell>
          <cell r="Z3054" t="str">
            <v>Tempo pieno - Normale</v>
          </cell>
          <cell r="AA3054" t="str">
            <v>Napoletana Gas SpA</v>
          </cell>
          <cell r="AB3054">
            <v>530</v>
          </cell>
          <cell r="AC3054" t="str">
            <v>Non definito</v>
          </cell>
          <cell r="AD3054" t="str">
            <v>020236</v>
          </cell>
          <cell r="AE3054" t="str">
            <v>020236</v>
          </cell>
          <cell r="AF3054" t="str">
            <v>COVN</v>
          </cell>
          <cell r="AG3054" t="str">
            <v>0025I20002</v>
          </cell>
          <cell r="AH3054" t="str">
            <v>26829COVN</v>
          </cell>
          <cell r="AI3054" t="str">
            <v>RR</v>
          </cell>
          <cell r="AJ3054" t="str">
            <v>NAP</v>
          </cell>
          <cell r="AK3054" t="str">
            <v>CAMPANIA</v>
          </cell>
          <cell r="AL3054" t="str">
            <v>Napoli</v>
          </cell>
          <cell r="AM3054" t="str">
            <v>26824OPER</v>
          </cell>
          <cell r="AN3054" t="str">
            <v>Ruolo</v>
          </cell>
          <cell r="AO3054" t="str">
            <v>Napoletana Gas SpA</v>
          </cell>
          <cell r="AP3054">
            <v>530</v>
          </cell>
          <cell r="AQ3054">
            <v>0</v>
          </cell>
          <cell r="AR3054" t="str">
            <v>Uffici tecnici e ammin. BRIN</v>
          </cell>
          <cell r="AS3054" t="str">
            <v>Napoli</v>
          </cell>
          <cell r="AT3054" t="str">
            <v>CAMPANIA</v>
          </cell>
          <cell r="AU3054" t="str">
            <v xml:space="preserve">ok </v>
          </cell>
          <cell r="AV3054" t="str">
            <v>MERIDIONALE</v>
          </cell>
          <cell r="AW3054" t="str">
            <v>NA</v>
          </cell>
          <cell r="AX3054" t="str">
            <v>0025-00</v>
          </cell>
          <cell r="AY3054" t="str">
            <v>Non definito</v>
          </cell>
          <cell r="AZ3054" t="str">
            <v>020236</v>
          </cell>
          <cell r="BA3054" t="str">
            <v>020236</v>
          </cell>
          <cell r="BB3054" t="str">
            <v>COVN</v>
          </cell>
          <cell r="BC3054" t="str">
            <v>In forza</v>
          </cell>
          <cell r="BD3054" t="str">
            <v>Dipendente Standard</v>
          </cell>
          <cell r="BE3054" t="str">
            <v>E000</v>
          </cell>
          <cell r="BF3054">
            <v>0</v>
          </cell>
          <cell r="BG3054">
            <v>0</v>
          </cell>
          <cell r="BH3054" t="str">
            <v>E000</v>
          </cell>
          <cell r="BI3054" t="str">
            <v>Napoletana Gas SpA</v>
          </cell>
          <cell r="BJ3054">
            <v>0</v>
          </cell>
          <cell r="BK3054" t="str">
            <v>81100</v>
          </cell>
          <cell r="BL3054" t="str">
            <v>CE</v>
          </cell>
          <cell r="BM3054" t="str">
            <v>CASERTA</v>
          </cell>
          <cell r="BN3054" t="str">
            <v>VIA ACQUAVIVA-PARCO PATRIZIA-</v>
          </cell>
          <cell r="BO3054" t="str">
            <v>Recapito</v>
          </cell>
          <cell r="BP3054">
            <v>0</v>
          </cell>
          <cell r="BQ3054">
            <v>0</v>
          </cell>
          <cell r="BR3054" t="str">
            <v>Italia</v>
          </cell>
          <cell r="BS3054" t="str">
            <v>F839</v>
          </cell>
          <cell r="BT3054" t="str">
            <v>NAPOLI</v>
          </cell>
          <cell r="BU3054" t="str">
            <v>Trav. Benedetto Brin</v>
          </cell>
          <cell r="BV3054" t="str">
            <v>80100</v>
          </cell>
          <cell r="BW3054" t="str">
            <v>N</v>
          </cell>
          <cell r="BX3054">
            <v>0</v>
          </cell>
          <cell r="BY3054">
            <v>0</v>
          </cell>
          <cell r="BZ3054">
            <v>0</v>
          </cell>
          <cell r="CA3054">
            <v>0</v>
          </cell>
          <cell r="CB3054">
            <v>0</v>
          </cell>
          <cell r="CC3054">
            <v>0</v>
          </cell>
          <cell r="CD3054" t="str">
            <v>Italia</v>
          </cell>
          <cell r="CE3054" t="str">
            <v>NA</v>
          </cell>
          <cell r="CF3054">
            <v>21474</v>
          </cell>
          <cell r="CG3054">
            <v>41274</v>
          </cell>
          <cell r="CH3054">
            <v>54.209445585215605</v>
          </cell>
          <cell r="CI3054">
            <v>54</v>
          </cell>
          <cell r="CJ3054" t="str">
            <v>NAPOLI</v>
          </cell>
          <cell r="CK3054" t="str">
            <v>70</v>
          </cell>
          <cell r="CL3054" t="str">
            <v>DISTRIBUZIONE GAS</v>
          </cell>
          <cell r="CM3054" t="str">
            <v>Distribuzione gas</v>
          </cell>
          <cell r="CN3054">
            <v>0</v>
          </cell>
          <cell r="CO3054" t="str">
            <v>Diploma</v>
          </cell>
          <cell r="CP3054" t="str">
            <v>Dipl. per. elettrot.</v>
          </cell>
          <cell r="CQ3054" t="str">
            <v>Diplomi professionali</v>
          </cell>
          <cell r="CR3054">
            <v>0</v>
          </cell>
          <cell r="CS3054" t="str">
            <v>505</v>
          </cell>
          <cell r="CT3054" t="str">
            <v>0025-ND</v>
          </cell>
          <cell r="CU3054" t="str">
            <v>Non definito</v>
          </cell>
          <cell r="CV3054" t="str">
            <v>26829COVN</v>
          </cell>
          <cell r="CW3054" t="str">
            <v>CENTRO OPERATIVO VESUVIANO - NOLANO</v>
          </cell>
          <cell r="CX3054" t="str">
            <v>COVN</v>
          </cell>
          <cell r="CY3054" t="str">
            <v>Napoletana Gas SpA</v>
          </cell>
          <cell r="CZ3054" t="str">
            <v>26800PAD</v>
          </cell>
          <cell r="DA3054" t="str">
            <v>OPER</v>
          </cell>
          <cell r="DB3054" t="str">
            <v>26824OPER</v>
          </cell>
          <cell r="DC3054" t="str">
            <v>26829COVN</v>
          </cell>
          <cell r="DD3054" t="str">
            <v>00000 Unità selezionata</v>
          </cell>
          <cell r="DE3054">
            <v>0</v>
          </cell>
          <cell r="DF3054">
            <v>0</v>
          </cell>
          <cell r="DG3054">
            <v>0</v>
          </cell>
          <cell r="DH3054">
            <v>0</v>
          </cell>
          <cell r="DI3054" t="str">
            <v>MULTI-SOCIETARIA</v>
          </cell>
          <cell r="DJ3054" t="str">
            <v>0025-0002</v>
          </cell>
          <cell r="DK3054" t="str">
            <v>BRIN</v>
          </cell>
          <cell r="DL3054" t="str">
            <v>26824OPER</v>
          </cell>
          <cell r="DM3054" t="str">
            <v>0025-00-SUD</v>
          </cell>
          <cell r="DN3054" t="str">
            <v>POLO SUD</v>
          </cell>
          <cell r="DO3054" t="str">
            <v>MGNGNR58R16F839Y</v>
          </cell>
          <cell r="DP3054">
            <v>0</v>
          </cell>
          <cell r="DQ3054" t="str">
            <v>Napoletana Gas SpA</v>
          </cell>
        </row>
        <row r="3055">
          <cell r="A3055" t="str">
            <v>0025000754</v>
          </cell>
          <cell r="B3055" t="str">
            <v>NAP</v>
          </cell>
          <cell r="C3055" t="str">
            <v>ng01</v>
          </cell>
          <cell r="D3055" t="str">
            <v>ESPOSITO MARIO</v>
          </cell>
          <cell r="E3055" t="str">
            <v>M</v>
          </cell>
          <cell r="F3055" t="str">
            <v>O</v>
          </cell>
          <cell r="G3055">
            <v>1</v>
          </cell>
          <cell r="H3055" t="str">
            <v>Operaio</v>
          </cell>
          <cell r="I3055" t="str">
            <v>3</v>
          </cell>
          <cell r="J3055">
            <v>40269</v>
          </cell>
          <cell r="K3055">
            <v>37653</v>
          </cell>
          <cell r="L3055">
            <v>31564</v>
          </cell>
          <cell r="M3055">
            <v>31564</v>
          </cell>
          <cell r="N3055">
            <v>41274</v>
          </cell>
          <cell r="O3055">
            <v>2012</v>
          </cell>
          <cell r="P3055">
            <v>12</v>
          </cell>
          <cell r="Q3055">
            <v>26</v>
          </cell>
          <cell r="R3055" t="str">
            <v>Assunzione - Motivi vari</v>
          </cell>
          <cell r="S3055" t="str">
            <v>P0140105</v>
          </cell>
          <cell r="T3055" t="str">
            <v>SPECIALISTA POLIVALENTE</v>
          </cell>
          <cell r="U3055" t="str">
            <v>P01</v>
          </cell>
          <cell r="V3055" t="str">
            <v>0025-00|P01|SPECIALISTA POLIVALENTE|</v>
          </cell>
          <cell r="W3055" t="str">
            <v>SPECIALISTA POLIVALENTE</v>
          </cell>
          <cell r="X3055" t="str">
            <v>3</v>
          </cell>
          <cell r="Y3055" t="str">
            <v>COVN</v>
          </cell>
          <cell r="Z3055" t="str">
            <v>Tempo pieno - Normale</v>
          </cell>
          <cell r="AA3055" t="str">
            <v>Napoletana Gas SpA</v>
          </cell>
          <cell r="AB3055">
            <v>530</v>
          </cell>
          <cell r="AC3055" t="str">
            <v>Non definito</v>
          </cell>
          <cell r="AD3055" t="str">
            <v>020236</v>
          </cell>
          <cell r="AE3055" t="str">
            <v>020236</v>
          </cell>
          <cell r="AF3055" t="str">
            <v>COVN</v>
          </cell>
          <cell r="AG3055" t="str">
            <v>0025I20002</v>
          </cell>
          <cell r="AH3055" t="str">
            <v>26829COVN</v>
          </cell>
          <cell r="AI3055" t="str">
            <v>RR</v>
          </cell>
          <cell r="AJ3055" t="str">
            <v>NAP</v>
          </cell>
          <cell r="AK3055" t="str">
            <v>CAMPANIA</v>
          </cell>
          <cell r="AL3055" t="str">
            <v>Napoli</v>
          </cell>
          <cell r="AM3055" t="str">
            <v>26829COVN</v>
          </cell>
          <cell r="AN3055" t="str">
            <v>Ruolo</v>
          </cell>
          <cell r="AO3055" t="str">
            <v>Napoletana Gas SpA</v>
          </cell>
          <cell r="AP3055">
            <v>530</v>
          </cell>
          <cell r="AQ3055">
            <v>0</v>
          </cell>
          <cell r="AR3055" t="str">
            <v>Uffici tecnici e ammin. BRIN</v>
          </cell>
          <cell r="AS3055" t="str">
            <v>Napoli</v>
          </cell>
          <cell r="AT3055" t="str">
            <v>CAMPANIA</v>
          </cell>
          <cell r="AU3055" t="str">
            <v xml:space="preserve">ok </v>
          </cell>
          <cell r="AV3055" t="str">
            <v>MERIDIONALE</v>
          </cell>
          <cell r="AW3055" t="str">
            <v>NA</v>
          </cell>
          <cell r="AX3055" t="str">
            <v>0025-00</v>
          </cell>
          <cell r="AY3055" t="str">
            <v>Non definito</v>
          </cell>
          <cell r="AZ3055" t="str">
            <v>020236</v>
          </cell>
          <cell r="BA3055" t="str">
            <v>020236</v>
          </cell>
          <cell r="BB3055" t="str">
            <v>COVN</v>
          </cell>
          <cell r="BC3055" t="str">
            <v>In forza</v>
          </cell>
          <cell r="BD3055" t="str">
            <v>Dipendente Standard</v>
          </cell>
          <cell r="BE3055" t="str">
            <v>E000</v>
          </cell>
          <cell r="BF3055">
            <v>0</v>
          </cell>
          <cell r="BG3055">
            <v>0</v>
          </cell>
          <cell r="BH3055" t="str">
            <v>E000</v>
          </cell>
          <cell r="BI3055" t="str">
            <v>Napoletana Gas SpA</v>
          </cell>
          <cell r="BJ3055">
            <v>0</v>
          </cell>
          <cell r="BK3055" t="str">
            <v>84061</v>
          </cell>
          <cell r="BL3055" t="str">
            <v>SA</v>
          </cell>
          <cell r="BM3055" t="str">
            <v>OGLIASTRO CILENTO</v>
          </cell>
          <cell r="BN3055" t="str">
            <v>VIA ARCURI 18 FRAZIONE EREDITA'</v>
          </cell>
          <cell r="BO3055" t="str">
            <v>Recapito</v>
          </cell>
          <cell r="BP3055">
            <v>0</v>
          </cell>
          <cell r="BQ3055">
            <v>0</v>
          </cell>
          <cell r="BR3055" t="str">
            <v>Italia</v>
          </cell>
          <cell r="BS3055" t="str">
            <v>F839</v>
          </cell>
          <cell r="BT3055" t="str">
            <v>NAPOLI</v>
          </cell>
          <cell r="BU3055" t="str">
            <v>Trav. Benedetto Brin</v>
          </cell>
          <cell r="BV3055" t="str">
            <v>80100</v>
          </cell>
          <cell r="BW3055" t="str">
            <v>N</v>
          </cell>
          <cell r="BX3055">
            <v>0</v>
          </cell>
          <cell r="BY3055">
            <v>0</v>
          </cell>
          <cell r="BZ3055">
            <v>0</v>
          </cell>
          <cell r="CA3055">
            <v>0</v>
          </cell>
          <cell r="CB3055">
            <v>0</v>
          </cell>
          <cell r="CC3055">
            <v>0</v>
          </cell>
          <cell r="CD3055" t="str">
            <v>Italia</v>
          </cell>
          <cell r="CE3055" t="str">
            <v>NA</v>
          </cell>
          <cell r="CF3055">
            <v>23168</v>
          </cell>
          <cell r="CG3055">
            <v>41274</v>
          </cell>
          <cell r="CH3055">
            <v>49.571526351813823</v>
          </cell>
          <cell r="CI3055">
            <v>50</v>
          </cell>
          <cell r="CJ3055" t="str">
            <v>NAPOLI</v>
          </cell>
          <cell r="CK3055" t="str">
            <v>70</v>
          </cell>
          <cell r="CL3055" t="str">
            <v>DISTRIBUZIONE GAS</v>
          </cell>
          <cell r="CM3055" t="str">
            <v>Distribuzione gas</v>
          </cell>
          <cell r="CN3055">
            <v>0</v>
          </cell>
          <cell r="CO3055" t="str">
            <v>Inferiore Diploma</v>
          </cell>
          <cell r="CP3055" t="str">
            <v>Licenza elementare</v>
          </cell>
          <cell r="CQ3055" t="str">
            <v>Inferiore al Diploma</v>
          </cell>
          <cell r="CR3055">
            <v>0</v>
          </cell>
          <cell r="CS3055" t="str">
            <v>701</v>
          </cell>
          <cell r="CT3055" t="str">
            <v>0025-ND</v>
          </cell>
          <cell r="CU3055" t="str">
            <v>Non definito</v>
          </cell>
          <cell r="CV3055" t="str">
            <v>26829COVN</v>
          </cell>
          <cell r="CW3055" t="str">
            <v>CENTRO OPERATIVO VESUVIANO - NOLANO</v>
          </cell>
          <cell r="CX3055" t="str">
            <v>COVN</v>
          </cell>
          <cell r="CY3055" t="str">
            <v>Napoletana Gas SpA</v>
          </cell>
          <cell r="CZ3055" t="str">
            <v>26800PAD</v>
          </cell>
          <cell r="DA3055" t="str">
            <v>OPER</v>
          </cell>
          <cell r="DB3055" t="str">
            <v>26824OPER</v>
          </cell>
          <cell r="DC3055" t="str">
            <v>26829COVN</v>
          </cell>
          <cell r="DD3055" t="str">
            <v>00000 Unità selezionata</v>
          </cell>
          <cell r="DE3055">
            <v>0</v>
          </cell>
          <cell r="DF3055">
            <v>0</v>
          </cell>
          <cell r="DG3055">
            <v>0</v>
          </cell>
          <cell r="DH3055">
            <v>0</v>
          </cell>
          <cell r="DI3055" t="str">
            <v>MULTI-SOCIETARIA</v>
          </cell>
          <cell r="DJ3055" t="str">
            <v>0025-0002</v>
          </cell>
          <cell r="DK3055" t="str">
            <v>BRIN</v>
          </cell>
          <cell r="DL3055" t="str">
            <v>26824OPER</v>
          </cell>
          <cell r="DM3055" t="str">
            <v>0025-00-SUD</v>
          </cell>
          <cell r="DN3055" t="str">
            <v>POLO SUD</v>
          </cell>
          <cell r="DO3055" t="str">
            <v>SPSMRA63H06F839B</v>
          </cell>
          <cell r="DP3055">
            <v>0</v>
          </cell>
          <cell r="DQ3055" t="str">
            <v>Napoletana Gas SpA</v>
          </cell>
        </row>
        <row r="3056">
          <cell r="A3056" t="str">
            <v>0025000757</v>
          </cell>
          <cell r="B3056" t="str">
            <v>NAP</v>
          </cell>
          <cell r="C3056" t="str">
            <v>ng01</v>
          </cell>
          <cell r="D3056" t="str">
            <v>COLLARO PAOLO</v>
          </cell>
          <cell r="E3056" t="str">
            <v>M</v>
          </cell>
          <cell r="F3056" t="str">
            <v>I</v>
          </cell>
          <cell r="G3056">
            <v>2</v>
          </cell>
          <cell r="H3056" t="str">
            <v>Impiegato</v>
          </cell>
          <cell r="I3056" t="str">
            <v>7</v>
          </cell>
          <cell r="J3056">
            <v>40269</v>
          </cell>
          <cell r="K3056">
            <v>0</v>
          </cell>
          <cell r="L3056">
            <v>31564</v>
          </cell>
          <cell r="M3056">
            <v>31564</v>
          </cell>
          <cell r="N3056">
            <v>41274</v>
          </cell>
          <cell r="O3056">
            <v>2012</v>
          </cell>
          <cell r="P3056">
            <v>12</v>
          </cell>
          <cell r="Q3056">
            <v>26</v>
          </cell>
          <cell r="R3056" t="str">
            <v>Assunzione - Motivi vari</v>
          </cell>
          <cell r="S3056" t="str">
            <v>T2140105</v>
          </cell>
          <cell r="T3056" t="str">
            <v>TECNICO EXPERT</v>
          </cell>
          <cell r="U3056" t="str">
            <v>T21</v>
          </cell>
          <cell r="V3056" t="str">
            <v>0025-00|T21|TECNICO EXPERT|</v>
          </cell>
          <cell r="W3056" t="str">
            <v>TECNICO EXPERT</v>
          </cell>
          <cell r="X3056" t="str">
            <v>7</v>
          </cell>
          <cell r="Y3056" t="str">
            <v>COVN</v>
          </cell>
          <cell r="Z3056" t="str">
            <v>Tempo pieno - Normale</v>
          </cell>
          <cell r="AA3056" t="str">
            <v>Napoletana Gas SpA</v>
          </cell>
          <cell r="AB3056">
            <v>530</v>
          </cell>
          <cell r="AC3056" t="str">
            <v>Non definito</v>
          </cell>
          <cell r="AD3056" t="str">
            <v>020236</v>
          </cell>
          <cell r="AE3056" t="str">
            <v>020236</v>
          </cell>
          <cell r="AF3056" t="str">
            <v>COVN</v>
          </cell>
          <cell r="AG3056" t="str">
            <v>0025I20002</v>
          </cell>
          <cell r="AH3056" t="str">
            <v>26829COVN</v>
          </cell>
          <cell r="AI3056" t="str">
            <v>RR</v>
          </cell>
          <cell r="AJ3056" t="str">
            <v>NAP</v>
          </cell>
          <cell r="AK3056" t="str">
            <v>CAMPANIA</v>
          </cell>
          <cell r="AL3056" t="str">
            <v>Napoli</v>
          </cell>
          <cell r="AM3056" t="str">
            <v>26829COVN</v>
          </cell>
          <cell r="AN3056" t="str">
            <v>Ruolo</v>
          </cell>
          <cell r="AO3056" t="str">
            <v>Napoletana Gas SpA</v>
          </cell>
          <cell r="AP3056">
            <v>530</v>
          </cell>
          <cell r="AQ3056">
            <v>0</v>
          </cell>
          <cell r="AR3056" t="str">
            <v>Uffici tecnici e ammin. BRIN</v>
          </cell>
          <cell r="AS3056" t="str">
            <v>Napoli</v>
          </cell>
          <cell r="AT3056" t="str">
            <v>CAMPANIA</v>
          </cell>
          <cell r="AU3056" t="str">
            <v xml:space="preserve">ok </v>
          </cell>
          <cell r="AV3056" t="str">
            <v>MERIDIONALE</v>
          </cell>
          <cell r="AW3056" t="str">
            <v>NA</v>
          </cell>
          <cell r="AX3056" t="str">
            <v>0025-00</v>
          </cell>
          <cell r="AY3056" t="str">
            <v>Non definito</v>
          </cell>
          <cell r="AZ3056" t="str">
            <v>020236</v>
          </cell>
          <cell r="BA3056" t="str">
            <v>020236</v>
          </cell>
          <cell r="BB3056" t="str">
            <v>COVN</v>
          </cell>
          <cell r="BC3056" t="str">
            <v>In forza</v>
          </cell>
          <cell r="BD3056" t="str">
            <v>Dipendente Standard</v>
          </cell>
          <cell r="BE3056" t="str">
            <v>E000</v>
          </cell>
          <cell r="BF3056">
            <v>0</v>
          </cell>
          <cell r="BG3056">
            <v>0</v>
          </cell>
          <cell r="BH3056" t="str">
            <v>E000</v>
          </cell>
          <cell r="BI3056" t="str">
            <v>Napoletana Gas SpA</v>
          </cell>
          <cell r="BJ3056">
            <v>0</v>
          </cell>
          <cell r="BK3056" t="str">
            <v>80131</v>
          </cell>
          <cell r="BL3056" t="str">
            <v>NA</v>
          </cell>
          <cell r="BM3056" t="str">
            <v>NAPOLI</v>
          </cell>
          <cell r="BN3056" t="str">
            <v>TRAV. 1 MICHELE PIETRAVALLE 4</v>
          </cell>
          <cell r="BO3056" t="str">
            <v>Recapito</v>
          </cell>
          <cell r="BP3056">
            <v>0</v>
          </cell>
          <cell r="BQ3056">
            <v>0</v>
          </cell>
          <cell r="BR3056" t="str">
            <v>Italia</v>
          </cell>
          <cell r="BS3056" t="str">
            <v>F839</v>
          </cell>
          <cell r="BT3056" t="str">
            <v>NAPOLI</v>
          </cell>
          <cell r="BU3056" t="str">
            <v>Trav. Benedetto Brin</v>
          </cell>
          <cell r="BV3056" t="str">
            <v>80100</v>
          </cell>
          <cell r="BW3056" t="str">
            <v>N</v>
          </cell>
          <cell r="BX3056">
            <v>0</v>
          </cell>
          <cell r="BY3056">
            <v>0</v>
          </cell>
          <cell r="BZ3056">
            <v>0</v>
          </cell>
          <cell r="CA3056">
            <v>0</v>
          </cell>
          <cell r="CB3056">
            <v>0</v>
          </cell>
          <cell r="CC3056">
            <v>0</v>
          </cell>
          <cell r="CD3056" t="str">
            <v>Italia</v>
          </cell>
          <cell r="CE3056" t="str">
            <v>NA</v>
          </cell>
          <cell r="CF3056">
            <v>21988</v>
          </cell>
          <cell r="CG3056">
            <v>41274</v>
          </cell>
          <cell r="CH3056">
            <v>52.802190280629709</v>
          </cell>
          <cell r="CI3056">
            <v>53</v>
          </cell>
          <cell r="CJ3056" t="str">
            <v>TORRE ANNUNZIATA</v>
          </cell>
          <cell r="CK3056" t="str">
            <v>70</v>
          </cell>
          <cell r="CL3056" t="str">
            <v>DISTRIBUZIONE GAS</v>
          </cell>
          <cell r="CM3056" t="str">
            <v>Distribuzione gas</v>
          </cell>
          <cell r="CN3056">
            <v>0</v>
          </cell>
          <cell r="CO3056" t="str">
            <v>Diploma</v>
          </cell>
          <cell r="CP3056" t="str">
            <v>Dipl. per. elettron</v>
          </cell>
          <cell r="CQ3056" t="str">
            <v>Diplomi professionali</v>
          </cell>
          <cell r="CR3056">
            <v>0</v>
          </cell>
          <cell r="CS3056" t="str">
            <v>599</v>
          </cell>
          <cell r="CT3056" t="str">
            <v>0025-ND</v>
          </cell>
          <cell r="CU3056" t="str">
            <v>Non definito</v>
          </cell>
          <cell r="CV3056" t="str">
            <v>26829COVN</v>
          </cell>
          <cell r="CW3056" t="str">
            <v>CENTRO OPERATIVO VESUVIANO - NOLANO</v>
          </cell>
          <cell r="CX3056" t="str">
            <v>COVN</v>
          </cell>
          <cell r="CY3056" t="str">
            <v>Napoletana Gas SpA</v>
          </cell>
          <cell r="CZ3056" t="str">
            <v>26800PAD</v>
          </cell>
          <cell r="DA3056" t="str">
            <v>OPER</v>
          </cell>
          <cell r="DB3056" t="str">
            <v>26824OPER</v>
          </cell>
          <cell r="DC3056" t="str">
            <v>26829COVN</v>
          </cell>
          <cell r="DD3056" t="str">
            <v>00000 Unità selezionata</v>
          </cell>
          <cell r="DE3056">
            <v>0</v>
          </cell>
          <cell r="DF3056">
            <v>0</v>
          </cell>
          <cell r="DG3056">
            <v>0</v>
          </cell>
          <cell r="DH3056">
            <v>0</v>
          </cell>
          <cell r="DI3056" t="str">
            <v>MULTI-SOCIETARIA</v>
          </cell>
          <cell r="DJ3056" t="str">
            <v>0025-0002</v>
          </cell>
          <cell r="DK3056" t="str">
            <v>BRIN</v>
          </cell>
          <cell r="DL3056" t="str">
            <v>26824OPER</v>
          </cell>
          <cell r="DM3056" t="str">
            <v>0025-00-SUD</v>
          </cell>
          <cell r="DN3056" t="str">
            <v>POLO SUD</v>
          </cell>
          <cell r="DO3056" t="str">
            <v>CLLPFR60C13L245W</v>
          </cell>
          <cell r="DP3056">
            <v>0</v>
          </cell>
          <cell r="DQ3056" t="str">
            <v>Napoletana Gas SpA</v>
          </cell>
        </row>
        <row r="3057">
          <cell r="A3057" t="str">
            <v>0025000774</v>
          </cell>
          <cell r="B3057" t="str">
            <v>NAP</v>
          </cell>
          <cell r="C3057" t="str">
            <v>ng01</v>
          </cell>
          <cell r="D3057" t="str">
            <v>IANNUZZI CARLO</v>
          </cell>
          <cell r="E3057" t="str">
            <v>M</v>
          </cell>
          <cell r="F3057" t="str">
            <v>O</v>
          </cell>
          <cell r="G3057">
            <v>1</v>
          </cell>
          <cell r="H3057" t="str">
            <v>Operaio</v>
          </cell>
          <cell r="I3057" t="str">
            <v>4</v>
          </cell>
          <cell r="J3057">
            <v>40269</v>
          </cell>
          <cell r="K3057">
            <v>0</v>
          </cell>
          <cell r="L3057">
            <v>31572</v>
          </cell>
          <cell r="M3057">
            <v>31572</v>
          </cell>
          <cell r="N3057">
            <v>41274</v>
          </cell>
          <cell r="O3057">
            <v>2012</v>
          </cell>
          <cell r="P3057">
            <v>12</v>
          </cell>
          <cell r="Q3057">
            <v>26</v>
          </cell>
          <cell r="R3057" t="str">
            <v>Assunzione - Motivi vari</v>
          </cell>
          <cell r="S3057" t="str">
            <v>P0240105</v>
          </cell>
          <cell r="T3057" t="str">
            <v>EXPERT POLIVALENTE DISTRIBUZIONE</v>
          </cell>
          <cell r="U3057" t="str">
            <v>P02</v>
          </cell>
          <cell r="V3057" t="str">
            <v>0025-00|P02|EXPERT POLIVALENTE DISTRIBUZIONE|</v>
          </cell>
          <cell r="W3057" t="str">
            <v>EXPERT POLIVALENTE DISTRIBUZIONE</v>
          </cell>
          <cell r="X3057" t="str">
            <v>4</v>
          </cell>
          <cell r="Y3057" t="str">
            <v>COVN</v>
          </cell>
          <cell r="Z3057" t="str">
            <v>Tempo pieno - Normale</v>
          </cell>
          <cell r="AA3057" t="str">
            <v>Napoletana Gas SpA</v>
          </cell>
          <cell r="AB3057">
            <v>530</v>
          </cell>
          <cell r="AC3057" t="str">
            <v>Non definito</v>
          </cell>
          <cell r="AD3057" t="str">
            <v>020236</v>
          </cell>
          <cell r="AE3057" t="str">
            <v>020236</v>
          </cell>
          <cell r="AF3057" t="str">
            <v>COVN</v>
          </cell>
          <cell r="AG3057" t="str">
            <v>0025I20002</v>
          </cell>
          <cell r="AH3057" t="str">
            <v>26829COVN</v>
          </cell>
          <cell r="AI3057" t="str">
            <v>RR</v>
          </cell>
          <cell r="AJ3057" t="str">
            <v>NAP</v>
          </cell>
          <cell r="AK3057" t="str">
            <v>CAMPANIA</v>
          </cell>
          <cell r="AL3057" t="str">
            <v>Napoli</v>
          </cell>
          <cell r="AM3057" t="str">
            <v>26829COVN</v>
          </cell>
          <cell r="AN3057" t="str">
            <v>Ruolo</v>
          </cell>
          <cell r="AO3057" t="str">
            <v>Napoletana Gas SpA</v>
          </cell>
          <cell r="AP3057">
            <v>530</v>
          </cell>
          <cell r="AQ3057">
            <v>0</v>
          </cell>
          <cell r="AR3057" t="str">
            <v>Uffici tecnici e ammin. BRIN</v>
          </cell>
          <cell r="AS3057" t="str">
            <v>Napoli</v>
          </cell>
          <cell r="AT3057" t="str">
            <v>CAMPANIA</v>
          </cell>
          <cell r="AU3057" t="str">
            <v xml:space="preserve">ok </v>
          </cell>
          <cell r="AV3057" t="str">
            <v>MERIDIONALE</v>
          </cell>
          <cell r="AW3057" t="str">
            <v>NA</v>
          </cell>
          <cell r="AX3057" t="str">
            <v>0025-00</v>
          </cell>
          <cell r="AY3057" t="str">
            <v>Non definito</v>
          </cell>
          <cell r="AZ3057" t="str">
            <v>020236</v>
          </cell>
          <cell r="BA3057" t="str">
            <v>020236</v>
          </cell>
          <cell r="BB3057" t="str">
            <v>COVN</v>
          </cell>
          <cell r="BC3057" t="str">
            <v>In forza</v>
          </cell>
          <cell r="BD3057" t="str">
            <v>Dipendente Standard</v>
          </cell>
          <cell r="BE3057" t="str">
            <v>E000</v>
          </cell>
          <cell r="BF3057">
            <v>0</v>
          </cell>
          <cell r="BG3057">
            <v>0</v>
          </cell>
          <cell r="BH3057" t="str">
            <v>E000</v>
          </cell>
          <cell r="BI3057" t="str">
            <v>Napoletana Gas SpA</v>
          </cell>
          <cell r="BJ3057">
            <v>0</v>
          </cell>
          <cell r="BK3057" t="str">
            <v>80035</v>
          </cell>
          <cell r="BL3057" t="str">
            <v>NA</v>
          </cell>
          <cell r="BM3057" t="str">
            <v>NOLA</v>
          </cell>
          <cell r="BN3057" t="str">
            <v>VIA S.PAOLO BELSITO(PAL.MANFREDI),127</v>
          </cell>
          <cell r="BO3057" t="str">
            <v>Recapito</v>
          </cell>
          <cell r="BP3057">
            <v>0</v>
          </cell>
          <cell r="BQ3057">
            <v>0</v>
          </cell>
          <cell r="BR3057" t="str">
            <v>Italia</v>
          </cell>
          <cell r="BS3057" t="str">
            <v>F839</v>
          </cell>
          <cell r="BT3057" t="str">
            <v>NAPOLI</v>
          </cell>
          <cell r="BU3057" t="str">
            <v>Trav. Benedetto Brin</v>
          </cell>
          <cell r="BV3057" t="str">
            <v>80100</v>
          </cell>
          <cell r="BW3057" t="str">
            <v>N</v>
          </cell>
          <cell r="BX3057">
            <v>0</v>
          </cell>
          <cell r="BY3057">
            <v>0</v>
          </cell>
          <cell r="BZ3057">
            <v>0</v>
          </cell>
          <cell r="CA3057">
            <v>0</v>
          </cell>
          <cell r="CB3057">
            <v>0</v>
          </cell>
          <cell r="CC3057">
            <v>0</v>
          </cell>
          <cell r="CD3057" t="str">
            <v>Italia</v>
          </cell>
          <cell r="CE3057" t="str">
            <v>NA</v>
          </cell>
          <cell r="CF3057">
            <v>21568</v>
          </cell>
          <cell r="CG3057">
            <v>41274</v>
          </cell>
          <cell r="CH3057">
            <v>53.952087611225188</v>
          </cell>
          <cell r="CI3057">
            <v>54</v>
          </cell>
          <cell r="CJ3057" t="str">
            <v>PORTICI</v>
          </cell>
          <cell r="CK3057" t="str">
            <v>70</v>
          </cell>
          <cell r="CL3057" t="str">
            <v>DISTRIBUZIONE GAS</v>
          </cell>
          <cell r="CM3057" t="str">
            <v>Distribuzione gas</v>
          </cell>
          <cell r="CN3057">
            <v>0</v>
          </cell>
          <cell r="CO3057" t="str">
            <v>Inferiore Diploma</v>
          </cell>
          <cell r="CP3057" t="str">
            <v>Frequenza med. inf.</v>
          </cell>
          <cell r="CQ3057" t="str">
            <v>Inferiore al Diploma</v>
          </cell>
          <cell r="CR3057">
            <v>0</v>
          </cell>
          <cell r="CS3057" t="str">
            <v>701</v>
          </cell>
          <cell r="CT3057" t="str">
            <v>0025-ND</v>
          </cell>
          <cell r="CU3057" t="str">
            <v>Non definito</v>
          </cell>
          <cell r="CV3057" t="str">
            <v>26829COVN</v>
          </cell>
          <cell r="CW3057" t="str">
            <v>CENTRO OPERATIVO VESUVIANO - NOLANO</v>
          </cell>
          <cell r="CX3057" t="str">
            <v>COVN</v>
          </cell>
          <cell r="CY3057" t="str">
            <v>Napoletana Gas SpA</v>
          </cell>
          <cell r="CZ3057" t="str">
            <v>26800PAD</v>
          </cell>
          <cell r="DA3057" t="str">
            <v>OPER</v>
          </cell>
          <cell r="DB3057" t="str">
            <v>26824OPER</v>
          </cell>
          <cell r="DC3057" t="str">
            <v>26829COVN</v>
          </cell>
          <cell r="DD3057" t="str">
            <v>00000 Unità selezionata</v>
          </cell>
          <cell r="DE3057">
            <v>0</v>
          </cell>
          <cell r="DF3057">
            <v>0</v>
          </cell>
          <cell r="DG3057">
            <v>0</v>
          </cell>
          <cell r="DH3057">
            <v>0</v>
          </cell>
          <cell r="DI3057" t="str">
            <v>MULTI-SOCIETARIA</v>
          </cell>
          <cell r="DJ3057" t="str">
            <v>0025-0002</v>
          </cell>
          <cell r="DK3057" t="str">
            <v>BRIN</v>
          </cell>
          <cell r="DL3057" t="str">
            <v>26824OPER</v>
          </cell>
          <cell r="DM3057" t="str">
            <v>0025-00-SUD</v>
          </cell>
          <cell r="DN3057" t="str">
            <v>POLO SUD</v>
          </cell>
          <cell r="DO3057" t="str">
            <v>NNZCRL59A18G902W</v>
          </cell>
          <cell r="DP3057">
            <v>0</v>
          </cell>
          <cell r="DQ3057" t="str">
            <v>Napoletana Gas SpA</v>
          </cell>
        </row>
        <row r="3058">
          <cell r="A3058" t="str">
            <v>0025000780</v>
          </cell>
          <cell r="B3058" t="str">
            <v>NAP</v>
          </cell>
          <cell r="C3058" t="str">
            <v>ng01</v>
          </cell>
          <cell r="D3058" t="str">
            <v>ADAGGIO VINCENZO</v>
          </cell>
          <cell r="E3058" t="str">
            <v>M</v>
          </cell>
          <cell r="F3058" t="str">
            <v>O</v>
          </cell>
          <cell r="G3058">
            <v>1</v>
          </cell>
          <cell r="H3058" t="str">
            <v>Operaio</v>
          </cell>
          <cell r="I3058" t="str">
            <v>4</v>
          </cell>
          <cell r="J3058">
            <v>40269</v>
          </cell>
          <cell r="K3058">
            <v>39022</v>
          </cell>
          <cell r="L3058">
            <v>31579</v>
          </cell>
          <cell r="M3058">
            <v>31579</v>
          </cell>
          <cell r="N3058">
            <v>41274</v>
          </cell>
          <cell r="O3058">
            <v>2012</v>
          </cell>
          <cell r="P3058">
            <v>12</v>
          </cell>
          <cell r="Q3058">
            <v>26</v>
          </cell>
          <cell r="R3058" t="str">
            <v>Assunzione - Motivi vari</v>
          </cell>
          <cell r="S3058" t="str">
            <v>A1640105</v>
          </cell>
          <cell r="T3058" t="str">
            <v>OPERAIO EXPERT DISTRIBUZIONE</v>
          </cell>
          <cell r="U3058" t="str">
            <v>0025A16</v>
          </cell>
          <cell r="V3058" t="str">
            <v>0025-00|0025A16|OPERAIO EXPERT DISTRIBUZIONE|</v>
          </cell>
          <cell r="W3058" t="str">
            <v>OPERAIO EXPERT DISTRIBUZIONE</v>
          </cell>
          <cell r="X3058" t="str">
            <v>4</v>
          </cell>
          <cell r="Y3058" t="str">
            <v>COVN</v>
          </cell>
          <cell r="Z3058" t="str">
            <v>Tempo pieno - Normale</v>
          </cell>
          <cell r="AA3058" t="str">
            <v>Napoletana Gas SpA</v>
          </cell>
          <cell r="AB3058">
            <v>530</v>
          </cell>
          <cell r="AC3058" t="str">
            <v>Non definito</v>
          </cell>
          <cell r="AD3058" t="str">
            <v>020236</v>
          </cell>
          <cell r="AE3058" t="str">
            <v>020236</v>
          </cell>
          <cell r="AF3058" t="str">
            <v>COVN</v>
          </cell>
          <cell r="AG3058" t="str">
            <v>0025I20002</v>
          </cell>
          <cell r="AH3058" t="str">
            <v>26829COVN</v>
          </cell>
          <cell r="AI3058" t="str">
            <v>RR</v>
          </cell>
          <cell r="AJ3058" t="str">
            <v>NAP</v>
          </cell>
          <cell r="AK3058" t="str">
            <v>CAMPANIA</v>
          </cell>
          <cell r="AL3058" t="str">
            <v>Napoli</v>
          </cell>
          <cell r="AM3058" t="str">
            <v>26829COVN</v>
          </cell>
          <cell r="AN3058" t="str">
            <v>Ruolo</v>
          </cell>
          <cell r="AO3058" t="str">
            <v>Napoletana Gas SpA</v>
          </cell>
          <cell r="AP3058">
            <v>530</v>
          </cell>
          <cell r="AQ3058">
            <v>0</v>
          </cell>
          <cell r="AR3058" t="str">
            <v>Uffici tecnici e ammin. BRIN</v>
          </cell>
          <cell r="AS3058" t="str">
            <v>Napoli</v>
          </cell>
          <cell r="AT3058" t="str">
            <v>CAMPANIA</v>
          </cell>
          <cell r="AU3058" t="str">
            <v xml:space="preserve">ok </v>
          </cell>
          <cell r="AV3058" t="str">
            <v>MERIDIONALE</v>
          </cell>
          <cell r="AW3058" t="str">
            <v>NA</v>
          </cell>
          <cell r="AX3058" t="str">
            <v>0025-00</v>
          </cell>
          <cell r="AY3058" t="str">
            <v>Non definito</v>
          </cell>
          <cell r="AZ3058" t="str">
            <v>020236</v>
          </cell>
          <cell r="BA3058" t="str">
            <v>020236</v>
          </cell>
          <cell r="BB3058" t="str">
            <v>COVN</v>
          </cell>
          <cell r="BC3058" t="str">
            <v>In forza</v>
          </cell>
          <cell r="BD3058" t="str">
            <v>Dipendente Standard</v>
          </cell>
          <cell r="BE3058" t="str">
            <v>E000</v>
          </cell>
          <cell r="BF3058">
            <v>0</v>
          </cell>
          <cell r="BG3058">
            <v>0</v>
          </cell>
          <cell r="BH3058" t="str">
            <v>E000</v>
          </cell>
          <cell r="BI3058" t="str">
            <v>Napoletana Gas SpA</v>
          </cell>
          <cell r="BJ3058">
            <v>0</v>
          </cell>
          <cell r="BK3058" t="str">
            <v>80137</v>
          </cell>
          <cell r="BL3058" t="str">
            <v>NA</v>
          </cell>
          <cell r="BM3058" t="str">
            <v>NAPOLI</v>
          </cell>
          <cell r="BN3058" t="str">
            <v>VIA ARENA SANITA' N.21</v>
          </cell>
          <cell r="BO3058" t="str">
            <v>Recapito</v>
          </cell>
          <cell r="BP3058">
            <v>0</v>
          </cell>
          <cell r="BQ3058">
            <v>0</v>
          </cell>
          <cell r="BR3058" t="str">
            <v>Italia</v>
          </cell>
          <cell r="BS3058" t="str">
            <v>F839</v>
          </cell>
          <cell r="BT3058" t="str">
            <v>NAPOLI</v>
          </cell>
          <cell r="BU3058" t="str">
            <v>Trav. Benedetto Brin</v>
          </cell>
          <cell r="BV3058" t="str">
            <v>80100</v>
          </cell>
          <cell r="BW3058" t="str">
            <v>N</v>
          </cell>
          <cell r="BX3058">
            <v>0</v>
          </cell>
          <cell r="BY3058">
            <v>0</v>
          </cell>
          <cell r="BZ3058">
            <v>0</v>
          </cell>
          <cell r="CA3058">
            <v>0</v>
          </cell>
          <cell r="CB3058">
            <v>0</v>
          </cell>
          <cell r="CC3058">
            <v>0</v>
          </cell>
          <cell r="CD3058" t="str">
            <v>Italia</v>
          </cell>
          <cell r="CE3058" t="str">
            <v>NA</v>
          </cell>
          <cell r="CF3058">
            <v>22096</v>
          </cell>
          <cell r="CG3058">
            <v>41274</v>
          </cell>
          <cell r="CH3058">
            <v>52.506502395619435</v>
          </cell>
          <cell r="CI3058">
            <v>53</v>
          </cell>
          <cell r="CJ3058" t="str">
            <v>NAPOLI</v>
          </cell>
          <cell r="CK3058" t="str">
            <v>70</v>
          </cell>
          <cell r="CL3058" t="str">
            <v>DISTRIBUZIONE GAS</v>
          </cell>
          <cell r="CM3058" t="str">
            <v>Distribuzione gas</v>
          </cell>
          <cell r="CN3058">
            <v>0</v>
          </cell>
          <cell r="CO3058" t="str">
            <v>Inferiore Diploma</v>
          </cell>
          <cell r="CP3058" t="str">
            <v>Frequenza med. inf.</v>
          </cell>
          <cell r="CQ3058" t="str">
            <v>Inferiore al Diploma</v>
          </cell>
          <cell r="CR3058">
            <v>0</v>
          </cell>
          <cell r="CS3058" t="str">
            <v>701</v>
          </cell>
          <cell r="CT3058" t="str">
            <v>0025-ND</v>
          </cell>
          <cell r="CU3058" t="str">
            <v>Non definito</v>
          </cell>
          <cell r="CV3058" t="str">
            <v>26829COVN</v>
          </cell>
          <cell r="CW3058" t="str">
            <v>CENTRO OPERATIVO VESUVIANO - NOLANO</v>
          </cell>
          <cell r="CX3058" t="str">
            <v>COVN</v>
          </cell>
          <cell r="CY3058" t="str">
            <v>Napoletana Gas SpA</v>
          </cell>
          <cell r="CZ3058" t="str">
            <v>26800PAD</v>
          </cell>
          <cell r="DA3058" t="str">
            <v>OPER</v>
          </cell>
          <cell r="DB3058" t="str">
            <v>26824OPER</v>
          </cell>
          <cell r="DC3058" t="str">
            <v>26829COVN</v>
          </cell>
          <cell r="DD3058" t="str">
            <v>00000 Unità selezionata</v>
          </cell>
          <cell r="DE3058">
            <v>0</v>
          </cell>
          <cell r="DF3058">
            <v>0</v>
          </cell>
          <cell r="DG3058">
            <v>0</v>
          </cell>
          <cell r="DH3058">
            <v>0</v>
          </cell>
          <cell r="DI3058" t="str">
            <v>MULTI-SOCIETARIA</v>
          </cell>
          <cell r="DJ3058" t="str">
            <v>0025-0002</v>
          </cell>
          <cell r="DK3058" t="str">
            <v>BRIN</v>
          </cell>
          <cell r="DL3058" t="str">
            <v>26824OPER</v>
          </cell>
          <cell r="DM3058" t="str">
            <v>0025-00-SUD</v>
          </cell>
          <cell r="DN3058" t="str">
            <v>POLO SUD</v>
          </cell>
          <cell r="DO3058" t="str">
            <v>DGGVCN60H29F839O</v>
          </cell>
          <cell r="DP3058">
            <v>0</v>
          </cell>
          <cell r="DQ3058" t="str">
            <v>Napoletana Gas SpA</v>
          </cell>
        </row>
        <row r="3059">
          <cell r="A3059" t="str">
            <v>0025000781</v>
          </cell>
          <cell r="B3059" t="str">
            <v>NAP</v>
          </cell>
          <cell r="C3059" t="str">
            <v>ng01</v>
          </cell>
          <cell r="D3059" t="str">
            <v>FORMISANO PASQUALE</v>
          </cell>
          <cell r="E3059" t="str">
            <v>M</v>
          </cell>
          <cell r="F3059" t="str">
            <v>O</v>
          </cell>
          <cell r="G3059">
            <v>1</v>
          </cell>
          <cell r="H3059" t="str">
            <v>Operaio</v>
          </cell>
          <cell r="I3059" t="str">
            <v>3</v>
          </cell>
          <cell r="J3059">
            <v>40269</v>
          </cell>
          <cell r="K3059">
            <v>40118</v>
          </cell>
          <cell r="L3059">
            <v>31580</v>
          </cell>
          <cell r="M3059">
            <v>31580</v>
          </cell>
          <cell r="N3059">
            <v>41274</v>
          </cell>
          <cell r="O3059">
            <v>2012</v>
          </cell>
          <cell r="P3059">
            <v>12</v>
          </cell>
          <cell r="Q3059">
            <v>26</v>
          </cell>
          <cell r="R3059" t="str">
            <v>Assunzione - Motivi vari</v>
          </cell>
          <cell r="S3059" t="str">
            <v>P0140105</v>
          </cell>
          <cell r="T3059" t="str">
            <v>SPECIALISTA POLIVALENTE</v>
          </cell>
          <cell r="U3059" t="str">
            <v>P01</v>
          </cell>
          <cell r="V3059" t="str">
            <v>0025-00|P01|SPECIALISTA POLIVALENTE|</v>
          </cell>
          <cell r="W3059" t="str">
            <v>SPECIALISTA POLIVALENTE</v>
          </cell>
          <cell r="X3059" t="str">
            <v>3</v>
          </cell>
          <cell r="Y3059" t="str">
            <v>COVN</v>
          </cell>
          <cell r="Z3059" t="str">
            <v>Tempo pieno - Normale</v>
          </cell>
          <cell r="AA3059" t="str">
            <v>Napoletana Gas SpA</v>
          </cell>
          <cell r="AB3059">
            <v>530</v>
          </cell>
          <cell r="AC3059" t="str">
            <v>Non definito</v>
          </cell>
          <cell r="AD3059" t="str">
            <v>020236</v>
          </cell>
          <cell r="AE3059" t="str">
            <v>020236</v>
          </cell>
          <cell r="AF3059" t="str">
            <v>COVN</v>
          </cell>
          <cell r="AG3059" t="str">
            <v>0025I20002</v>
          </cell>
          <cell r="AH3059" t="str">
            <v>26829COVN</v>
          </cell>
          <cell r="AI3059" t="str">
            <v>RR</v>
          </cell>
          <cell r="AJ3059" t="str">
            <v>NAP</v>
          </cell>
          <cell r="AK3059" t="str">
            <v>CAMPANIA</v>
          </cell>
          <cell r="AL3059" t="str">
            <v>Napoli</v>
          </cell>
          <cell r="AM3059" t="str">
            <v>26829COVN</v>
          </cell>
          <cell r="AN3059" t="str">
            <v>Ruolo</v>
          </cell>
          <cell r="AO3059" t="str">
            <v>Napoletana Gas SpA</v>
          </cell>
          <cell r="AP3059">
            <v>530</v>
          </cell>
          <cell r="AQ3059">
            <v>0</v>
          </cell>
          <cell r="AR3059" t="str">
            <v>Uffici tecnici e ammin. BRIN</v>
          </cell>
          <cell r="AS3059" t="str">
            <v>Napoli</v>
          </cell>
          <cell r="AT3059" t="str">
            <v>CAMPANIA</v>
          </cell>
          <cell r="AU3059" t="str">
            <v xml:space="preserve">ok </v>
          </cell>
          <cell r="AV3059" t="str">
            <v>MERIDIONALE</v>
          </cell>
          <cell r="AW3059" t="str">
            <v>NA</v>
          </cell>
          <cell r="AX3059" t="str">
            <v>0025-00</v>
          </cell>
          <cell r="AY3059" t="str">
            <v>Non definito</v>
          </cell>
          <cell r="AZ3059" t="str">
            <v>020236</v>
          </cell>
          <cell r="BA3059" t="str">
            <v>020236</v>
          </cell>
          <cell r="BB3059" t="str">
            <v>COVN</v>
          </cell>
          <cell r="BC3059" t="str">
            <v>In forza</v>
          </cell>
          <cell r="BD3059" t="str">
            <v>Dipendente Standard</v>
          </cell>
          <cell r="BE3059" t="str">
            <v>E000</v>
          </cell>
          <cell r="BF3059">
            <v>0</v>
          </cell>
          <cell r="BG3059">
            <v>0</v>
          </cell>
          <cell r="BH3059" t="str">
            <v>E000</v>
          </cell>
          <cell r="BI3059" t="str">
            <v>Napoletana Gas SpA</v>
          </cell>
          <cell r="BJ3059">
            <v>0</v>
          </cell>
          <cell r="BK3059" t="str">
            <v>80056</v>
          </cell>
          <cell r="BL3059" t="str">
            <v>NA</v>
          </cell>
          <cell r="BM3059" t="str">
            <v>ERCOLANO</v>
          </cell>
          <cell r="BN3059" t="str">
            <v>VIA BARCAIOLA 22 IS.Q INT.141</v>
          </cell>
          <cell r="BO3059" t="str">
            <v>Recapito</v>
          </cell>
          <cell r="BP3059">
            <v>0</v>
          </cell>
          <cell r="BQ3059">
            <v>0</v>
          </cell>
          <cell r="BR3059" t="str">
            <v>Italia</v>
          </cell>
          <cell r="BS3059" t="str">
            <v>F839</v>
          </cell>
          <cell r="BT3059" t="str">
            <v>NAPOLI</v>
          </cell>
          <cell r="BU3059" t="str">
            <v>Trav. Benedetto Brin</v>
          </cell>
          <cell r="BV3059" t="str">
            <v>80100</v>
          </cell>
          <cell r="BW3059" t="str">
            <v>N</v>
          </cell>
          <cell r="BX3059">
            <v>0</v>
          </cell>
          <cell r="BY3059">
            <v>0</v>
          </cell>
          <cell r="BZ3059">
            <v>0</v>
          </cell>
          <cell r="CA3059">
            <v>0</v>
          </cell>
          <cell r="CB3059">
            <v>0</v>
          </cell>
          <cell r="CC3059">
            <v>0</v>
          </cell>
          <cell r="CD3059" t="str">
            <v>Italia</v>
          </cell>
          <cell r="CE3059" t="str">
            <v>NA</v>
          </cell>
          <cell r="CF3059">
            <v>18506</v>
          </cell>
          <cell r="CG3059">
            <v>41274</v>
          </cell>
          <cell r="CH3059">
            <v>62.335386721423681</v>
          </cell>
          <cell r="CI3059">
            <v>62</v>
          </cell>
          <cell r="CJ3059" t="str">
            <v>PORTICI</v>
          </cell>
          <cell r="CK3059" t="str">
            <v>70</v>
          </cell>
          <cell r="CL3059" t="str">
            <v>DISTRIBUZIONE GAS</v>
          </cell>
          <cell r="CM3059" t="str">
            <v>Distribuzione gas</v>
          </cell>
          <cell r="CN3059">
            <v>0</v>
          </cell>
          <cell r="CO3059" t="str">
            <v>Inferiore Diploma</v>
          </cell>
          <cell r="CP3059" t="str">
            <v>Frequenza med. inf.</v>
          </cell>
          <cell r="CQ3059" t="str">
            <v>Inferiore al Diploma</v>
          </cell>
          <cell r="CR3059">
            <v>0</v>
          </cell>
          <cell r="CS3059" t="str">
            <v>701</v>
          </cell>
          <cell r="CT3059" t="str">
            <v>0025-ND</v>
          </cell>
          <cell r="CU3059" t="str">
            <v>Non definito</v>
          </cell>
          <cell r="CV3059" t="str">
            <v>26829COVN</v>
          </cell>
          <cell r="CW3059" t="str">
            <v>CENTRO OPERATIVO VESUVIANO - NOLANO</v>
          </cell>
          <cell r="CX3059" t="str">
            <v>COVN</v>
          </cell>
          <cell r="CY3059" t="str">
            <v>Napoletana Gas SpA</v>
          </cell>
          <cell r="CZ3059" t="str">
            <v>26800PAD</v>
          </cell>
          <cell r="DA3059" t="str">
            <v>OPER</v>
          </cell>
          <cell r="DB3059" t="str">
            <v>26824OPER</v>
          </cell>
          <cell r="DC3059" t="str">
            <v>26829COVN</v>
          </cell>
          <cell r="DD3059" t="str">
            <v>00000 Unità selezionata</v>
          </cell>
          <cell r="DE3059">
            <v>0</v>
          </cell>
          <cell r="DF3059">
            <v>0</v>
          </cell>
          <cell r="DG3059">
            <v>0</v>
          </cell>
          <cell r="DH3059">
            <v>0</v>
          </cell>
          <cell r="DI3059" t="str">
            <v>MULTI-SOCIETARIA</v>
          </cell>
          <cell r="DJ3059" t="str">
            <v>0025-0002</v>
          </cell>
          <cell r="DK3059" t="str">
            <v>BRIN</v>
          </cell>
          <cell r="DL3059" t="str">
            <v>26824OPER</v>
          </cell>
          <cell r="DM3059" t="str">
            <v>0025-00-SUD</v>
          </cell>
          <cell r="DN3059" t="str">
            <v>POLO SUD</v>
          </cell>
          <cell r="DO3059" t="str">
            <v>FRMPQL50M31G902Q</v>
          </cell>
          <cell r="DP3059">
            <v>0</v>
          </cell>
          <cell r="DQ3059" t="str">
            <v>Napoletana Gas SpA</v>
          </cell>
        </row>
        <row r="3060">
          <cell r="A3060" t="str">
            <v>0025000869</v>
          </cell>
          <cell r="B3060" t="str">
            <v>NAP</v>
          </cell>
          <cell r="C3060" t="str">
            <v>ng01</v>
          </cell>
          <cell r="D3060" t="str">
            <v>ANTIGNANI SALVATORE</v>
          </cell>
          <cell r="E3060" t="str">
            <v>M</v>
          </cell>
          <cell r="F3060" t="str">
            <v>O</v>
          </cell>
          <cell r="G3060">
            <v>1</v>
          </cell>
          <cell r="H3060" t="str">
            <v>Operaio</v>
          </cell>
          <cell r="I3060" t="str">
            <v>4</v>
          </cell>
          <cell r="J3060">
            <v>40269</v>
          </cell>
          <cell r="K3060">
            <v>37773</v>
          </cell>
          <cell r="L3060">
            <v>32493</v>
          </cell>
          <cell r="M3060">
            <v>32493</v>
          </cell>
          <cell r="N3060">
            <v>41274</v>
          </cell>
          <cell r="O3060">
            <v>2012</v>
          </cell>
          <cell r="P3060">
            <v>12</v>
          </cell>
          <cell r="Q3060">
            <v>24</v>
          </cell>
          <cell r="R3060" t="str">
            <v>Assunzione - Motivi vari</v>
          </cell>
          <cell r="S3060" t="str">
            <v>I0240105</v>
          </cell>
          <cell r="T3060" t="str">
            <v>EXPERT POLIVALENTE ELE-MEC</v>
          </cell>
          <cell r="U3060" t="str">
            <v>I02</v>
          </cell>
          <cell r="V3060" t="str">
            <v>0025-00|I02|EXPERT POLIVALENTE ELE-MEC|</v>
          </cell>
          <cell r="W3060" t="str">
            <v>EXPERT POLIVALENTE ELE-MEC</v>
          </cell>
          <cell r="X3060" t="str">
            <v>4</v>
          </cell>
          <cell r="Y3060" t="str">
            <v>COVN</v>
          </cell>
          <cell r="Z3060" t="str">
            <v>Tempo pieno - Normale</v>
          </cell>
          <cell r="AA3060" t="str">
            <v>Napoletana Gas SpA</v>
          </cell>
          <cell r="AB3060">
            <v>530</v>
          </cell>
          <cell r="AC3060" t="str">
            <v>Non definito</v>
          </cell>
          <cell r="AD3060" t="str">
            <v>020236</v>
          </cell>
          <cell r="AE3060" t="str">
            <v>020236</v>
          </cell>
          <cell r="AF3060" t="str">
            <v>COVN</v>
          </cell>
          <cell r="AG3060" t="str">
            <v>0025I20002</v>
          </cell>
          <cell r="AH3060" t="str">
            <v>26829COVN</v>
          </cell>
          <cell r="AI3060" t="str">
            <v>RR</v>
          </cell>
          <cell r="AJ3060" t="str">
            <v>NAP</v>
          </cell>
          <cell r="AK3060" t="str">
            <v>CAMPANIA</v>
          </cell>
          <cell r="AL3060" t="str">
            <v>Napoli</v>
          </cell>
          <cell r="AM3060" t="str">
            <v>26829COVN</v>
          </cell>
          <cell r="AN3060" t="str">
            <v>Ruolo</v>
          </cell>
          <cell r="AO3060" t="str">
            <v>Napoletana Gas SpA</v>
          </cell>
          <cell r="AP3060">
            <v>530</v>
          </cell>
          <cell r="AQ3060">
            <v>0</v>
          </cell>
          <cell r="AR3060" t="str">
            <v>Uffici tecnici e ammin. BRIN</v>
          </cell>
          <cell r="AS3060" t="str">
            <v>Napoli</v>
          </cell>
          <cell r="AT3060" t="str">
            <v>CAMPANIA</v>
          </cell>
          <cell r="AU3060" t="str">
            <v xml:space="preserve">ok </v>
          </cell>
          <cell r="AV3060" t="str">
            <v>MERIDIONALE</v>
          </cell>
          <cell r="AW3060" t="str">
            <v>NA</v>
          </cell>
          <cell r="AX3060" t="str">
            <v>0025-00</v>
          </cell>
          <cell r="AY3060" t="str">
            <v>Non definito</v>
          </cell>
          <cell r="AZ3060" t="str">
            <v>020236</v>
          </cell>
          <cell r="BA3060" t="str">
            <v>020236</v>
          </cell>
          <cell r="BB3060" t="str">
            <v>COVN</v>
          </cell>
          <cell r="BC3060" t="str">
            <v>In forza</v>
          </cell>
          <cell r="BD3060" t="str">
            <v>Dipendente Standard</v>
          </cell>
          <cell r="BE3060" t="str">
            <v>E000</v>
          </cell>
          <cell r="BF3060">
            <v>0</v>
          </cell>
          <cell r="BG3060">
            <v>0</v>
          </cell>
          <cell r="BH3060" t="str">
            <v>E000</v>
          </cell>
          <cell r="BI3060" t="str">
            <v>Napoletana Gas SpA</v>
          </cell>
          <cell r="BJ3060">
            <v>0</v>
          </cell>
          <cell r="BK3060" t="str">
            <v>80013</v>
          </cell>
          <cell r="BL3060" t="str">
            <v>NA</v>
          </cell>
          <cell r="BM3060" t="str">
            <v>CASALNUOVO DI NAPOLI</v>
          </cell>
          <cell r="BN3060" t="str">
            <v>VICO FONTANA N.20</v>
          </cell>
          <cell r="BO3060" t="str">
            <v>Recapito</v>
          </cell>
          <cell r="BP3060">
            <v>0</v>
          </cell>
          <cell r="BQ3060">
            <v>0</v>
          </cell>
          <cell r="BR3060" t="str">
            <v>Italia</v>
          </cell>
          <cell r="BS3060" t="str">
            <v>F839</v>
          </cell>
          <cell r="BT3060" t="str">
            <v>NAPOLI</v>
          </cell>
          <cell r="BU3060" t="str">
            <v>Trav. Benedetto Brin</v>
          </cell>
          <cell r="BV3060" t="str">
            <v>80100</v>
          </cell>
          <cell r="BW3060" t="str">
            <v>N</v>
          </cell>
          <cell r="BX3060">
            <v>0</v>
          </cell>
          <cell r="BY3060">
            <v>0</v>
          </cell>
          <cell r="BZ3060">
            <v>0</v>
          </cell>
          <cell r="CA3060">
            <v>0</v>
          </cell>
          <cell r="CB3060">
            <v>0</v>
          </cell>
          <cell r="CC3060">
            <v>0</v>
          </cell>
          <cell r="CD3060" t="str">
            <v>Italia</v>
          </cell>
          <cell r="CE3060" t="str">
            <v>NA</v>
          </cell>
          <cell r="CF3060">
            <v>23915</v>
          </cell>
          <cell r="CG3060">
            <v>41274</v>
          </cell>
          <cell r="CH3060">
            <v>47.526351813826146</v>
          </cell>
          <cell r="CI3060">
            <v>48</v>
          </cell>
          <cell r="CJ3060" t="str">
            <v>CASALNUOVO DI NAPOLI</v>
          </cell>
          <cell r="CK3060" t="str">
            <v>70</v>
          </cell>
          <cell r="CL3060" t="str">
            <v>DISTRIBUZIONE GAS</v>
          </cell>
          <cell r="CM3060" t="str">
            <v>Distribuzione gas</v>
          </cell>
          <cell r="CN3060">
            <v>0</v>
          </cell>
          <cell r="CO3060" t="str">
            <v>Inferiore Diploma</v>
          </cell>
          <cell r="CP3060" t="str">
            <v>Frequenza med. inf.</v>
          </cell>
          <cell r="CQ3060" t="str">
            <v>Inferiore al Diploma</v>
          </cell>
          <cell r="CR3060">
            <v>0</v>
          </cell>
          <cell r="CS3060" t="str">
            <v>701</v>
          </cell>
          <cell r="CT3060" t="str">
            <v>0025-ND</v>
          </cell>
          <cell r="CU3060" t="str">
            <v>Non definito</v>
          </cell>
          <cell r="CV3060" t="str">
            <v>26829COVN</v>
          </cell>
          <cell r="CW3060" t="str">
            <v>CENTRO OPERATIVO VESUVIANO - NOLANO</v>
          </cell>
          <cell r="CX3060" t="str">
            <v>COVN</v>
          </cell>
          <cell r="CY3060" t="str">
            <v>Napoletana Gas SpA</v>
          </cell>
          <cell r="CZ3060" t="str">
            <v>26800PAD</v>
          </cell>
          <cell r="DA3060" t="str">
            <v>OPER</v>
          </cell>
          <cell r="DB3060" t="str">
            <v>26824OPER</v>
          </cell>
          <cell r="DC3060" t="str">
            <v>26829COVN</v>
          </cell>
          <cell r="DD3060" t="str">
            <v>00000 Unità selezionata</v>
          </cell>
          <cell r="DE3060">
            <v>0</v>
          </cell>
          <cell r="DF3060">
            <v>0</v>
          </cell>
          <cell r="DG3060">
            <v>0</v>
          </cell>
          <cell r="DH3060">
            <v>0</v>
          </cell>
          <cell r="DI3060" t="str">
            <v>MULTI-SOCIETARIA</v>
          </cell>
          <cell r="DJ3060" t="str">
            <v>0025-0002</v>
          </cell>
          <cell r="DK3060" t="str">
            <v>BRIN</v>
          </cell>
          <cell r="DL3060" t="str">
            <v>26824OPER</v>
          </cell>
          <cell r="DM3060" t="str">
            <v>0025-00-SUD</v>
          </cell>
          <cell r="DN3060" t="str">
            <v>POLO SUD</v>
          </cell>
          <cell r="DO3060" t="str">
            <v>NTGSVT65H22B905Y</v>
          </cell>
          <cell r="DP3060">
            <v>0</v>
          </cell>
          <cell r="DQ3060" t="str">
            <v>Napoletana Gas SpA</v>
          </cell>
        </row>
        <row r="3061">
          <cell r="A3061" t="str">
            <v>0025000899</v>
          </cell>
          <cell r="B3061" t="str">
            <v>NAP</v>
          </cell>
          <cell r="C3061" t="str">
            <v>ng01</v>
          </cell>
          <cell r="D3061" t="str">
            <v>MANFREDINO GIULIANA</v>
          </cell>
          <cell r="E3061" t="str">
            <v>F</v>
          </cell>
          <cell r="F3061" t="str">
            <v>I</v>
          </cell>
          <cell r="G3061">
            <v>2</v>
          </cell>
          <cell r="H3061" t="str">
            <v>Impiegato</v>
          </cell>
          <cell r="I3061" t="str">
            <v>6</v>
          </cell>
          <cell r="J3061">
            <v>40269</v>
          </cell>
          <cell r="K3061">
            <v>0</v>
          </cell>
          <cell r="L3061">
            <v>32508</v>
          </cell>
          <cell r="M3061">
            <v>32508</v>
          </cell>
          <cell r="N3061">
            <v>41274</v>
          </cell>
          <cell r="O3061">
            <v>2012</v>
          </cell>
          <cell r="P3061">
            <v>12</v>
          </cell>
          <cell r="Q3061">
            <v>24</v>
          </cell>
          <cell r="R3061" t="str">
            <v>Assunzione - Motivi vari</v>
          </cell>
          <cell r="S3061" t="str">
            <v>O1140105</v>
          </cell>
          <cell r="T3061" t="str">
            <v>OPERATORE SUPPORTO OPERATIVO</v>
          </cell>
          <cell r="U3061" t="str">
            <v>0025O11</v>
          </cell>
          <cell r="V3061" t="str">
            <v>0025-00|0025O11|OPERATORE SUPPORTO OPERATIVO|</v>
          </cell>
          <cell r="W3061" t="str">
            <v>OPERATORE SUPPORTO OPERATIVO</v>
          </cell>
          <cell r="X3061" t="str">
            <v>6</v>
          </cell>
          <cell r="Y3061" t="str">
            <v>COVN</v>
          </cell>
          <cell r="Z3061" t="str">
            <v>Tempo pieno - Normale</v>
          </cell>
          <cell r="AA3061" t="str">
            <v>Napoletana Gas SpA</v>
          </cell>
          <cell r="AB3061">
            <v>530</v>
          </cell>
          <cell r="AC3061" t="str">
            <v>Non definito</v>
          </cell>
          <cell r="AD3061" t="str">
            <v>020236</v>
          </cell>
          <cell r="AE3061" t="str">
            <v>020236</v>
          </cell>
          <cell r="AF3061" t="str">
            <v>COVN</v>
          </cell>
          <cell r="AG3061" t="str">
            <v>0025I20002</v>
          </cell>
          <cell r="AH3061" t="str">
            <v>26829COVN</v>
          </cell>
          <cell r="AI3061" t="str">
            <v>RR</v>
          </cell>
          <cell r="AJ3061" t="str">
            <v>NAP</v>
          </cell>
          <cell r="AK3061" t="str">
            <v>CAMPANIA</v>
          </cell>
          <cell r="AL3061" t="str">
            <v>Napoli</v>
          </cell>
          <cell r="AM3061" t="str">
            <v>26829COVN</v>
          </cell>
          <cell r="AN3061" t="str">
            <v>Ruolo</v>
          </cell>
          <cell r="AO3061" t="str">
            <v>Napoletana Gas SpA</v>
          </cell>
          <cell r="AP3061">
            <v>530</v>
          </cell>
          <cell r="AQ3061">
            <v>0</v>
          </cell>
          <cell r="AR3061" t="str">
            <v>Uffici tecnici e ammin. BRIN</v>
          </cell>
          <cell r="AS3061" t="str">
            <v>Napoli</v>
          </cell>
          <cell r="AT3061" t="str">
            <v>CAMPANIA</v>
          </cell>
          <cell r="AU3061" t="str">
            <v xml:space="preserve">ok </v>
          </cell>
          <cell r="AV3061" t="str">
            <v>MERIDIONALE</v>
          </cell>
          <cell r="AW3061" t="str">
            <v>NA</v>
          </cell>
          <cell r="AX3061" t="str">
            <v>0025-00</v>
          </cell>
          <cell r="AY3061" t="str">
            <v>Non definito</v>
          </cell>
          <cell r="AZ3061" t="str">
            <v>020236</v>
          </cell>
          <cell r="BA3061" t="str">
            <v>020236</v>
          </cell>
          <cell r="BB3061" t="str">
            <v>COVN</v>
          </cell>
          <cell r="BC3061" t="str">
            <v>In forza</v>
          </cell>
          <cell r="BD3061" t="str">
            <v>Dipendente Standard</v>
          </cell>
          <cell r="BE3061" t="str">
            <v>E000</v>
          </cell>
          <cell r="BF3061">
            <v>0</v>
          </cell>
          <cell r="BG3061">
            <v>0</v>
          </cell>
          <cell r="BH3061" t="str">
            <v>E000</v>
          </cell>
          <cell r="BI3061" t="str">
            <v>Napoletana Gas SpA</v>
          </cell>
          <cell r="BJ3061">
            <v>0</v>
          </cell>
          <cell r="BK3061" t="str">
            <v>80121</v>
          </cell>
          <cell r="BL3061" t="str">
            <v>NA</v>
          </cell>
          <cell r="BM3061" t="str">
            <v>NAPOLI</v>
          </cell>
          <cell r="BN3061" t="str">
            <v>VIA DEL PARCO MARGHERITA, 31</v>
          </cell>
          <cell r="BO3061" t="str">
            <v>Recapito</v>
          </cell>
          <cell r="BP3061">
            <v>0</v>
          </cell>
          <cell r="BQ3061">
            <v>0</v>
          </cell>
          <cell r="BR3061" t="str">
            <v>Italia</v>
          </cell>
          <cell r="BS3061" t="str">
            <v>F839</v>
          </cell>
          <cell r="BT3061" t="str">
            <v>NAPOLI</v>
          </cell>
          <cell r="BU3061" t="str">
            <v>Trav. Benedetto Brin</v>
          </cell>
          <cell r="BV3061" t="str">
            <v>80100</v>
          </cell>
          <cell r="BW3061" t="str">
            <v>N</v>
          </cell>
          <cell r="BX3061">
            <v>0</v>
          </cell>
          <cell r="BY3061">
            <v>0</v>
          </cell>
          <cell r="BZ3061">
            <v>0</v>
          </cell>
          <cell r="CA3061">
            <v>0</v>
          </cell>
          <cell r="CB3061">
            <v>0</v>
          </cell>
          <cell r="CC3061">
            <v>0</v>
          </cell>
          <cell r="CD3061" t="str">
            <v>Italia</v>
          </cell>
          <cell r="CE3061" t="str">
            <v>NA</v>
          </cell>
          <cell r="CF3061">
            <v>22730</v>
          </cell>
          <cell r="CG3061">
            <v>41274</v>
          </cell>
          <cell r="CH3061">
            <v>50.770704996577685</v>
          </cell>
          <cell r="CI3061">
            <v>51</v>
          </cell>
          <cell r="CJ3061" t="str">
            <v>NAPOLI</v>
          </cell>
          <cell r="CK3061" t="str">
            <v>70</v>
          </cell>
          <cell r="CL3061" t="str">
            <v>DISTRIBUZIONE GAS</v>
          </cell>
          <cell r="CM3061" t="str">
            <v>Distribuzione gas</v>
          </cell>
          <cell r="CN3061">
            <v>0</v>
          </cell>
          <cell r="CO3061" t="str">
            <v>Laurea II livello (oltre i tre anni)</v>
          </cell>
          <cell r="CP3061" t="str">
            <v>Laurea in biologia</v>
          </cell>
          <cell r="CQ3061" t="str">
            <v>Altre lauree scientifiche  (oltre tre anni)</v>
          </cell>
          <cell r="CR3061">
            <v>0</v>
          </cell>
          <cell r="CS3061" t="str">
            <v>299</v>
          </cell>
          <cell r="CT3061" t="str">
            <v>0025-ND</v>
          </cell>
          <cell r="CU3061" t="str">
            <v>Non definito</v>
          </cell>
          <cell r="CV3061" t="str">
            <v>26829COVN</v>
          </cell>
          <cell r="CW3061" t="str">
            <v>CENTRO OPERATIVO VESUVIANO - NOLANO</v>
          </cell>
          <cell r="CX3061" t="str">
            <v>COVN</v>
          </cell>
          <cell r="CY3061" t="str">
            <v>Napoletana Gas SpA</v>
          </cell>
          <cell r="CZ3061" t="str">
            <v>26800PAD</v>
          </cell>
          <cell r="DA3061" t="str">
            <v>OPER</v>
          </cell>
          <cell r="DB3061" t="str">
            <v>26824OPER</v>
          </cell>
          <cell r="DC3061" t="str">
            <v>26829COVN</v>
          </cell>
          <cell r="DD3061" t="str">
            <v>00000 Unità selezionata</v>
          </cell>
          <cell r="DE3061">
            <v>0</v>
          </cell>
          <cell r="DF3061">
            <v>0</v>
          </cell>
          <cell r="DG3061">
            <v>0</v>
          </cell>
          <cell r="DH3061">
            <v>0</v>
          </cell>
          <cell r="DI3061" t="str">
            <v>MULTI-SOCIETARIA</v>
          </cell>
          <cell r="DJ3061" t="str">
            <v>0025-0002</v>
          </cell>
          <cell r="DK3061" t="str">
            <v>BRIN</v>
          </cell>
          <cell r="DL3061" t="str">
            <v>26824OPER</v>
          </cell>
          <cell r="DM3061" t="str">
            <v>0025-00-SUD</v>
          </cell>
          <cell r="DN3061" t="str">
            <v>POLO SUD</v>
          </cell>
          <cell r="DO3061" t="str">
            <v>MNFGLN62C65F839A</v>
          </cell>
          <cell r="DP3061">
            <v>0</v>
          </cell>
          <cell r="DQ3061" t="str">
            <v>Napoletana Gas SpA</v>
          </cell>
        </row>
        <row r="3062">
          <cell r="A3062" t="str">
            <v>0025000906</v>
          </cell>
          <cell r="B3062" t="str">
            <v>NAP</v>
          </cell>
          <cell r="C3062" t="str">
            <v>ng01</v>
          </cell>
          <cell r="D3062" t="str">
            <v>LOPORTO PASQUALE</v>
          </cell>
          <cell r="E3062" t="str">
            <v>M</v>
          </cell>
          <cell r="F3062" t="str">
            <v>O</v>
          </cell>
          <cell r="G3062">
            <v>1</v>
          </cell>
          <cell r="H3062" t="str">
            <v>Operaio</v>
          </cell>
          <cell r="I3062" t="str">
            <v>3</v>
          </cell>
          <cell r="J3062">
            <v>40269</v>
          </cell>
          <cell r="K3062">
            <v>0</v>
          </cell>
          <cell r="L3062">
            <v>31586</v>
          </cell>
          <cell r="M3062">
            <v>31586</v>
          </cell>
          <cell r="N3062">
            <v>41274</v>
          </cell>
          <cell r="O3062">
            <v>2012</v>
          </cell>
          <cell r="P3062">
            <v>12</v>
          </cell>
          <cell r="Q3062">
            <v>26</v>
          </cell>
          <cell r="R3062" t="str">
            <v>Assunzione - Motivi vari</v>
          </cell>
          <cell r="S3062" t="str">
            <v>P0140105</v>
          </cell>
          <cell r="T3062" t="str">
            <v>SPECIALISTA POLIVALENTE</v>
          </cell>
          <cell r="U3062" t="str">
            <v>P01</v>
          </cell>
          <cell r="V3062" t="str">
            <v>0025-00|P01|SPECIALISTA POLIVALENTE|</v>
          </cell>
          <cell r="W3062" t="str">
            <v>SPECIALISTA POLIVALENTE</v>
          </cell>
          <cell r="X3062" t="str">
            <v>3</v>
          </cell>
          <cell r="Y3062" t="str">
            <v>COVN</v>
          </cell>
          <cell r="Z3062" t="str">
            <v>Tempo pieno - Normale</v>
          </cell>
          <cell r="AA3062" t="str">
            <v>Napoletana Gas SpA</v>
          </cell>
          <cell r="AB3062">
            <v>530</v>
          </cell>
          <cell r="AC3062" t="str">
            <v>Non definito</v>
          </cell>
          <cell r="AD3062" t="str">
            <v>020236</v>
          </cell>
          <cell r="AE3062" t="str">
            <v>020236</v>
          </cell>
          <cell r="AF3062" t="str">
            <v>COVN</v>
          </cell>
          <cell r="AG3062" t="str">
            <v>0025I20002</v>
          </cell>
          <cell r="AH3062" t="str">
            <v>26829COVN</v>
          </cell>
          <cell r="AI3062" t="str">
            <v>RR</v>
          </cell>
          <cell r="AJ3062" t="str">
            <v>NAP</v>
          </cell>
          <cell r="AK3062" t="str">
            <v>CAMPANIA</v>
          </cell>
          <cell r="AL3062" t="str">
            <v>Napoli</v>
          </cell>
          <cell r="AM3062" t="str">
            <v>26829COVN</v>
          </cell>
          <cell r="AN3062" t="str">
            <v>Ruolo</v>
          </cell>
          <cell r="AO3062" t="str">
            <v>Napoletana Gas SpA</v>
          </cell>
          <cell r="AP3062">
            <v>530</v>
          </cell>
          <cell r="AQ3062">
            <v>0</v>
          </cell>
          <cell r="AR3062" t="str">
            <v>Uffici tecnici e ammin. BRIN</v>
          </cell>
          <cell r="AS3062" t="str">
            <v>Napoli</v>
          </cell>
          <cell r="AT3062" t="str">
            <v>CAMPANIA</v>
          </cell>
          <cell r="AU3062" t="str">
            <v xml:space="preserve">ok </v>
          </cell>
          <cell r="AV3062" t="str">
            <v>MERIDIONALE</v>
          </cell>
          <cell r="AW3062" t="str">
            <v>NA</v>
          </cell>
          <cell r="AX3062" t="str">
            <v>0025-00</v>
          </cell>
          <cell r="AY3062" t="str">
            <v>Non definito</v>
          </cell>
          <cell r="AZ3062" t="str">
            <v>020236</v>
          </cell>
          <cell r="BA3062" t="str">
            <v>020236</v>
          </cell>
          <cell r="BB3062" t="str">
            <v>COVN</v>
          </cell>
          <cell r="BC3062" t="str">
            <v>In forza</v>
          </cell>
          <cell r="BD3062" t="str">
            <v>Dipendente Standard</v>
          </cell>
          <cell r="BE3062" t="str">
            <v>E000</v>
          </cell>
          <cell r="BF3062">
            <v>0</v>
          </cell>
          <cell r="BG3062">
            <v>0</v>
          </cell>
          <cell r="BH3062" t="str">
            <v>E000</v>
          </cell>
          <cell r="BI3062" t="str">
            <v>Napoletana Gas SpA</v>
          </cell>
          <cell r="BJ3062">
            <v>0</v>
          </cell>
          <cell r="BK3062" t="str">
            <v>80147</v>
          </cell>
          <cell r="BL3062" t="str">
            <v>NA</v>
          </cell>
          <cell r="BM3062" t="str">
            <v>NAPOLI</v>
          </cell>
          <cell r="BN3062" t="str">
            <v>VIA ARGINE T4 3 PIANO INT.14</v>
          </cell>
          <cell r="BO3062" t="str">
            <v>Recapito</v>
          </cell>
          <cell r="BP3062">
            <v>0</v>
          </cell>
          <cell r="BQ3062">
            <v>0</v>
          </cell>
          <cell r="BR3062" t="str">
            <v>Italia</v>
          </cell>
          <cell r="BS3062" t="str">
            <v>F839</v>
          </cell>
          <cell r="BT3062" t="str">
            <v>NAPOLI</v>
          </cell>
          <cell r="BU3062" t="str">
            <v>Trav. Benedetto Brin</v>
          </cell>
          <cell r="BV3062" t="str">
            <v>80100</v>
          </cell>
          <cell r="BW3062" t="str">
            <v>N</v>
          </cell>
          <cell r="BX3062">
            <v>0</v>
          </cell>
          <cell r="BY3062">
            <v>0</v>
          </cell>
          <cell r="BZ3062">
            <v>0</v>
          </cell>
          <cell r="CA3062">
            <v>0</v>
          </cell>
          <cell r="CB3062">
            <v>0</v>
          </cell>
          <cell r="CC3062">
            <v>0</v>
          </cell>
          <cell r="CD3062" t="str">
            <v>Italia</v>
          </cell>
          <cell r="CE3062" t="str">
            <v>NA</v>
          </cell>
          <cell r="CF3062">
            <v>21049</v>
          </cell>
          <cell r="CG3062">
            <v>41274</v>
          </cell>
          <cell r="CH3062">
            <v>55.37303216974675</v>
          </cell>
          <cell r="CI3062">
            <v>55</v>
          </cell>
          <cell r="CJ3062" t="str">
            <v>NAPOLI</v>
          </cell>
          <cell r="CK3062" t="str">
            <v>70</v>
          </cell>
          <cell r="CL3062" t="str">
            <v>DISTRIBUZIONE GAS</v>
          </cell>
          <cell r="CM3062" t="str">
            <v>Distribuzione gas</v>
          </cell>
          <cell r="CN3062">
            <v>0</v>
          </cell>
          <cell r="CO3062" t="str">
            <v>Inferiore Diploma</v>
          </cell>
          <cell r="CP3062" t="str">
            <v>Frequenza med. inf.</v>
          </cell>
          <cell r="CQ3062" t="str">
            <v>Inferiore al Diploma</v>
          </cell>
          <cell r="CR3062">
            <v>0</v>
          </cell>
          <cell r="CS3062" t="str">
            <v>701</v>
          </cell>
          <cell r="CT3062" t="str">
            <v>0025-ND</v>
          </cell>
          <cell r="CU3062" t="str">
            <v>Non definito</v>
          </cell>
          <cell r="CV3062" t="str">
            <v>26829COVN</v>
          </cell>
          <cell r="CW3062" t="str">
            <v>CENTRO OPERATIVO VESUVIANO - NOLANO</v>
          </cell>
          <cell r="CX3062" t="str">
            <v>COVN</v>
          </cell>
          <cell r="CY3062" t="str">
            <v>Napoletana Gas SpA</v>
          </cell>
          <cell r="CZ3062" t="str">
            <v>26800PAD</v>
          </cell>
          <cell r="DA3062" t="str">
            <v>OPER</v>
          </cell>
          <cell r="DB3062" t="str">
            <v>26824OPER</v>
          </cell>
          <cell r="DC3062" t="str">
            <v>26829COVN</v>
          </cell>
          <cell r="DD3062" t="str">
            <v>00000 Unità selezionata</v>
          </cell>
          <cell r="DE3062">
            <v>0</v>
          </cell>
          <cell r="DF3062">
            <v>0</v>
          </cell>
          <cell r="DG3062">
            <v>0</v>
          </cell>
          <cell r="DH3062">
            <v>0</v>
          </cell>
          <cell r="DI3062" t="str">
            <v>MULTI-SOCIETARIA</v>
          </cell>
          <cell r="DJ3062" t="str">
            <v>0025-0002</v>
          </cell>
          <cell r="DK3062" t="str">
            <v>BRIN</v>
          </cell>
          <cell r="DL3062" t="str">
            <v>26824OPER</v>
          </cell>
          <cell r="DM3062" t="str">
            <v>0025-00-SUD</v>
          </cell>
          <cell r="DN3062" t="str">
            <v>POLO SUD</v>
          </cell>
          <cell r="DO3062" t="str">
            <v>LPRPQL57M17F839H</v>
          </cell>
          <cell r="DP3062">
            <v>0</v>
          </cell>
          <cell r="DQ3062" t="str">
            <v>Napoletana Gas SpA</v>
          </cell>
        </row>
        <row r="3063">
          <cell r="A3063" t="str">
            <v>0025000947</v>
          </cell>
          <cell r="B3063" t="str">
            <v>NAP</v>
          </cell>
          <cell r="C3063" t="str">
            <v>ng01</v>
          </cell>
          <cell r="D3063" t="str">
            <v>DEL DEO ANDREA</v>
          </cell>
          <cell r="E3063" t="str">
            <v>M</v>
          </cell>
          <cell r="F3063" t="str">
            <v>O</v>
          </cell>
          <cell r="G3063">
            <v>1</v>
          </cell>
          <cell r="H3063" t="str">
            <v>Operaio</v>
          </cell>
          <cell r="I3063" t="str">
            <v>3</v>
          </cell>
          <cell r="J3063">
            <v>40269</v>
          </cell>
          <cell r="K3063">
            <v>0</v>
          </cell>
          <cell r="L3063">
            <v>32771</v>
          </cell>
          <cell r="M3063">
            <v>32771</v>
          </cell>
          <cell r="N3063">
            <v>41274</v>
          </cell>
          <cell r="O3063">
            <v>2012</v>
          </cell>
          <cell r="P3063">
            <v>12</v>
          </cell>
          <cell r="Q3063">
            <v>23</v>
          </cell>
          <cell r="R3063" t="str">
            <v>Assunzione - Motivi vari</v>
          </cell>
          <cell r="S3063" t="str">
            <v>P0140105</v>
          </cell>
          <cell r="T3063" t="str">
            <v>SPECIALISTA POLIVALENTE</v>
          </cell>
          <cell r="U3063" t="str">
            <v>P01</v>
          </cell>
          <cell r="V3063" t="str">
            <v>0025-00|P01|SPECIALISTA POLIVALENTE|</v>
          </cell>
          <cell r="W3063" t="str">
            <v>SPECIALISTA POLIVALENTE</v>
          </cell>
          <cell r="X3063" t="str">
            <v>3</v>
          </cell>
          <cell r="Y3063" t="str">
            <v>COVN</v>
          </cell>
          <cell r="Z3063" t="str">
            <v>Tempo pieno - Normale</v>
          </cell>
          <cell r="AA3063" t="str">
            <v>Napoletana Gas SpA</v>
          </cell>
          <cell r="AB3063">
            <v>530</v>
          </cell>
          <cell r="AC3063" t="str">
            <v>Non definito</v>
          </cell>
          <cell r="AD3063" t="str">
            <v>020236</v>
          </cell>
          <cell r="AE3063" t="str">
            <v>020236</v>
          </cell>
          <cell r="AF3063" t="str">
            <v>COVN</v>
          </cell>
          <cell r="AG3063" t="str">
            <v>0025I20002</v>
          </cell>
          <cell r="AH3063" t="str">
            <v>26829COVN</v>
          </cell>
          <cell r="AI3063" t="str">
            <v>RR</v>
          </cell>
          <cell r="AJ3063" t="str">
            <v>NAP</v>
          </cell>
          <cell r="AK3063" t="str">
            <v>CAMPANIA</v>
          </cell>
          <cell r="AL3063" t="str">
            <v>Napoli</v>
          </cell>
          <cell r="AM3063" t="str">
            <v>26829COVN</v>
          </cell>
          <cell r="AN3063" t="str">
            <v>Ruolo</v>
          </cell>
          <cell r="AO3063" t="str">
            <v>Napoletana Gas SpA</v>
          </cell>
          <cell r="AP3063">
            <v>530</v>
          </cell>
          <cell r="AQ3063">
            <v>0</v>
          </cell>
          <cell r="AR3063" t="str">
            <v>Uffici tecnici e ammin. BRIN</v>
          </cell>
          <cell r="AS3063" t="str">
            <v>Napoli</v>
          </cell>
          <cell r="AT3063" t="str">
            <v>CAMPANIA</v>
          </cell>
          <cell r="AU3063" t="str">
            <v xml:space="preserve">ok </v>
          </cell>
          <cell r="AV3063" t="str">
            <v>MERIDIONALE</v>
          </cell>
          <cell r="AW3063" t="str">
            <v>NA</v>
          </cell>
          <cell r="AX3063" t="str">
            <v>0025-00</v>
          </cell>
          <cell r="AY3063" t="str">
            <v>Non definito</v>
          </cell>
          <cell r="AZ3063" t="str">
            <v>020236</v>
          </cell>
          <cell r="BA3063" t="str">
            <v>020236</v>
          </cell>
          <cell r="BB3063" t="str">
            <v>COVN</v>
          </cell>
          <cell r="BC3063" t="str">
            <v>In forza</v>
          </cell>
          <cell r="BD3063" t="str">
            <v>Dipendente Standard</v>
          </cell>
          <cell r="BE3063" t="str">
            <v>E000</v>
          </cell>
          <cell r="BF3063">
            <v>0</v>
          </cell>
          <cell r="BG3063">
            <v>0</v>
          </cell>
          <cell r="BH3063" t="str">
            <v>E000</v>
          </cell>
          <cell r="BI3063" t="str">
            <v>Napoletana Gas SpA</v>
          </cell>
          <cell r="BJ3063">
            <v>0</v>
          </cell>
          <cell r="BK3063" t="str">
            <v>80046</v>
          </cell>
          <cell r="BL3063" t="str">
            <v>NA</v>
          </cell>
          <cell r="BM3063" t="str">
            <v>SAN GIORGIO A CREMANO</v>
          </cell>
          <cell r="BN3063" t="str">
            <v>VIA F.CAPPIELLO N.51 IS.A SC.C INT.24</v>
          </cell>
          <cell r="BO3063" t="str">
            <v>Recapito</v>
          </cell>
          <cell r="BP3063">
            <v>0</v>
          </cell>
          <cell r="BQ3063">
            <v>0</v>
          </cell>
          <cell r="BR3063" t="str">
            <v>Italia</v>
          </cell>
          <cell r="BS3063" t="str">
            <v>F839</v>
          </cell>
          <cell r="BT3063" t="str">
            <v>NAPOLI</v>
          </cell>
          <cell r="BU3063" t="str">
            <v>Trav. Benedetto Brin</v>
          </cell>
          <cell r="BV3063" t="str">
            <v>80100</v>
          </cell>
          <cell r="BW3063" t="str">
            <v>N</v>
          </cell>
          <cell r="BX3063">
            <v>0</v>
          </cell>
          <cell r="BY3063">
            <v>0</v>
          </cell>
          <cell r="BZ3063">
            <v>0</v>
          </cell>
          <cell r="CA3063">
            <v>0</v>
          </cell>
          <cell r="CB3063">
            <v>0</v>
          </cell>
          <cell r="CC3063">
            <v>0</v>
          </cell>
          <cell r="CD3063" t="str">
            <v>Italia</v>
          </cell>
          <cell r="CE3063" t="str">
            <v>NA</v>
          </cell>
          <cell r="CF3063">
            <v>19796</v>
          </cell>
          <cell r="CG3063">
            <v>41274</v>
          </cell>
          <cell r="CH3063">
            <v>58.803559206023273</v>
          </cell>
          <cell r="CI3063">
            <v>59</v>
          </cell>
          <cell r="CJ3063" t="str">
            <v>NAPOLI</v>
          </cell>
          <cell r="CK3063" t="str">
            <v>70</v>
          </cell>
          <cell r="CL3063" t="str">
            <v>DISTRIBUZIONE GAS</v>
          </cell>
          <cell r="CM3063" t="str">
            <v>Distribuzione gas</v>
          </cell>
          <cell r="CN3063">
            <v>0</v>
          </cell>
          <cell r="CO3063" t="str">
            <v>Inferiore Diploma</v>
          </cell>
          <cell r="CP3063" t="str">
            <v>Frequenza med. inf.</v>
          </cell>
          <cell r="CQ3063" t="str">
            <v>Inferiore al Diploma</v>
          </cell>
          <cell r="CR3063">
            <v>0</v>
          </cell>
          <cell r="CS3063" t="str">
            <v>701</v>
          </cell>
          <cell r="CT3063" t="str">
            <v>0025-ND</v>
          </cell>
          <cell r="CU3063" t="str">
            <v>Non definito</v>
          </cell>
          <cell r="CV3063" t="str">
            <v>26829COVN</v>
          </cell>
          <cell r="CW3063" t="str">
            <v>CENTRO OPERATIVO VESUVIANO - NOLANO</v>
          </cell>
          <cell r="CX3063" t="str">
            <v>COVN</v>
          </cell>
          <cell r="CY3063" t="str">
            <v>Napoletana Gas SpA</v>
          </cell>
          <cell r="CZ3063" t="str">
            <v>26800PAD</v>
          </cell>
          <cell r="DA3063" t="str">
            <v>OPER</v>
          </cell>
          <cell r="DB3063" t="str">
            <v>26824OPER</v>
          </cell>
          <cell r="DC3063" t="str">
            <v>26829COVN</v>
          </cell>
          <cell r="DD3063" t="str">
            <v>00000 Unità selezionata</v>
          </cell>
          <cell r="DE3063">
            <v>0</v>
          </cell>
          <cell r="DF3063">
            <v>0</v>
          </cell>
          <cell r="DG3063">
            <v>0</v>
          </cell>
          <cell r="DH3063">
            <v>0</v>
          </cell>
          <cell r="DI3063" t="str">
            <v>MULTI-SOCIETARIA</v>
          </cell>
          <cell r="DJ3063" t="str">
            <v>0025-0002</v>
          </cell>
          <cell r="DK3063" t="str">
            <v>BRIN</v>
          </cell>
          <cell r="DL3063" t="str">
            <v>26824OPER</v>
          </cell>
          <cell r="DM3063" t="str">
            <v>0025-00-SUD</v>
          </cell>
          <cell r="DN3063" t="str">
            <v>POLO SUD</v>
          </cell>
          <cell r="DO3063" t="str">
            <v>DLDNDR54C13F839K</v>
          </cell>
          <cell r="DP3063">
            <v>0</v>
          </cell>
          <cell r="DQ3063" t="str">
            <v>Napoletana Gas SpA</v>
          </cell>
        </row>
        <row r="3064">
          <cell r="A3064" t="str">
            <v>0025000961</v>
          </cell>
          <cell r="B3064" t="str">
            <v>NAP</v>
          </cell>
          <cell r="C3064" t="str">
            <v>ng01</v>
          </cell>
          <cell r="D3064" t="str">
            <v>DE FALCO GIOVANNI</v>
          </cell>
          <cell r="E3064" t="str">
            <v>M</v>
          </cell>
          <cell r="F3064" t="str">
            <v>I</v>
          </cell>
          <cell r="G3064">
            <v>2</v>
          </cell>
          <cell r="H3064" t="str">
            <v>Impiegato</v>
          </cell>
          <cell r="I3064" t="str">
            <v>6</v>
          </cell>
          <cell r="J3064">
            <v>40269</v>
          </cell>
          <cell r="K3064">
            <v>0</v>
          </cell>
          <cell r="L3064">
            <v>32964</v>
          </cell>
          <cell r="M3064">
            <v>32964</v>
          </cell>
          <cell r="N3064">
            <v>41274</v>
          </cell>
          <cell r="O3064">
            <v>2012</v>
          </cell>
          <cell r="P3064">
            <v>12</v>
          </cell>
          <cell r="Q3064">
            <v>22</v>
          </cell>
          <cell r="R3064" t="str">
            <v>Assunzione - Motivi vari</v>
          </cell>
          <cell r="S3064" t="str">
            <v>T0740105</v>
          </cell>
          <cell r="T3064" t="str">
            <v>TECNICO DISTRIBUZIONE</v>
          </cell>
          <cell r="U3064" t="str">
            <v>0025T07</v>
          </cell>
          <cell r="V3064" t="str">
            <v>0025-00|0025T07|TECNICO DISTRIBUZIONE|</v>
          </cell>
          <cell r="W3064" t="str">
            <v>TECNICO DISTRIBUZIONE</v>
          </cell>
          <cell r="X3064" t="str">
            <v>6</v>
          </cell>
          <cell r="Y3064" t="str">
            <v>COVN</v>
          </cell>
          <cell r="Z3064" t="str">
            <v>Tempo pieno - Normale</v>
          </cell>
          <cell r="AA3064" t="str">
            <v>Napoletana Gas SpA</v>
          </cell>
          <cell r="AB3064">
            <v>530</v>
          </cell>
          <cell r="AC3064" t="str">
            <v>Non definito</v>
          </cell>
          <cell r="AD3064" t="str">
            <v>020236</v>
          </cell>
          <cell r="AE3064" t="str">
            <v>020236</v>
          </cell>
          <cell r="AF3064" t="str">
            <v>COVN</v>
          </cell>
          <cell r="AG3064" t="str">
            <v>0025I20002</v>
          </cell>
          <cell r="AH3064" t="str">
            <v>26829COVN</v>
          </cell>
          <cell r="AI3064" t="str">
            <v>RR</v>
          </cell>
          <cell r="AJ3064" t="str">
            <v>NAP</v>
          </cell>
          <cell r="AK3064" t="str">
            <v>CAMPANIA</v>
          </cell>
          <cell r="AL3064" t="str">
            <v>Napoli</v>
          </cell>
          <cell r="AM3064" t="str">
            <v>26829COVN</v>
          </cell>
          <cell r="AN3064" t="str">
            <v>Ruolo</v>
          </cell>
          <cell r="AO3064" t="str">
            <v>Napoletana Gas SpA</v>
          </cell>
          <cell r="AP3064">
            <v>530</v>
          </cell>
          <cell r="AQ3064">
            <v>0</v>
          </cell>
          <cell r="AR3064" t="str">
            <v>Uffici tecnici e ammin. BRIN</v>
          </cell>
          <cell r="AS3064" t="str">
            <v>Napoli</v>
          </cell>
          <cell r="AT3064" t="str">
            <v>CAMPANIA</v>
          </cell>
          <cell r="AU3064" t="str">
            <v xml:space="preserve">ok </v>
          </cell>
          <cell r="AV3064" t="str">
            <v>MERIDIONALE</v>
          </cell>
          <cell r="AW3064" t="str">
            <v>NA</v>
          </cell>
          <cell r="AX3064" t="str">
            <v>0025-00</v>
          </cell>
          <cell r="AY3064" t="str">
            <v>Non definito</v>
          </cell>
          <cell r="AZ3064" t="str">
            <v>020236</v>
          </cell>
          <cell r="BA3064" t="str">
            <v>020236</v>
          </cell>
          <cell r="BB3064" t="str">
            <v>COVN</v>
          </cell>
          <cell r="BC3064" t="str">
            <v>In forza</v>
          </cell>
          <cell r="BD3064" t="str">
            <v>Dipendente Standard</v>
          </cell>
          <cell r="BE3064" t="str">
            <v>E000</v>
          </cell>
          <cell r="BF3064">
            <v>0</v>
          </cell>
          <cell r="BG3064">
            <v>0</v>
          </cell>
          <cell r="BH3064" t="str">
            <v>E000</v>
          </cell>
          <cell r="BI3064" t="str">
            <v>Napoletana Gas SpA</v>
          </cell>
          <cell r="BJ3064">
            <v>0</v>
          </cell>
          <cell r="BK3064" t="str">
            <v>80026</v>
          </cell>
          <cell r="BL3064" t="str">
            <v>NA</v>
          </cell>
          <cell r="BM3064" t="str">
            <v>CASORIA</v>
          </cell>
          <cell r="BN3064" t="str">
            <v>VIA NAZIONALE DELLE PUGLIE N. 234</v>
          </cell>
          <cell r="BO3064" t="str">
            <v>Recapito</v>
          </cell>
          <cell r="BP3064">
            <v>0</v>
          </cell>
          <cell r="BQ3064">
            <v>0</v>
          </cell>
          <cell r="BR3064" t="str">
            <v>Italia</v>
          </cell>
          <cell r="BS3064" t="str">
            <v>F839</v>
          </cell>
          <cell r="BT3064" t="str">
            <v>NAPOLI</v>
          </cell>
          <cell r="BU3064" t="str">
            <v>Trav. Benedetto Brin</v>
          </cell>
          <cell r="BV3064" t="str">
            <v>80100</v>
          </cell>
          <cell r="BW3064" t="str">
            <v>N</v>
          </cell>
          <cell r="BX3064">
            <v>0</v>
          </cell>
          <cell r="BY3064">
            <v>0</v>
          </cell>
          <cell r="BZ3064">
            <v>0</v>
          </cell>
          <cell r="CA3064">
            <v>0</v>
          </cell>
          <cell r="CB3064">
            <v>0</v>
          </cell>
          <cell r="CC3064">
            <v>0</v>
          </cell>
          <cell r="CD3064" t="str">
            <v>Italia</v>
          </cell>
          <cell r="CE3064" t="str">
            <v>NA</v>
          </cell>
          <cell r="CF3064">
            <v>21491</v>
          </cell>
          <cell r="CG3064">
            <v>41274</v>
          </cell>
          <cell r="CH3064">
            <v>54.162902121834357</v>
          </cell>
          <cell r="CI3064">
            <v>54</v>
          </cell>
          <cell r="CJ3064" t="str">
            <v>NAPOLI</v>
          </cell>
          <cell r="CK3064" t="str">
            <v>70</v>
          </cell>
          <cell r="CL3064" t="str">
            <v>DISTRIBUZIONE GAS</v>
          </cell>
          <cell r="CM3064" t="str">
            <v>Distribuzione gas</v>
          </cell>
          <cell r="CN3064">
            <v>0</v>
          </cell>
          <cell r="CO3064" t="str">
            <v>Diploma</v>
          </cell>
          <cell r="CP3064" t="str">
            <v>Geometra</v>
          </cell>
          <cell r="CQ3064" t="str">
            <v>Diplomi professionali</v>
          </cell>
          <cell r="CR3064">
            <v>0</v>
          </cell>
          <cell r="CS3064" t="str">
            <v>501</v>
          </cell>
          <cell r="CT3064" t="str">
            <v>0025-ND</v>
          </cell>
          <cell r="CU3064" t="str">
            <v>Non definito</v>
          </cell>
          <cell r="CV3064" t="str">
            <v>26829COVN</v>
          </cell>
          <cell r="CW3064" t="str">
            <v>CENTRO OPERATIVO VESUVIANO - NOLANO</v>
          </cell>
          <cell r="CX3064" t="str">
            <v>COVN</v>
          </cell>
          <cell r="CY3064" t="str">
            <v>Napoletana Gas SpA</v>
          </cell>
          <cell r="CZ3064" t="str">
            <v>26800PAD</v>
          </cell>
          <cell r="DA3064" t="str">
            <v>OPER</v>
          </cell>
          <cell r="DB3064" t="str">
            <v>26824OPER</v>
          </cell>
          <cell r="DC3064" t="str">
            <v>26829COVN</v>
          </cell>
          <cell r="DD3064" t="str">
            <v>00000 Unità selezionata</v>
          </cell>
          <cell r="DE3064">
            <v>0</v>
          </cell>
          <cell r="DF3064">
            <v>0</v>
          </cell>
          <cell r="DG3064">
            <v>0</v>
          </cell>
          <cell r="DH3064">
            <v>0</v>
          </cell>
          <cell r="DI3064" t="str">
            <v>MULTI-SOCIETARIA</v>
          </cell>
          <cell r="DJ3064" t="str">
            <v>0025-0002</v>
          </cell>
          <cell r="DK3064" t="str">
            <v>BRIN</v>
          </cell>
          <cell r="DL3064" t="str">
            <v>26824OPER</v>
          </cell>
          <cell r="DM3064" t="str">
            <v>0025-00-SUD</v>
          </cell>
          <cell r="DN3064" t="str">
            <v>POLO SUD</v>
          </cell>
          <cell r="DO3064" t="str">
            <v>DFLGNN58S02F839L</v>
          </cell>
          <cell r="DP3064">
            <v>0</v>
          </cell>
          <cell r="DQ3064" t="str">
            <v>Napoletana Gas SpA</v>
          </cell>
        </row>
        <row r="3065">
          <cell r="A3065" t="str">
            <v>0025000963</v>
          </cell>
          <cell r="B3065" t="str">
            <v>NAP</v>
          </cell>
          <cell r="C3065" t="str">
            <v>ng01</v>
          </cell>
          <cell r="D3065" t="str">
            <v>VENTIMIGLIA FRANCESCO</v>
          </cell>
          <cell r="E3065" t="str">
            <v>M</v>
          </cell>
          <cell r="F3065" t="str">
            <v>O</v>
          </cell>
          <cell r="G3065">
            <v>1</v>
          </cell>
          <cell r="H3065" t="str">
            <v>Operaio</v>
          </cell>
          <cell r="I3065" t="str">
            <v>2</v>
          </cell>
          <cell r="J3065">
            <v>40269</v>
          </cell>
          <cell r="K3065">
            <v>0</v>
          </cell>
          <cell r="L3065">
            <v>33025</v>
          </cell>
          <cell r="M3065">
            <v>33025</v>
          </cell>
          <cell r="N3065">
            <v>41274</v>
          </cell>
          <cell r="O3065">
            <v>2012</v>
          </cell>
          <cell r="P3065">
            <v>12</v>
          </cell>
          <cell r="Q3065">
            <v>22</v>
          </cell>
          <cell r="R3065" t="str">
            <v>Assunzione - Motivi vari</v>
          </cell>
          <cell r="S3065" t="str">
            <v>P0340105</v>
          </cell>
          <cell r="T3065" t="str">
            <v>ADDETTO POLIVALENTE</v>
          </cell>
          <cell r="U3065" t="str">
            <v>P03</v>
          </cell>
          <cell r="V3065" t="str">
            <v>0025-00|P03|ADDETTO POLIVALENTE|</v>
          </cell>
          <cell r="W3065" t="str">
            <v>ADDETTO POLIVALENTE</v>
          </cell>
          <cell r="X3065" t="str">
            <v>2</v>
          </cell>
          <cell r="Y3065" t="str">
            <v>COVN</v>
          </cell>
          <cell r="Z3065" t="str">
            <v>Tempo pieno - Normale</v>
          </cell>
          <cell r="AA3065" t="str">
            <v>Napoletana Gas SpA</v>
          </cell>
          <cell r="AB3065">
            <v>530</v>
          </cell>
          <cell r="AC3065" t="str">
            <v>Non definito</v>
          </cell>
          <cell r="AD3065" t="str">
            <v>020236</v>
          </cell>
          <cell r="AE3065" t="str">
            <v>020236</v>
          </cell>
          <cell r="AF3065" t="str">
            <v>COVN</v>
          </cell>
          <cell r="AG3065" t="str">
            <v>0025I20002</v>
          </cell>
          <cell r="AH3065" t="str">
            <v>26829COVN</v>
          </cell>
          <cell r="AI3065" t="str">
            <v>RR</v>
          </cell>
          <cell r="AJ3065" t="str">
            <v>NAP</v>
          </cell>
          <cell r="AK3065" t="str">
            <v>CAMPANIA</v>
          </cell>
          <cell r="AL3065" t="str">
            <v>Napoli</v>
          </cell>
          <cell r="AM3065" t="str">
            <v>26829COVN</v>
          </cell>
          <cell r="AN3065" t="str">
            <v>Ruolo</v>
          </cell>
          <cell r="AO3065" t="str">
            <v>Napoletana Gas SpA</v>
          </cell>
          <cell r="AP3065">
            <v>530</v>
          </cell>
          <cell r="AQ3065">
            <v>0</v>
          </cell>
          <cell r="AR3065" t="str">
            <v>Uffici tecnici e ammin. BRIN</v>
          </cell>
          <cell r="AS3065" t="str">
            <v>Napoli</v>
          </cell>
          <cell r="AT3065" t="str">
            <v>CAMPANIA</v>
          </cell>
          <cell r="AU3065" t="str">
            <v xml:space="preserve">ok </v>
          </cell>
          <cell r="AV3065" t="str">
            <v>MERIDIONALE</v>
          </cell>
          <cell r="AW3065" t="str">
            <v>NA</v>
          </cell>
          <cell r="AX3065" t="str">
            <v>0025-00</v>
          </cell>
          <cell r="AY3065" t="str">
            <v>Non definito</v>
          </cell>
          <cell r="AZ3065" t="str">
            <v>020236</v>
          </cell>
          <cell r="BA3065" t="str">
            <v>020236</v>
          </cell>
          <cell r="BB3065" t="str">
            <v>COVN</v>
          </cell>
          <cell r="BC3065" t="str">
            <v>In forza</v>
          </cell>
          <cell r="BD3065" t="str">
            <v>Dipendente Standard</v>
          </cell>
          <cell r="BE3065" t="str">
            <v>E000</v>
          </cell>
          <cell r="BF3065">
            <v>0</v>
          </cell>
          <cell r="BG3065">
            <v>0</v>
          </cell>
          <cell r="BH3065" t="str">
            <v>E000</v>
          </cell>
          <cell r="BI3065" t="str">
            <v>Napoletana Gas SpA</v>
          </cell>
          <cell r="BJ3065">
            <v>0</v>
          </cell>
          <cell r="BK3065" t="str">
            <v>80123</v>
          </cell>
          <cell r="BL3065" t="str">
            <v>NA</v>
          </cell>
          <cell r="BM3065" t="str">
            <v>NAPOLI</v>
          </cell>
          <cell r="BN3065" t="str">
            <v>VIA MANZONI N.149</v>
          </cell>
          <cell r="BO3065" t="str">
            <v>Recapito</v>
          </cell>
          <cell r="BP3065">
            <v>0</v>
          </cell>
          <cell r="BQ3065">
            <v>0</v>
          </cell>
          <cell r="BR3065" t="str">
            <v>Italia</v>
          </cell>
          <cell r="BS3065" t="str">
            <v>F839</v>
          </cell>
          <cell r="BT3065" t="str">
            <v>NAPOLI</v>
          </cell>
          <cell r="BU3065" t="str">
            <v>Trav. Benedetto Brin</v>
          </cell>
          <cell r="BV3065" t="str">
            <v>80100</v>
          </cell>
          <cell r="BW3065" t="str">
            <v>N</v>
          </cell>
          <cell r="BX3065">
            <v>0</v>
          </cell>
          <cell r="BY3065">
            <v>0</v>
          </cell>
          <cell r="BZ3065">
            <v>0</v>
          </cell>
          <cell r="CA3065">
            <v>0</v>
          </cell>
          <cell r="CB3065">
            <v>0</v>
          </cell>
          <cell r="CC3065">
            <v>0</v>
          </cell>
          <cell r="CD3065" t="str">
            <v>Italia</v>
          </cell>
          <cell r="CE3065" t="str">
            <v>NA</v>
          </cell>
          <cell r="CF3065">
            <v>23461</v>
          </cell>
          <cell r="CG3065">
            <v>41274</v>
          </cell>
          <cell r="CH3065">
            <v>48.769336071184121</v>
          </cell>
          <cell r="CI3065">
            <v>49</v>
          </cell>
          <cell r="CJ3065" t="str">
            <v>NAPOLI</v>
          </cell>
          <cell r="CK3065" t="str">
            <v>70</v>
          </cell>
          <cell r="CL3065" t="str">
            <v>DISTRIBUZIONE GAS</v>
          </cell>
          <cell r="CM3065" t="str">
            <v>Distribuzione gas</v>
          </cell>
          <cell r="CN3065">
            <v>0</v>
          </cell>
          <cell r="CO3065" t="str">
            <v>Diploma</v>
          </cell>
          <cell r="CP3065" t="str">
            <v>Dipl. per. elettron</v>
          </cell>
          <cell r="CQ3065" t="str">
            <v>Diplomi professionali</v>
          </cell>
          <cell r="CR3065">
            <v>0</v>
          </cell>
          <cell r="CS3065" t="str">
            <v>599</v>
          </cell>
          <cell r="CT3065" t="str">
            <v>0025-ND</v>
          </cell>
          <cell r="CU3065" t="str">
            <v>Non definito</v>
          </cell>
          <cell r="CV3065" t="str">
            <v>26829COVN</v>
          </cell>
          <cell r="CW3065" t="str">
            <v>CENTRO OPERATIVO VESUVIANO - NOLANO</v>
          </cell>
          <cell r="CX3065" t="str">
            <v>COVN</v>
          </cell>
          <cell r="CY3065" t="str">
            <v>Napoletana Gas SpA</v>
          </cell>
          <cell r="CZ3065" t="str">
            <v>26800PAD</v>
          </cell>
          <cell r="DA3065" t="str">
            <v>OPER</v>
          </cell>
          <cell r="DB3065" t="str">
            <v>26824OPER</v>
          </cell>
          <cell r="DC3065" t="str">
            <v>26829COVN</v>
          </cell>
          <cell r="DD3065" t="str">
            <v>00000 Unità selezionata</v>
          </cell>
          <cell r="DE3065">
            <v>0</v>
          </cell>
          <cell r="DF3065">
            <v>0</v>
          </cell>
          <cell r="DG3065">
            <v>0</v>
          </cell>
          <cell r="DH3065">
            <v>0</v>
          </cell>
          <cell r="DI3065" t="str">
            <v>MULTI-SOCIETARIA</v>
          </cell>
          <cell r="DJ3065" t="str">
            <v>0025-0002</v>
          </cell>
          <cell r="DK3065" t="str">
            <v>BRIN</v>
          </cell>
          <cell r="DL3065" t="str">
            <v>26824OPER</v>
          </cell>
          <cell r="DM3065" t="str">
            <v>0025-00-SUD</v>
          </cell>
          <cell r="DN3065" t="str">
            <v>POLO SUD</v>
          </cell>
          <cell r="DO3065" t="str">
            <v>VNTFNC64C25F839V</v>
          </cell>
          <cell r="DP3065">
            <v>0</v>
          </cell>
          <cell r="DQ3065" t="str">
            <v>Napoletana Gas SpA</v>
          </cell>
        </row>
        <row r="3066">
          <cell r="A3066" t="str">
            <v>0025000970</v>
          </cell>
          <cell r="B3066" t="str">
            <v>NAP</v>
          </cell>
          <cell r="C3066" t="str">
            <v>ng01</v>
          </cell>
          <cell r="D3066" t="str">
            <v>CASERTA FERDINANDO</v>
          </cell>
          <cell r="E3066" t="str">
            <v>M</v>
          </cell>
          <cell r="F3066" t="str">
            <v>I</v>
          </cell>
          <cell r="G3066">
            <v>2</v>
          </cell>
          <cell r="H3066" t="str">
            <v>Impiegato</v>
          </cell>
          <cell r="I3066" t="str">
            <v>6</v>
          </cell>
          <cell r="J3066">
            <v>40269</v>
          </cell>
          <cell r="K3066">
            <v>0</v>
          </cell>
          <cell r="L3066">
            <v>30764</v>
          </cell>
          <cell r="M3066">
            <v>30764</v>
          </cell>
          <cell r="N3066">
            <v>41274</v>
          </cell>
          <cell r="O3066">
            <v>2012</v>
          </cell>
          <cell r="P3066">
            <v>12</v>
          </cell>
          <cell r="Q3066">
            <v>28</v>
          </cell>
          <cell r="R3066" t="str">
            <v>Assunzione - Motivi vari</v>
          </cell>
          <cell r="S3066" t="str">
            <v>T0740105</v>
          </cell>
          <cell r="T3066" t="str">
            <v>TECNICO DISTRIBUZIONE</v>
          </cell>
          <cell r="U3066" t="str">
            <v>0025T07</v>
          </cell>
          <cell r="V3066" t="str">
            <v>0025-00|0025T07|TECNICO DISTRIBUZIONE|</v>
          </cell>
          <cell r="W3066" t="str">
            <v>TECNICO DISTRIBUZIONE</v>
          </cell>
          <cell r="X3066" t="str">
            <v>6</v>
          </cell>
          <cell r="Y3066" t="str">
            <v>COVN</v>
          </cell>
          <cell r="Z3066" t="str">
            <v>Tempo pieno - Normale</v>
          </cell>
          <cell r="AA3066" t="str">
            <v>Napoletana Gas SpA</v>
          </cell>
          <cell r="AB3066">
            <v>530</v>
          </cell>
          <cell r="AC3066" t="str">
            <v>Non definito</v>
          </cell>
          <cell r="AD3066" t="str">
            <v>020236</v>
          </cell>
          <cell r="AE3066" t="str">
            <v>020236</v>
          </cell>
          <cell r="AF3066" t="str">
            <v>COVN</v>
          </cell>
          <cell r="AG3066" t="str">
            <v>0025I20002</v>
          </cell>
          <cell r="AH3066" t="str">
            <v>26829COVN</v>
          </cell>
          <cell r="AI3066" t="str">
            <v>RR</v>
          </cell>
          <cell r="AJ3066" t="str">
            <v>NAP</v>
          </cell>
          <cell r="AK3066" t="str">
            <v>CAMPANIA</v>
          </cell>
          <cell r="AL3066" t="str">
            <v>Napoli</v>
          </cell>
          <cell r="AM3066" t="str">
            <v>26829COVN</v>
          </cell>
          <cell r="AN3066" t="str">
            <v>Ruolo</v>
          </cell>
          <cell r="AO3066" t="str">
            <v>Napoletana Gas SpA</v>
          </cell>
          <cell r="AP3066">
            <v>530</v>
          </cell>
          <cell r="AQ3066">
            <v>0</v>
          </cell>
          <cell r="AR3066" t="str">
            <v>Uffici tecnici e ammin. BRIN</v>
          </cell>
          <cell r="AS3066" t="str">
            <v>Napoli</v>
          </cell>
          <cell r="AT3066" t="str">
            <v>CAMPANIA</v>
          </cell>
          <cell r="AU3066" t="str">
            <v xml:space="preserve">ok </v>
          </cell>
          <cell r="AV3066" t="str">
            <v>MERIDIONALE</v>
          </cell>
          <cell r="AW3066" t="str">
            <v>NA</v>
          </cell>
          <cell r="AX3066" t="str">
            <v>0025-00</v>
          </cell>
          <cell r="AY3066" t="str">
            <v>Non definito</v>
          </cell>
          <cell r="AZ3066" t="str">
            <v>020236</v>
          </cell>
          <cell r="BA3066" t="str">
            <v>020236</v>
          </cell>
          <cell r="BB3066" t="str">
            <v>COVN</v>
          </cell>
          <cell r="BC3066" t="str">
            <v>In forza</v>
          </cell>
          <cell r="BD3066" t="str">
            <v>Dipendente Standard</v>
          </cell>
          <cell r="BE3066" t="str">
            <v>E000</v>
          </cell>
          <cell r="BF3066">
            <v>0</v>
          </cell>
          <cell r="BG3066">
            <v>0</v>
          </cell>
          <cell r="BH3066" t="str">
            <v>E000</v>
          </cell>
          <cell r="BI3066" t="str">
            <v>Napoletana Gas SpA</v>
          </cell>
          <cell r="BJ3066">
            <v>0</v>
          </cell>
          <cell r="BK3066" t="str">
            <v>81031</v>
          </cell>
          <cell r="BL3066" t="str">
            <v>CE</v>
          </cell>
          <cell r="BM3066" t="str">
            <v>AVERSA</v>
          </cell>
          <cell r="BN3066" t="str">
            <v>VIA E. MONTALE, 32</v>
          </cell>
          <cell r="BO3066" t="str">
            <v>Recapito</v>
          </cell>
          <cell r="BP3066">
            <v>0</v>
          </cell>
          <cell r="BQ3066">
            <v>0</v>
          </cell>
          <cell r="BR3066" t="str">
            <v>Italia</v>
          </cell>
          <cell r="BS3066" t="str">
            <v>F839</v>
          </cell>
          <cell r="BT3066" t="str">
            <v>NAPOLI</v>
          </cell>
          <cell r="BU3066" t="str">
            <v>Trav. Benedetto Brin</v>
          </cell>
          <cell r="BV3066" t="str">
            <v>80100</v>
          </cell>
          <cell r="BW3066" t="str">
            <v>N</v>
          </cell>
          <cell r="BX3066">
            <v>0</v>
          </cell>
          <cell r="BY3066">
            <v>0</v>
          </cell>
          <cell r="BZ3066">
            <v>0</v>
          </cell>
          <cell r="CA3066">
            <v>0</v>
          </cell>
          <cell r="CB3066">
            <v>0</v>
          </cell>
          <cell r="CC3066">
            <v>0</v>
          </cell>
          <cell r="CD3066" t="str">
            <v>Italia</v>
          </cell>
          <cell r="CE3066" t="str">
            <v>NA</v>
          </cell>
          <cell r="CF3066">
            <v>21788</v>
          </cell>
          <cell r="CG3066">
            <v>41274</v>
          </cell>
          <cell r="CH3066">
            <v>53.349760438056123</v>
          </cell>
          <cell r="CI3066">
            <v>53</v>
          </cell>
          <cell r="CJ3066" t="str">
            <v>NAPOLI</v>
          </cell>
          <cell r="CK3066" t="str">
            <v>70</v>
          </cell>
          <cell r="CL3066" t="str">
            <v>DISTRIBUZIONE GAS</v>
          </cell>
          <cell r="CM3066" t="str">
            <v>Distribuzione gas</v>
          </cell>
          <cell r="CN3066">
            <v>0</v>
          </cell>
          <cell r="CO3066" t="str">
            <v>Diploma</v>
          </cell>
          <cell r="CP3066" t="str">
            <v>Dipl. per. elettrot.</v>
          </cell>
          <cell r="CQ3066" t="str">
            <v>Diplomi professionali</v>
          </cell>
          <cell r="CR3066">
            <v>0</v>
          </cell>
          <cell r="CS3066" t="str">
            <v>505</v>
          </cell>
          <cell r="CT3066" t="str">
            <v>0025-ND</v>
          </cell>
          <cell r="CU3066" t="str">
            <v>Non definito</v>
          </cell>
          <cell r="CV3066" t="str">
            <v>26829COVN</v>
          </cell>
          <cell r="CW3066" t="str">
            <v>CENTRO OPERATIVO VESUVIANO - NOLANO</v>
          </cell>
          <cell r="CX3066" t="str">
            <v>COVN</v>
          </cell>
          <cell r="CY3066" t="str">
            <v>Napoletana Gas SpA</v>
          </cell>
          <cell r="CZ3066" t="str">
            <v>26800PAD</v>
          </cell>
          <cell r="DA3066" t="str">
            <v>OPER</v>
          </cell>
          <cell r="DB3066" t="str">
            <v>26824OPER</v>
          </cell>
          <cell r="DC3066" t="str">
            <v>26829COVN</v>
          </cell>
          <cell r="DD3066" t="str">
            <v>00000 Unità selezionata</v>
          </cell>
          <cell r="DE3066">
            <v>0</v>
          </cell>
          <cell r="DF3066">
            <v>0</v>
          </cell>
          <cell r="DG3066">
            <v>0</v>
          </cell>
          <cell r="DH3066">
            <v>0</v>
          </cell>
          <cell r="DI3066" t="str">
            <v>MULTI-SOCIETARIA</v>
          </cell>
          <cell r="DJ3066" t="str">
            <v>0025-0002</v>
          </cell>
          <cell r="DK3066" t="str">
            <v>BRIN</v>
          </cell>
          <cell r="DL3066" t="str">
            <v>26824OPER</v>
          </cell>
          <cell r="DM3066" t="str">
            <v>0025-00-SUD</v>
          </cell>
          <cell r="DN3066" t="str">
            <v>POLO SUD</v>
          </cell>
          <cell r="DO3066" t="str">
            <v>CSRFDN59M26F839F</v>
          </cell>
          <cell r="DP3066">
            <v>0</v>
          </cell>
          <cell r="DQ3066" t="str">
            <v>Napoletana Gas SpA</v>
          </cell>
        </row>
        <row r="3067">
          <cell r="A3067" t="str">
            <v>0025000985</v>
          </cell>
          <cell r="B3067" t="str">
            <v>NAP</v>
          </cell>
          <cell r="C3067" t="str">
            <v>ng01</v>
          </cell>
          <cell r="D3067" t="str">
            <v>AFFINITO NELLO</v>
          </cell>
          <cell r="E3067" t="str">
            <v>M</v>
          </cell>
          <cell r="F3067" t="str">
            <v>I</v>
          </cell>
          <cell r="G3067">
            <v>2</v>
          </cell>
          <cell r="H3067" t="str">
            <v>Impiegato</v>
          </cell>
          <cell r="I3067" t="str">
            <v>6</v>
          </cell>
          <cell r="J3067">
            <v>40269</v>
          </cell>
          <cell r="K3067">
            <v>38777</v>
          </cell>
          <cell r="L3067">
            <v>33207</v>
          </cell>
          <cell r="M3067">
            <v>33207</v>
          </cell>
          <cell r="N3067">
            <v>41274</v>
          </cell>
          <cell r="O3067">
            <v>2012</v>
          </cell>
          <cell r="P3067">
            <v>12</v>
          </cell>
          <cell r="Q3067">
            <v>22</v>
          </cell>
          <cell r="R3067" t="str">
            <v>Assunzione - Motivi vari</v>
          </cell>
          <cell r="S3067" t="str">
            <v>T0740105</v>
          </cell>
          <cell r="T3067" t="str">
            <v>TECNICO DISTRIBUZIONE</v>
          </cell>
          <cell r="U3067" t="str">
            <v>0025T07</v>
          </cell>
          <cell r="V3067" t="str">
            <v>0025-00|0025T07|TECNICO DISTRIBUZIONE|</v>
          </cell>
          <cell r="W3067" t="str">
            <v>TECNICO DISTRIBUZIONE</v>
          </cell>
          <cell r="X3067" t="str">
            <v>6</v>
          </cell>
          <cell r="Y3067" t="str">
            <v>COVN</v>
          </cell>
          <cell r="Z3067" t="str">
            <v>Tempo pieno - Normale</v>
          </cell>
          <cell r="AA3067" t="str">
            <v>Napoletana Gas SpA</v>
          </cell>
          <cell r="AB3067">
            <v>530</v>
          </cell>
          <cell r="AC3067" t="str">
            <v>Non definito</v>
          </cell>
          <cell r="AD3067" t="str">
            <v>020236</v>
          </cell>
          <cell r="AE3067" t="str">
            <v>020236</v>
          </cell>
          <cell r="AF3067" t="str">
            <v>COVN</v>
          </cell>
          <cell r="AG3067" t="str">
            <v>0025I20002</v>
          </cell>
          <cell r="AH3067" t="str">
            <v>26829COVN</v>
          </cell>
          <cell r="AI3067" t="str">
            <v>RR</v>
          </cell>
          <cell r="AJ3067" t="str">
            <v>NAP</v>
          </cell>
          <cell r="AK3067" t="str">
            <v>CAMPANIA</v>
          </cell>
          <cell r="AL3067" t="str">
            <v>Napoli</v>
          </cell>
          <cell r="AM3067" t="str">
            <v>26829COVN</v>
          </cell>
          <cell r="AN3067" t="str">
            <v>Ruolo</v>
          </cell>
          <cell r="AO3067" t="str">
            <v>Napoletana Gas SpA</v>
          </cell>
          <cell r="AP3067">
            <v>530</v>
          </cell>
          <cell r="AQ3067">
            <v>0</v>
          </cell>
          <cell r="AR3067" t="str">
            <v>Uffici tecnici e ammin. BRIN</v>
          </cell>
          <cell r="AS3067" t="str">
            <v>Napoli</v>
          </cell>
          <cell r="AT3067" t="str">
            <v>CAMPANIA</v>
          </cell>
          <cell r="AU3067" t="str">
            <v xml:space="preserve">ok </v>
          </cell>
          <cell r="AV3067" t="str">
            <v>MERIDIONALE</v>
          </cell>
          <cell r="AW3067" t="str">
            <v>NA</v>
          </cell>
          <cell r="AX3067" t="str">
            <v>0025-00</v>
          </cell>
          <cell r="AY3067" t="str">
            <v>Non definito</v>
          </cell>
          <cell r="AZ3067" t="str">
            <v>020236</v>
          </cell>
          <cell r="BA3067" t="str">
            <v>020236</v>
          </cell>
          <cell r="BB3067" t="str">
            <v>COVN</v>
          </cell>
          <cell r="BC3067" t="str">
            <v>In forza</v>
          </cell>
          <cell r="BD3067" t="str">
            <v>Dipendente Standard</v>
          </cell>
          <cell r="BE3067" t="str">
            <v>E000</v>
          </cell>
          <cell r="BF3067">
            <v>0</v>
          </cell>
          <cell r="BG3067">
            <v>0</v>
          </cell>
          <cell r="BH3067" t="str">
            <v>E000</v>
          </cell>
          <cell r="BI3067" t="str">
            <v>Napoletana Gas SpA</v>
          </cell>
          <cell r="BJ3067">
            <v>0</v>
          </cell>
          <cell r="BK3067" t="str">
            <v>80011</v>
          </cell>
          <cell r="BL3067" t="str">
            <v>NA</v>
          </cell>
          <cell r="BM3067" t="str">
            <v>ACERRA</v>
          </cell>
          <cell r="BN3067" t="str">
            <v>VIA A. DIAZ N.78- IS.F INT.1</v>
          </cell>
          <cell r="BO3067" t="str">
            <v>Recapito</v>
          </cell>
          <cell r="BP3067">
            <v>0</v>
          </cell>
          <cell r="BQ3067">
            <v>0</v>
          </cell>
          <cell r="BR3067" t="str">
            <v>Italia</v>
          </cell>
          <cell r="BS3067" t="str">
            <v>F839</v>
          </cell>
          <cell r="BT3067" t="str">
            <v>NAPOLI</v>
          </cell>
          <cell r="BU3067" t="str">
            <v>Trav. Benedetto Brin</v>
          </cell>
          <cell r="BV3067" t="str">
            <v>80100</v>
          </cell>
          <cell r="BW3067" t="str">
            <v>N</v>
          </cell>
          <cell r="BX3067">
            <v>0</v>
          </cell>
          <cell r="BY3067">
            <v>0</v>
          </cell>
          <cell r="BZ3067">
            <v>0</v>
          </cell>
          <cell r="CA3067">
            <v>0</v>
          </cell>
          <cell r="CB3067">
            <v>0</v>
          </cell>
          <cell r="CC3067">
            <v>0</v>
          </cell>
          <cell r="CD3067" t="str">
            <v>Italia</v>
          </cell>
          <cell r="CE3067" t="str">
            <v>NA</v>
          </cell>
          <cell r="CF3067">
            <v>23982</v>
          </cell>
          <cell r="CG3067">
            <v>41274</v>
          </cell>
          <cell r="CH3067">
            <v>47.342915811088297</v>
          </cell>
          <cell r="CI3067">
            <v>47</v>
          </cell>
          <cell r="CJ3067" t="str">
            <v>ACERRA</v>
          </cell>
          <cell r="CK3067" t="str">
            <v>70</v>
          </cell>
          <cell r="CL3067" t="str">
            <v>DISTRIBUZIONE GAS</v>
          </cell>
          <cell r="CM3067" t="str">
            <v>Distribuzione gas</v>
          </cell>
          <cell r="CN3067">
            <v>0</v>
          </cell>
          <cell r="CO3067" t="str">
            <v>Diploma</v>
          </cell>
          <cell r="CP3067" t="str">
            <v>Geometra</v>
          </cell>
          <cell r="CQ3067" t="str">
            <v>Diplomi professionali</v>
          </cell>
          <cell r="CR3067">
            <v>0</v>
          </cell>
          <cell r="CS3067" t="str">
            <v>501</v>
          </cell>
          <cell r="CT3067" t="str">
            <v>0025-ND</v>
          </cell>
          <cell r="CU3067" t="str">
            <v>Non definito</v>
          </cell>
          <cell r="CV3067" t="str">
            <v>26829COVN</v>
          </cell>
          <cell r="CW3067" t="str">
            <v>CENTRO OPERATIVO VESUVIANO - NOLANO</v>
          </cell>
          <cell r="CX3067" t="str">
            <v>COVN</v>
          </cell>
          <cell r="CY3067" t="str">
            <v>Napoletana Gas SpA</v>
          </cell>
          <cell r="CZ3067" t="str">
            <v>26800PAD</v>
          </cell>
          <cell r="DA3067" t="str">
            <v>OPER</v>
          </cell>
          <cell r="DB3067" t="str">
            <v>26824OPER</v>
          </cell>
          <cell r="DC3067" t="str">
            <v>26829COVN</v>
          </cell>
          <cell r="DD3067" t="str">
            <v>00000 Unità selezionata</v>
          </cell>
          <cell r="DE3067">
            <v>0</v>
          </cell>
          <cell r="DF3067">
            <v>0</v>
          </cell>
          <cell r="DG3067">
            <v>0</v>
          </cell>
          <cell r="DH3067">
            <v>0</v>
          </cell>
          <cell r="DI3067" t="str">
            <v>MULTI-SOCIETARIA</v>
          </cell>
          <cell r="DJ3067" t="str">
            <v>0025-0002</v>
          </cell>
          <cell r="DK3067" t="str">
            <v>BRIN</v>
          </cell>
          <cell r="DL3067" t="str">
            <v>26824OPER</v>
          </cell>
          <cell r="DM3067" t="str">
            <v>0025-00-SUD</v>
          </cell>
          <cell r="DN3067" t="str">
            <v>POLO SUD</v>
          </cell>
          <cell r="DO3067" t="str">
            <v>FFNNLL65M28A024H</v>
          </cell>
          <cell r="DP3067">
            <v>0</v>
          </cell>
          <cell r="DQ3067" t="str">
            <v>Napoletana Gas SpA</v>
          </cell>
        </row>
        <row r="3068">
          <cell r="A3068" t="str">
            <v>0025000986</v>
          </cell>
          <cell r="B3068" t="str">
            <v>NAP</v>
          </cell>
          <cell r="C3068" t="str">
            <v>ng01</v>
          </cell>
          <cell r="D3068" t="str">
            <v>AMENDOLA MARIO</v>
          </cell>
          <cell r="E3068" t="str">
            <v>M</v>
          </cell>
          <cell r="F3068" t="str">
            <v>O</v>
          </cell>
          <cell r="G3068">
            <v>1</v>
          </cell>
          <cell r="H3068" t="str">
            <v>Operaio</v>
          </cell>
          <cell r="I3068" t="str">
            <v>3</v>
          </cell>
          <cell r="J3068">
            <v>40269</v>
          </cell>
          <cell r="K3068">
            <v>0</v>
          </cell>
          <cell r="L3068">
            <v>33207</v>
          </cell>
          <cell r="M3068">
            <v>33207</v>
          </cell>
          <cell r="N3068">
            <v>41274</v>
          </cell>
          <cell r="O3068">
            <v>2012</v>
          </cell>
          <cell r="P3068">
            <v>12</v>
          </cell>
          <cell r="Q3068">
            <v>22</v>
          </cell>
          <cell r="R3068" t="str">
            <v>Assunzione - Motivi vari</v>
          </cell>
          <cell r="S3068" t="str">
            <v>P0140105</v>
          </cell>
          <cell r="T3068" t="str">
            <v>SPECIALISTA POLIVALENTE</v>
          </cell>
          <cell r="U3068" t="str">
            <v>P01</v>
          </cell>
          <cell r="V3068" t="str">
            <v>0025-00|P01|SPECIALISTA POLIVALENTE|</v>
          </cell>
          <cell r="W3068" t="str">
            <v>SPECIALISTA POLIVALENTE</v>
          </cell>
          <cell r="X3068" t="str">
            <v>3</v>
          </cell>
          <cell r="Y3068" t="str">
            <v>COVN</v>
          </cell>
          <cell r="Z3068" t="str">
            <v>Tempo pieno - Normale</v>
          </cell>
          <cell r="AA3068" t="str">
            <v>Napoletana Gas SpA</v>
          </cell>
          <cell r="AB3068">
            <v>530</v>
          </cell>
          <cell r="AC3068" t="str">
            <v>Non definito</v>
          </cell>
          <cell r="AD3068" t="str">
            <v>020236</v>
          </cell>
          <cell r="AE3068" t="str">
            <v>020236</v>
          </cell>
          <cell r="AF3068" t="str">
            <v>COVN</v>
          </cell>
          <cell r="AG3068" t="str">
            <v>0025I20002</v>
          </cell>
          <cell r="AH3068" t="str">
            <v>26829COVN</v>
          </cell>
          <cell r="AI3068" t="str">
            <v>RR</v>
          </cell>
          <cell r="AJ3068" t="str">
            <v>NAP</v>
          </cell>
          <cell r="AK3068" t="str">
            <v>CAMPANIA</v>
          </cell>
          <cell r="AL3068" t="str">
            <v>Napoli</v>
          </cell>
          <cell r="AM3068" t="str">
            <v>26829COVN</v>
          </cell>
          <cell r="AN3068" t="str">
            <v>Ruolo</v>
          </cell>
          <cell r="AO3068" t="str">
            <v>Napoletana Gas SpA</v>
          </cell>
          <cell r="AP3068">
            <v>530</v>
          </cell>
          <cell r="AQ3068">
            <v>0</v>
          </cell>
          <cell r="AR3068" t="str">
            <v>Uffici tecnici e ammin. BRIN</v>
          </cell>
          <cell r="AS3068" t="str">
            <v>Napoli</v>
          </cell>
          <cell r="AT3068" t="str">
            <v>CAMPANIA</v>
          </cell>
          <cell r="AU3068" t="str">
            <v xml:space="preserve">ok </v>
          </cell>
          <cell r="AV3068" t="str">
            <v>MERIDIONALE</v>
          </cell>
          <cell r="AW3068" t="str">
            <v>NA</v>
          </cell>
          <cell r="AX3068" t="str">
            <v>0025-00</v>
          </cell>
          <cell r="AY3068" t="str">
            <v>Non definito</v>
          </cell>
          <cell r="AZ3068" t="str">
            <v>020236</v>
          </cell>
          <cell r="BA3068" t="str">
            <v>020236</v>
          </cell>
          <cell r="BB3068" t="str">
            <v>COVN</v>
          </cell>
          <cell r="BC3068" t="str">
            <v>In forza</v>
          </cell>
          <cell r="BD3068" t="str">
            <v>Dipendente Standard</v>
          </cell>
          <cell r="BE3068" t="str">
            <v>E000</v>
          </cell>
          <cell r="BF3068">
            <v>0</v>
          </cell>
          <cell r="BG3068">
            <v>0</v>
          </cell>
          <cell r="BH3068" t="str">
            <v>E000</v>
          </cell>
          <cell r="BI3068" t="str">
            <v>Napoletana Gas SpA</v>
          </cell>
          <cell r="BJ3068">
            <v>0</v>
          </cell>
          <cell r="BK3068" t="str">
            <v>80055</v>
          </cell>
          <cell r="BL3068" t="str">
            <v>NA</v>
          </cell>
          <cell r="BM3068" t="str">
            <v>PORTICI</v>
          </cell>
          <cell r="BN3068" t="str">
            <v>VIA MALTA N.14</v>
          </cell>
          <cell r="BO3068" t="str">
            <v>Recapito</v>
          </cell>
          <cell r="BP3068">
            <v>0</v>
          </cell>
          <cell r="BQ3068">
            <v>0</v>
          </cell>
          <cell r="BR3068" t="str">
            <v>Italia</v>
          </cell>
          <cell r="BS3068" t="str">
            <v>F839</v>
          </cell>
          <cell r="BT3068" t="str">
            <v>NAPOLI</v>
          </cell>
          <cell r="BU3068" t="str">
            <v>Trav. Benedetto Brin</v>
          </cell>
          <cell r="BV3068" t="str">
            <v>80100</v>
          </cell>
          <cell r="BW3068" t="str">
            <v>N</v>
          </cell>
          <cell r="BX3068">
            <v>0</v>
          </cell>
          <cell r="BY3068">
            <v>0</v>
          </cell>
          <cell r="BZ3068">
            <v>0</v>
          </cell>
          <cell r="CA3068">
            <v>0</v>
          </cell>
          <cell r="CB3068">
            <v>0</v>
          </cell>
          <cell r="CC3068">
            <v>0</v>
          </cell>
          <cell r="CD3068" t="str">
            <v>Italia</v>
          </cell>
          <cell r="CE3068" t="str">
            <v>NA</v>
          </cell>
          <cell r="CF3068">
            <v>23775</v>
          </cell>
          <cell r="CG3068">
            <v>41274</v>
          </cell>
          <cell r="CH3068">
            <v>47.909650924024639</v>
          </cell>
          <cell r="CI3068">
            <v>48</v>
          </cell>
          <cell r="CJ3068" t="str">
            <v>NAPOLI</v>
          </cell>
          <cell r="CK3068" t="str">
            <v>70</v>
          </cell>
          <cell r="CL3068" t="str">
            <v>DISTRIBUZIONE GAS</v>
          </cell>
          <cell r="CM3068" t="str">
            <v>Distribuzione gas</v>
          </cell>
          <cell r="CN3068">
            <v>0</v>
          </cell>
          <cell r="CO3068" t="str">
            <v>Inferiore Diploma</v>
          </cell>
          <cell r="CP3068" t="str">
            <v>Frequenza med. inf.</v>
          </cell>
          <cell r="CQ3068" t="str">
            <v>Inferiore al Diploma</v>
          </cell>
          <cell r="CR3068">
            <v>0</v>
          </cell>
          <cell r="CS3068" t="str">
            <v>701</v>
          </cell>
          <cell r="CT3068" t="str">
            <v>0025-ND</v>
          </cell>
          <cell r="CU3068" t="str">
            <v>Non definito</v>
          </cell>
          <cell r="CV3068" t="str">
            <v>26829COVN</v>
          </cell>
          <cell r="CW3068" t="str">
            <v>CENTRO OPERATIVO VESUVIANO - NOLANO</v>
          </cell>
          <cell r="CX3068" t="str">
            <v>COVN</v>
          </cell>
          <cell r="CY3068" t="str">
            <v>Napoletana Gas SpA</v>
          </cell>
          <cell r="CZ3068" t="str">
            <v>26800PAD</v>
          </cell>
          <cell r="DA3068" t="str">
            <v>OPER</v>
          </cell>
          <cell r="DB3068" t="str">
            <v>26824OPER</v>
          </cell>
          <cell r="DC3068" t="str">
            <v>26829COVN</v>
          </cell>
          <cell r="DD3068" t="str">
            <v>00000 Unità selezionata</v>
          </cell>
          <cell r="DE3068">
            <v>0</v>
          </cell>
          <cell r="DF3068">
            <v>0</v>
          </cell>
          <cell r="DG3068">
            <v>0</v>
          </cell>
          <cell r="DH3068">
            <v>0</v>
          </cell>
          <cell r="DI3068" t="str">
            <v>MULTI-SOCIETARIA</v>
          </cell>
          <cell r="DJ3068" t="str">
            <v>0025-0002</v>
          </cell>
          <cell r="DK3068" t="str">
            <v>BRIN</v>
          </cell>
          <cell r="DL3068" t="str">
            <v>26824OPER</v>
          </cell>
          <cell r="DM3068" t="str">
            <v>0025-00-SUD</v>
          </cell>
          <cell r="DN3068" t="str">
            <v>POLO SUD</v>
          </cell>
          <cell r="DO3068" t="str">
            <v>MNDMRA65B02F839B</v>
          </cell>
          <cell r="DP3068">
            <v>0</v>
          </cell>
          <cell r="DQ3068" t="str">
            <v>Napoletana Gas SpA</v>
          </cell>
        </row>
        <row r="3069">
          <cell r="A3069" t="str">
            <v>0025000992</v>
          </cell>
          <cell r="B3069" t="str">
            <v>NAP</v>
          </cell>
          <cell r="C3069" t="str">
            <v>ng01</v>
          </cell>
          <cell r="D3069" t="str">
            <v>GIACCO PAOLO</v>
          </cell>
          <cell r="E3069" t="str">
            <v>M</v>
          </cell>
          <cell r="F3069" t="str">
            <v>I</v>
          </cell>
          <cell r="G3069">
            <v>2</v>
          </cell>
          <cell r="H3069" t="str">
            <v>Impiegato</v>
          </cell>
          <cell r="I3069" t="str">
            <v>6</v>
          </cell>
          <cell r="J3069">
            <v>40269</v>
          </cell>
          <cell r="K3069">
            <v>0</v>
          </cell>
          <cell r="L3069">
            <v>33207</v>
          </cell>
          <cell r="M3069">
            <v>33207</v>
          </cell>
          <cell r="N3069">
            <v>41274</v>
          </cell>
          <cell r="O3069">
            <v>2012</v>
          </cell>
          <cell r="P3069">
            <v>12</v>
          </cell>
          <cell r="Q3069">
            <v>22</v>
          </cell>
          <cell r="R3069" t="str">
            <v>Assunzione - Motivi vari</v>
          </cell>
          <cell r="S3069" t="str">
            <v>T0740105</v>
          </cell>
          <cell r="T3069" t="str">
            <v>TECNICO DISTRIBUZIONE</v>
          </cell>
          <cell r="U3069" t="str">
            <v>0025T07</v>
          </cell>
          <cell r="V3069" t="str">
            <v>0025-00|0025T07|TECNICO DISTRIBUZIONE|</v>
          </cell>
          <cell r="W3069" t="str">
            <v>TECNICO DISTRIBUZIONE</v>
          </cell>
          <cell r="X3069" t="str">
            <v>6</v>
          </cell>
          <cell r="Y3069" t="str">
            <v>COVN</v>
          </cell>
          <cell r="Z3069" t="str">
            <v>Tempo pieno - Normale</v>
          </cell>
          <cell r="AA3069" t="str">
            <v>Napoletana Gas SpA</v>
          </cell>
          <cell r="AB3069">
            <v>530</v>
          </cell>
          <cell r="AC3069" t="str">
            <v>Non definito</v>
          </cell>
          <cell r="AD3069" t="str">
            <v>020236</v>
          </cell>
          <cell r="AE3069" t="str">
            <v>020236</v>
          </cell>
          <cell r="AF3069" t="str">
            <v>COVN</v>
          </cell>
          <cell r="AG3069" t="str">
            <v>0025I20002</v>
          </cell>
          <cell r="AH3069" t="str">
            <v>26829COVN</v>
          </cell>
          <cell r="AI3069" t="str">
            <v>RR</v>
          </cell>
          <cell r="AJ3069" t="str">
            <v>NAP</v>
          </cell>
          <cell r="AK3069" t="str">
            <v>CAMPANIA</v>
          </cell>
          <cell r="AL3069" t="str">
            <v>Napoli</v>
          </cell>
          <cell r="AM3069" t="str">
            <v>26829COVN</v>
          </cell>
          <cell r="AN3069" t="str">
            <v>Ruolo</v>
          </cell>
          <cell r="AO3069" t="str">
            <v>Napoletana Gas SpA</v>
          </cell>
          <cell r="AP3069">
            <v>530</v>
          </cell>
          <cell r="AQ3069">
            <v>0</v>
          </cell>
          <cell r="AR3069" t="str">
            <v>Uffici tecnici e ammin. BRIN</v>
          </cell>
          <cell r="AS3069" t="str">
            <v>Napoli</v>
          </cell>
          <cell r="AT3069" t="str">
            <v>CAMPANIA</v>
          </cell>
          <cell r="AU3069" t="str">
            <v xml:space="preserve">ok </v>
          </cell>
          <cell r="AV3069" t="str">
            <v>MERIDIONALE</v>
          </cell>
          <cell r="AW3069" t="str">
            <v>NA</v>
          </cell>
          <cell r="AX3069" t="str">
            <v>0025-00</v>
          </cell>
          <cell r="AY3069" t="str">
            <v>Non definito</v>
          </cell>
          <cell r="AZ3069" t="str">
            <v>020236</v>
          </cell>
          <cell r="BA3069" t="str">
            <v>020236</v>
          </cell>
          <cell r="BB3069" t="str">
            <v>COVN</v>
          </cell>
          <cell r="BC3069" t="str">
            <v>In forza</v>
          </cell>
          <cell r="BD3069" t="str">
            <v>Dipendente Standard</v>
          </cell>
          <cell r="BE3069" t="str">
            <v>E000</v>
          </cell>
          <cell r="BF3069">
            <v>0</v>
          </cell>
          <cell r="BG3069">
            <v>0</v>
          </cell>
          <cell r="BH3069" t="str">
            <v>E000</v>
          </cell>
          <cell r="BI3069" t="str">
            <v>Napoletana Gas SpA</v>
          </cell>
          <cell r="BJ3069">
            <v>0</v>
          </cell>
          <cell r="BK3069" t="str">
            <v>80021</v>
          </cell>
          <cell r="BL3069" t="str">
            <v>NA</v>
          </cell>
          <cell r="BM3069" t="str">
            <v>AFRAGOLA</v>
          </cell>
          <cell r="BN3069" t="str">
            <v>VIA PUCCINI 3</v>
          </cell>
          <cell r="BO3069" t="str">
            <v>Recapito</v>
          </cell>
          <cell r="BP3069">
            <v>0</v>
          </cell>
          <cell r="BQ3069">
            <v>0</v>
          </cell>
          <cell r="BR3069" t="str">
            <v>Italia</v>
          </cell>
          <cell r="BS3069" t="str">
            <v>F839</v>
          </cell>
          <cell r="BT3069" t="str">
            <v>NAPOLI</v>
          </cell>
          <cell r="BU3069" t="str">
            <v>Trav. Benedetto Brin</v>
          </cell>
          <cell r="BV3069" t="str">
            <v>80100</v>
          </cell>
          <cell r="BW3069" t="str">
            <v>N</v>
          </cell>
          <cell r="BX3069">
            <v>0</v>
          </cell>
          <cell r="BY3069">
            <v>0</v>
          </cell>
          <cell r="BZ3069">
            <v>0</v>
          </cell>
          <cell r="CA3069">
            <v>0</v>
          </cell>
          <cell r="CB3069">
            <v>0</v>
          </cell>
          <cell r="CC3069">
            <v>0</v>
          </cell>
          <cell r="CD3069" t="str">
            <v>Italia</v>
          </cell>
          <cell r="CE3069" t="str">
            <v>NA</v>
          </cell>
          <cell r="CF3069">
            <v>24239</v>
          </cell>
          <cell r="CG3069">
            <v>41274</v>
          </cell>
          <cell r="CH3069">
            <v>46.639288158795345</v>
          </cell>
          <cell r="CI3069">
            <v>47</v>
          </cell>
          <cell r="CJ3069" t="str">
            <v>AFRAGOLA</v>
          </cell>
          <cell r="CK3069" t="str">
            <v>70</v>
          </cell>
          <cell r="CL3069" t="str">
            <v>DISTRIBUZIONE GAS</v>
          </cell>
          <cell r="CM3069" t="str">
            <v>Distribuzione gas</v>
          </cell>
          <cell r="CN3069">
            <v>0</v>
          </cell>
          <cell r="CO3069" t="str">
            <v>Diploma</v>
          </cell>
          <cell r="CP3069" t="str">
            <v>Geometra</v>
          </cell>
          <cell r="CQ3069" t="str">
            <v>Diplomi professionali</v>
          </cell>
          <cell r="CR3069">
            <v>0</v>
          </cell>
          <cell r="CS3069" t="str">
            <v>501</v>
          </cell>
          <cell r="CT3069" t="str">
            <v>0025-ND</v>
          </cell>
          <cell r="CU3069" t="str">
            <v>Non definito</v>
          </cell>
          <cell r="CV3069" t="str">
            <v>26829COVN</v>
          </cell>
          <cell r="CW3069" t="str">
            <v>CENTRO OPERATIVO VESUVIANO - NOLANO</v>
          </cell>
          <cell r="CX3069" t="str">
            <v>COVN</v>
          </cell>
          <cell r="CY3069" t="str">
            <v>Napoletana Gas SpA</v>
          </cell>
          <cell r="CZ3069" t="str">
            <v>26800PAD</v>
          </cell>
          <cell r="DA3069" t="str">
            <v>OPER</v>
          </cell>
          <cell r="DB3069" t="str">
            <v>26824OPER</v>
          </cell>
          <cell r="DC3069" t="str">
            <v>26829COVN</v>
          </cell>
          <cell r="DD3069" t="str">
            <v>00000 Unità selezionata</v>
          </cell>
          <cell r="DE3069">
            <v>0</v>
          </cell>
          <cell r="DF3069">
            <v>0</v>
          </cell>
          <cell r="DG3069">
            <v>0</v>
          </cell>
          <cell r="DH3069">
            <v>0</v>
          </cell>
          <cell r="DI3069" t="str">
            <v>MULTI-SOCIETARIA</v>
          </cell>
          <cell r="DJ3069" t="str">
            <v>0025-0002</v>
          </cell>
          <cell r="DK3069" t="str">
            <v>BRIN</v>
          </cell>
          <cell r="DL3069" t="str">
            <v>26824OPER</v>
          </cell>
          <cell r="DM3069" t="str">
            <v>0025-00-SUD</v>
          </cell>
          <cell r="DN3069" t="str">
            <v>POLO SUD</v>
          </cell>
          <cell r="DO3069" t="str">
            <v>GCCPLA66E12A064P</v>
          </cell>
          <cell r="DP3069">
            <v>0</v>
          </cell>
          <cell r="DQ3069" t="str">
            <v>Napoletana Gas SpA</v>
          </cell>
        </row>
        <row r="3070">
          <cell r="A3070" t="str">
            <v>0025001020</v>
          </cell>
          <cell r="B3070" t="str">
            <v>NAP</v>
          </cell>
          <cell r="C3070" t="str">
            <v>ng01</v>
          </cell>
          <cell r="D3070" t="str">
            <v>TRAMONTANO GIOVANNI</v>
          </cell>
          <cell r="E3070" t="str">
            <v>M</v>
          </cell>
          <cell r="F3070" t="str">
            <v>I</v>
          </cell>
          <cell r="G3070">
            <v>2</v>
          </cell>
          <cell r="H3070" t="str">
            <v>Impiegato</v>
          </cell>
          <cell r="I3070" t="str">
            <v>6</v>
          </cell>
          <cell r="J3070">
            <v>40269</v>
          </cell>
          <cell r="K3070">
            <v>0</v>
          </cell>
          <cell r="L3070">
            <v>33239</v>
          </cell>
          <cell r="M3070">
            <v>33239</v>
          </cell>
          <cell r="N3070">
            <v>41274</v>
          </cell>
          <cell r="O3070">
            <v>2012</v>
          </cell>
          <cell r="P3070">
            <v>12</v>
          </cell>
          <cell r="Q3070">
            <v>21</v>
          </cell>
          <cell r="R3070" t="str">
            <v>Assunzione - Motivi vari</v>
          </cell>
          <cell r="S3070" t="str">
            <v>T0740105</v>
          </cell>
          <cell r="T3070" t="str">
            <v>TECNICO DISTRIBUZIONE</v>
          </cell>
          <cell r="U3070" t="str">
            <v>0025T07</v>
          </cell>
          <cell r="V3070" t="str">
            <v>0025-00|0025T07|TECNICO DISTRIBUZIONE|</v>
          </cell>
          <cell r="W3070" t="str">
            <v>TECNICO DISTRIBUZIONE</v>
          </cell>
          <cell r="X3070" t="str">
            <v>6</v>
          </cell>
          <cell r="Y3070" t="str">
            <v>COVN</v>
          </cell>
          <cell r="Z3070" t="str">
            <v>Tempo pieno - Normale</v>
          </cell>
          <cell r="AA3070" t="str">
            <v>Napoletana Gas SpA</v>
          </cell>
          <cell r="AB3070">
            <v>530</v>
          </cell>
          <cell r="AC3070" t="str">
            <v>Non definito</v>
          </cell>
          <cell r="AD3070" t="str">
            <v>020236</v>
          </cell>
          <cell r="AE3070" t="str">
            <v>020236</v>
          </cell>
          <cell r="AF3070" t="str">
            <v>COVN</v>
          </cell>
          <cell r="AG3070" t="str">
            <v>0025I20002</v>
          </cell>
          <cell r="AH3070" t="str">
            <v>26829COVN</v>
          </cell>
          <cell r="AI3070" t="str">
            <v>RR</v>
          </cell>
          <cell r="AJ3070" t="str">
            <v>NAP</v>
          </cell>
          <cell r="AK3070" t="str">
            <v>CAMPANIA</v>
          </cell>
          <cell r="AL3070" t="str">
            <v>Napoli</v>
          </cell>
          <cell r="AM3070" t="str">
            <v>26829COVN</v>
          </cell>
          <cell r="AN3070" t="str">
            <v>Ruolo</v>
          </cell>
          <cell r="AO3070" t="str">
            <v>Napoletana Gas SpA</v>
          </cell>
          <cell r="AP3070">
            <v>530</v>
          </cell>
          <cell r="AQ3070">
            <v>0</v>
          </cell>
          <cell r="AR3070" t="str">
            <v>Uffici tecnici e ammin. BRIN</v>
          </cell>
          <cell r="AS3070" t="str">
            <v>Napoli</v>
          </cell>
          <cell r="AT3070" t="str">
            <v>CAMPANIA</v>
          </cell>
          <cell r="AU3070" t="str">
            <v xml:space="preserve">ok </v>
          </cell>
          <cell r="AV3070" t="str">
            <v>MERIDIONALE</v>
          </cell>
          <cell r="AW3070" t="str">
            <v>NA</v>
          </cell>
          <cell r="AX3070" t="str">
            <v>0025-00</v>
          </cell>
          <cell r="AY3070" t="str">
            <v>Non definito</v>
          </cell>
          <cell r="AZ3070" t="str">
            <v>020236</v>
          </cell>
          <cell r="BA3070" t="str">
            <v>020236</v>
          </cell>
          <cell r="BB3070" t="str">
            <v>COVN</v>
          </cell>
          <cell r="BC3070" t="str">
            <v>In forza</v>
          </cell>
          <cell r="BD3070" t="str">
            <v>Dipendente Standard</v>
          </cell>
          <cell r="BE3070" t="str">
            <v>E000</v>
          </cell>
          <cell r="BF3070">
            <v>0</v>
          </cell>
          <cell r="BG3070">
            <v>0</v>
          </cell>
          <cell r="BH3070" t="str">
            <v>E000</v>
          </cell>
          <cell r="BI3070" t="str">
            <v>Napoletana Gas SpA</v>
          </cell>
          <cell r="BJ3070">
            <v>0</v>
          </cell>
          <cell r="BK3070" t="str">
            <v>80031</v>
          </cell>
          <cell r="BL3070" t="str">
            <v>NA</v>
          </cell>
          <cell r="BM3070" t="str">
            <v>BRUSCIANO</v>
          </cell>
          <cell r="BN3070" t="str">
            <v>VIA SEMMOLA 125</v>
          </cell>
          <cell r="BO3070" t="str">
            <v>Recapito</v>
          </cell>
          <cell r="BP3070">
            <v>0</v>
          </cell>
          <cell r="BQ3070">
            <v>0</v>
          </cell>
          <cell r="BR3070" t="str">
            <v>Italia</v>
          </cell>
          <cell r="BS3070" t="str">
            <v>F839</v>
          </cell>
          <cell r="BT3070" t="str">
            <v>NAPOLI</v>
          </cell>
          <cell r="BU3070" t="str">
            <v>Trav. Benedetto Brin</v>
          </cell>
          <cell r="BV3070" t="str">
            <v>80100</v>
          </cell>
          <cell r="BW3070" t="str">
            <v>N</v>
          </cell>
          <cell r="BX3070">
            <v>0</v>
          </cell>
          <cell r="BY3070">
            <v>0</v>
          </cell>
          <cell r="BZ3070">
            <v>0</v>
          </cell>
          <cell r="CA3070">
            <v>0</v>
          </cell>
          <cell r="CB3070">
            <v>0</v>
          </cell>
          <cell r="CC3070">
            <v>0</v>
          </cell>
          <cell r="CD3070" t="str">
            <v>Italia</v>
          </cell>
          <cell r="CE3070" t="str">
            <v>NA</v>
          </cell>
          <cell r="CF3070">
            <v>24984</v>
          </cell>
          <cell r="CG3070">
            <v>41274</v>
          </cell>
          <cell r="CH3070">
            <v>44.599589322381931</v>
          </cell>
          <cell r="CI3070">
            <v>45</v>
          </cell>
          <cell r="CJ3070" t="str">
            <v>NAPOLI</v>
          </cell>
          <cell r="CK3070" t="str">
            <v>70</v>
          </cell>
          <cell r="CL3070" t="str">
            <v>DISTRIBUZIONE GAS</v>
          </cell>
          <cell r="CM3070" t="str">
            <v>Distribuzione gas</v>
          </cell>
          <cell r="CN3070">
            <v>0</v>
          </cell>
          <cell r="CO3070" t="str">
            <v>Diploma</v>
          </cell>
          <cell r="CP3070" t="str">
            <v>Abilitaz. magistrale</v>
          </cell>
          <cell r="CQ3070" t="str">
            <v>Diplomi umanistici</v>
          </cell>
          <cell r="CR3070">
            <v>0</v>
          </cell>
          <cell r="CS3070" t="str">
            <v>699</v>
          </cell>
          <cell r="CT3070" t="str">
            <v>0025-ND</v>
          </cell>
          <cell r="CU3070" t="str">
            <v>Non definito</v>
          </cell>
          <cell r="CV3070" t="str">
            <v>26829COVN</v>
          </cell>
          <cell r="CW3070" t="str">
            <v>CENTRO OPERATIVO VESUVIANO - NOLANO</v>
          </cell>
          <cell r="CX3070" t="str">
            <v>COVN</v>
          </cell>
          <cell r="CY3070" t="str">
            <v>Napoletana Gas SpA</v>
          </cell>
          <cell r="CZ3070" t="str">
            <v>26800PAD</v>
          </cell>
          <cell r="DA3070" t="str">
            <v>OPER</v>
          </cell>
          <cell r="DB3070" t="str">
            <v>26824OPER</v>
          </cell>
          <cell r="DC3070" t="str">
            <v>26829COVN</v>
          </cell>
          <cell r="DD3070" t="str">
            <v>00000 Unità selezionata</v>
          </cell>
          <cell r="DE3070">
            <v>0</v>
          </cell>
          <cell r="DF3070">
            <v>0</v>
          </cell>
          <cell r="DG3070">
            <v>0</v>
          </cell>
          <cell r="DH3070">
            <v>0</v>
          </cell>
          <cell r="DI3070" t="str">
            <v>MULTI-SOCIETARIA</v>
          </cell>
          <cell r="DJ3070" t="str">
            <v>0025-0002</v>
          </cell>
          <cell r="DK3070" t="str">
            <v>BRIN</v>
          </cell>
          <cell r="DL3070" t="str">
            <v>26824OPER</v>
          </cell>
          <cell r="DM3070" t="str">
            <v>0025-00-SUD</v>
          </cell>
          <cell r="DN3070" t="str">
            <v>POLO SUD</v>
          </cell>
          <cell r="DO3070" t="str">
            <v>TRMGNN68E26F839D</v>
          </cell>
          <cell r="DP3070">
            <v>0</v>
          </cell>
          <cell r="DQ3070" t="str">
            <v>Napoletana Gas SpA</v>
          </cell>
        </row>
        <row r="3071">
          <cell r="A3071" t="str">
            <v>0025001037</v>
          </cell>
          <cell r="B3071" t="str">
            <v>NAP</v>
          </cell>
          <cell r="C3071" t="str">
            <v>ng01</v>
          </cell>
          <cell r="D3071" t="str">
            <v>CASILLO GIUSEPPE</v>
          </cell>
          <cell r="E3071" t="str">
            <v>M</v>
          </cell>
          <cell r="F3071" t="str">
            <v>O</v>
          </cell>
          <cell r="G3071">
            <v>1</v>
          </cell>
          <cell r="H3071" t="str">
            <v>Operaio</v>
          </cell>
          <cell r="I3071" t="str">
            <v>3</v>
          </cell>
          <cell r="J3071">
            <v>40269</v>
          </cell>
          <cell r="K3071">
            <v>39783</v>
          </cell>
          <cell r="L3071">
            <v>33287</v>
          </cell>
          <cell r="M3071">
            <v>33287</v>
          </cell>
          <cell r="N3071">
            <v>41274</v>
          </cell>
          <cell r="O3071">
            <v>2012</v>
          </cell>
          <cell r="P3071">
            <v>12</v>
          </cell>
          <cell r="Q3071">
            <v>21</v>
          </cell>
          <cell r="R3071" t="str">
            <v>Assunzione - Motivi vari</v>
          </cell>
          <cell r="S3071" t="str">
            <v>P0140105</v>
          </cell>
          <cell r="T3071" t="str">
            <v>SPECIALISTA POLIVALENTE</v>
          </cell>
          <cell r="U3071" t="str">
            <v>P01</v>
          </cell>
          <cell r="V3071" t="str">
            <v>0025-00|P01|SPECIALISTA POLIVALENTE|</v>
          </cell>
          <cell r="W3071" t="str">
            <v>SPECIALISTA POLIVALENTE</v>
          </cell>
          <cell r="X3071" t="str">
            <v>3</v>
          </cell>
          <cell r="Y3071" t="str">
            <v>COVN</v>
          </cell>
          <cell r="Z3071" t="str">
            <v>Tempo pieno - Normale</v>
          </cell>
          <cell r="AA3071" t="str">
            <v>Napoletana Gas SpA</v>
          </cell>
          <cell r="AB3071">
            <v>530</v>
          </cell>
          <cell r="AC3071" t="str">
            <v>Non definito</v>
          </cell>
          <cell r="AD3071" t="str">
            <v>020236</v>
          </cell>
          <cell r="AE3071" t="str">
            <v>020236</v>
          </cell>
          <cell r="AF3071" t="str">
            <v>COVN</v>
          </cell>
          <cell r="AG3071" t="str">
            <v>0025I20002</v>
          </cell>
          <cell r="AH3071" t="str">
            <v>26829COVN</v>
          </cell>
          <cell r="AI3071" t="str">
            <v>RR</v>
          </cell>
          <cell r="AJ3071" t="str">
            <v>NAP</v>
          </cell>
          <cell r="AK3071" t="str">
            <v>CAMPANIA</v>
          </cell>
          <cell r="AL3071" t="str">
            <v>Napoli</v>
          </cell>
          <cell r="AM3071" t="str">
            <v>26829COVN</v>
          </cell>
          <cell r="AN3071" t="str">
            <v>Ruolo</v>
          </cell>
          <cell r="AO3071" t="str">
            <v>Napoletana Gas SpA</v>
          </cell>
          <cell r="AP3071">
            <v>530</v>
          </cell>
          <cell r="AQ3071">
            <v>0</v>
          </cell>
          <cell r="AR3071" t="str">
            <v>Uffici tecnici e ammin. BRIN</v>
          </cell>
          <cell r="AS3071" t="str">
            <v>Napoli</v>
          </cell>
          <cell r="AT3071" t="str">
            <v>CAMPANIA</v>
          </cell>
          <cell r="AU3071" t="str">
            <v xml:space="preserve">ok </v>
          </cell>
          <cell r="AV3071" t="str">
            <v>MERIDIONALE</v>
          </cell>
          <cell r="AW3071" t="str">
            <v>NA</v>
          </cell>
          <cell r="AX3071" t="str">
            <v>0025-00</v>
          </cell>
          <cell r="AY3071" t="str">
            <v>Non definito</v>
          </cell>
          <cell r="AZ3071" t="str">
            <v>020236</v>
          </cell>
          <cell r="BA3071" t="str">
            <v>020236</v>
          </cell>
          <cell r="BB3071" t="str">
            <v>COVN</v>
          </cell>
          <cell r="BC3071" t="str">
            <v>In forza</v>
          </cell>
          <cell r="BD3071" t="str">
            <v>Dipendente Standard</v>
          </cell>
          <cell r="BE3071" t="str">
            <v>E000</v>
          </cell>
          <cell r="BF3071">
            <v>0</v>
          </cell>
          <cell r="BG3071">
            <v>0</v>
          </cell>
          <cell r="BH3071" t="str">
            <v>E000</v>
          </cell>
          <cell r="BI3071" t="str">
            <v>Napoletana Gas SpA</v>
          </cell>
          <cell r="BJ3071">
            <v>0</v>
          </cell>
          <cell r="BK3071" t="str">
            <v>80013</v>
          </cell>
          <cell r="BL3071" t="str">
            <v>NA</v>
          </cell>
          <cell r="BM3071" t="str">
            <v>CASALNUOVO DI NAPOLI</v>
          </cell>
          <cell r="BN3071" t="str">
            <v>VIA EDUARDO DE FILIPPO 19 FABB. A</v>
          </cell>
          <cell r="BO3071" t="str">
            <v>Recapito</v>
          </cell>
          <cell r="BP3071">
            <v>0</v>
          </cell>
          <cell r="BQ3071">
            <v>0</v>
          </cell>
          <cell r="BR3071" t="str">
            <v>Italia</v>
          </cell>
          <cell r="BS3071" t="str">
            <v>F839</v>
          </cell>
          <cell r="BT3071" t="str">
            <v>NAPOLI</v>
          </cell>
          <cell r="BU3071" t="str">
            <v>Trav. Benedetto Brin</v>
          </cell>
          <cell r="BV3071" t="str">
            <v>80100</v>
          </cell>
          <cell r="BW3071" t="str">
            <v>N</v>
          </cell>
          <cell r="BX3071">
            <v>0</v>
          </cell>
          <cell r="BY3071">
            <v>0</v>
          </cell>
          <cell r="BZ3071">
            <v>0</v>
          </cell>
          <cell r="CA3071">
            <v>0</v>
          </cell>
          <cell r="CB3071">
            <v>0</v>
          </cell>
          <cell r="CC3071">
            <v>0</v>
          </cell>
          <cell r="CD3071" t="str">
            <v>Italia</v>
          </cell>
          <cell r="CE3071" t="str">
            <v>NA</v>
          </cell>
          <cell r="CF3071">
            <v>26243</v>
          </cell>
          <cell r="CG3071">
            <v>41274</v>
          </cell>
          <cell r="CH3071">
            <v>41.152635181382614</v>
          </cell>
          <cell r="CI3071">
            <v>41</v>
          </cell>
          <cell r="CJ3071" t="str">
            <v>NAPOLI</v>
          </cell>
          <cell r="CK3071" t="str">
            <v>70</v>
          </cell>
          <cell r="CL3071" t="str">
            <v>DISTRIBUZIONE GAS</v>
          </cell>
          <cell r="CM3071" t="str">
            <v>Distribuzione gas</v>
          </cell>
          <cell r="CN3071">
            <v>0</v>
          </cell>
          <cell r="CO3071" t="str">
            <v>Inferiore Diploma</v>
          </cell>
          <cell r="CP3071" t="str">
            <v>Frequenza med. inf.</v>
          </cell>
          <cell r="CQ3071" t="str">
            <v>Inferiore al Diploma</v>
          </cell>
          <cell r="CR3071">
            <v>0</v>
          </cell>
          <cell r="CS3071" t="str">
            <v>701</v>
          </cell>
          <cell r="CT3071" t="str">
            <v>0025-ND</v>
          </cell>
          <cell r="CU3071" t="str">
            <v>Non definito</v>
          </cell>
          <cell r="CV3071" t="str">
            <v>26829COVN</v>
          </cell>
          <cell r="CW3071" t="str">
            <v>CENTRO OPERATIVO VESUVIANO - NOLANO</v>
          </cell>
          <cell r="CX3071" t="str">
            <v>COVN</v>
          </cell>
          <cell r="CY3071" t="str">
            <v>Napoletana Gas SpA</v>
          </cell>
          <cell r="CZ3071" t="str">
            <v>26800PAD</v>
          </cell>
          <cell r="DA3071" t="str">
            <v>OPER</v>
          </cell>
          <cell r="DB3071" t="str">
            <v>26824OPER</v>
          </cell>
          <cell r="DC3071" t="str">
            <v>26829COVN</v>
          </cell>
          <cell r="DD3071" t="str">
            <v>00000 Unità selezionata</v>
          </cell>
          <cell r="DE3071">
            <v>0</v>
          </cell>
          <cell r="DF3071">
            <v>0</v>
          </cell>
          <cell r="DG3071">
            <v>0</v>
          </cell>
          <cell r="DH3071">
            <v>0</v>
          </cell>
          <cell r="DI3071" t="str">
            <v>MULTI-SOCIETARIA</v>
          </cell>
          <cell r="DJ3071" t="str">
            <v>0025-0002</v>
          </cell>
          <cell r="DK3071" t="str">
            <v>BRIN</v>
          </cell>
          <cell r="DL3071" t="str">
            <v>26824OPER</v>
          </cell>
          <cell r="DM3071" t="str">
            <v>0025-00-SUD</v>
          </cell>
          <cell r="DN3071" t="str">
            <v>POLO SUD</v>
          </cell>
          <cell r="DO3071" t="str">
            <v>CSLGPP71S06F839O</v>
          </cell>
          <cell r="DP3071">
            <v>0</v>
          </cell>
          <cell r="DQ3071" t="str">
            <v>Napoletana Gas SpA</v>
          </cell>
        </row>
        <row r="3072">
          <cell r="A3072" t="str">
            <v>0025001044</v>
          </cell>
          <cell r="B3072" t="str">
            <v>NAP</v>
          </cell>
          <cell r="C3072" t="str">
            <v>ng01</v>
          </cell>
          <cell r="D3072" t="str">
            <v>MAINA CORRADO</v>
          </cell>
          <cell r="E3072" t="str">
            <v>M</v>
          </cell>
          <cell r="F3072" t="str">
            <v>I</v>
          </cell>
          <cell r="G3072">
            <v>2</v>
          </cell>
          <cell r="H3072" t="str">
            <v>Impiegato</v>
          </cell>
          <cell r="I3072" t="str">
            <v>5</v>
          </cell>
          <cell r="J3072">
            <v>40575</v>
          </cell>
          <cell r="K3072">
            <v>40575</v>
          </cell>
          <cell r="L3072">
            <v>30371</v>
          </cell>
          <cell r="M3072">
            <v>30371</v>
          </cell>
          <cell r="N3072">
            <v>41274</v>
          </cell>
          <cell r="O3072">
            <v>2012</v>
          </cell>
          <cell r="P3072">
            <v>12</v>
          </cell>
          <cell r="Q3072">
            <v>29</v>
          </cell>
          <cell r="R3072" t="str">
            <v>Assunzione - Motivi vari</v>
          </cell>
          <cell r="S3072" t="str">
            <v>A3740105</v>
          </cell>
          <cell r="T3072" t="str">
            <v>ADDETTO SUPPORTO OPERATIVO</v>
          </cell>
          <cell r="U3072" t="str">
            <v>A37</v>
          </cell>
          <cell r="V3072" t="str">
            <v>0025-00|A37|ADDETTO SUPPORTO OPERATIVO|</v>
          </cell>
          <cell r="W3072" t="str">
            <v>ADDETTO SUPPORTO OPERATIVO</v>
          </cell>
          <cell r="X3072" t="str">
            <v>5</v>
          </cell>
          <cell r="Y3072" t="str">
            <v>COVN</v>
          </cell>
          <cell r="Z3072" t="str">
            <v>Tempo pieno - Normale</v>
          </cell>
          <cell r="AA3072" t="str">
            <v>Napoletana Gas SpA</v>
          </cell>
          <cell r="AB3072">
            <v>530</v>
          </cell>
          <cell r="AC3072" t="str">
            <v>Non definito</v>
          </cell>
          <cell r="AD3072" t="str">
            <v>020236</v>
          </cell>
          <cell r="AE3072" t="str">
            <v>020236</v>
          </cell>
          <cell r="AF3072" t="str">
            <v>COVN</v>
          </cell>
          <cell r="AG3072" t="str">
            <v>0025I20002</v>
          </cell>
          <cell r="AH3072" t="str">
            <v>26829COVN</v>
          </cell>
          <cell r="AI3072" t="str">
            <v>RR</v>
          </cell>
          <cell r="AJ3072" t="str">
            <v>NAP</v>
          </cell>
          <cell r="AK3072" t="str">
            <v>CAMPANIA</v>
          </cell>
          <cell r="AL3072" t="str">
            <v>Napoli</v>
          </cell>
          <cell r="AM3072" t="str">
            <v>26829COVN</v>
          </cell>
          <cell r="AN3072" t="str">
            <v>Ruolo</v>
          </cell>
          <cell r="AO3072" t="str">
            <v>Napoletana Gas SpA</v>
          </cell>
          <cell r="AP3072">
            <v>530</v>
          </cell>
          <cell r="AQ3072">
            <v>0</v>
          </cell>
          <cell r="AR3072" t="str">
            <v>Uffici tecnici e ammin. BRIN</v>
          </cell>
          <cell r="AS3072" t="str">
            <v>Napoli</v>
          </cell>
          <cell r="AT3072" t="str">
            <v>CAMPANIA</v>
          </cell>
          <cell r="AU3072" t="str">
            <v xml:space="preserve">ok </v>
          </cell>
          <cell r="AV3072" t="str">
            <v>MERIDIONALE</v>
          </cell>
          <cell r="AW3072" t="str">
            <v>NA</v>
          </cell>
          <cell r="AX3072" t="str">
            <v>0025-00</v>
          </cell>
          <cell r="AY3072" t="str">
            <v>Non definito</v>
          </cell>
          <cell r="AZ3072" t="str">
            <v>020236</v>
          </cell>
          <cell r="BA3072" t="str">
            <v>020236</v>
          </cell>
          <cell r="BB3072" t="str">
            <v>COVN</v>
          </cell>
          <cell r="BC3072" t="str">
            <v>In forza</v>
          </cell>
          <cell r="BD3072" t="str">
            <v>Dipendente Standard</v>
          </cell>
          <cell r="BE3072" t="str">
            <v>E000</v>
          </cell>
          <cell r="BF3072">
            <v>0</v>
          </cell>
          <cell r="BG3072">
            <v>0</v>
          </cell>
          <cell r="BH3072" t="str">
            <v>E000</v>
          </cell>
          <cell r="BI3072" t="str">
            <v>Napoletana Gas SpA</v>
          </cell>
          <cell r="BJ3072">
            <v>0</v>
          </cell>
          <cell r="BK3072" t="str">
            <v>80146</v>
          </cell>
          <cell r="BL3072" t="str">
            <v>NA</v>
          </cell>
          <cell r="BM3072" t="str">
            <v>NAPOLI</v>
          </cell>
          <cell r="BN3072" t="str">
            <v>VIA AMALFI,11</v>
          </cell>
          <cell r="BO3072" t="str">
            <v>Recapito</v>
          </cell>
          <cell r="BP3072">
            <v>0</v>
          </cell>
          <cell r="BQ3072">
            <v>0</v>
          </cell>
          <cell r="BR3072" t="str">
            <v>Italia</v>
          </cell>
          <cell r="BS3072" t="str">
            <v>F839</v>
          </cell>
          <cell r="BT3072" t="str">
            <v>NAPOLI</v>
          </cell>
          <cell r="BU3072" t="str">
            <v>Trav. Benedetto Brin</v>
          </cell>
          <cell r="BV3072" t="str">
            <v>80100</v>
          </cell>
          <cell r="BW3072" t="str">
            <v>Y</v>
          </cell>
          <cell r="BX3072" t="str">
            <v>Invalidi civili</v>
          </cell>
          <cell r="BY3072" t="str">
            <v>05</v>
          </cell>
          <cell r="BZ3072">
            <v>0</v>
          </cell>
          <cell r="CA3072">
            <v>0</v>
          </cell>
          <cell r="CB3072">
            <v>0</v>
          </cell>
          <cell r="CC3072">
            <v>0</v>
          </cell>
          <cell r="CD3072" t="str">
            <v>Italia</v>
          </cell>
          <cell r="CE3072" t="str">
            <v>NA</v>
          </cell>
          <cell r="CF3072">
            <v>21913</v>
          </cell>
          <cell r="CG3072">
            <v>41274</v>
          </cell>
          <cell r="CH3072">
            <v>53.007529089664615</v>
          </cell>
          <cell r="CI3072">
            <v>53</v>
          </cell>
          <cell r="CJ3072" t="str">
            <v>NAPOLI</v>
          </cell>
          <cell r="CK3072" t="str">
            <v>70</v>
          </cell>
          <cell r="CL3072" t="str">
            <v>DISTRIBUZIONE GAS</v>
          </cell>
          <cell r="CM3072" t="str">
            <v>Distribuzione gas</v>
          </cell>
          <cell r="CN3072">
            <v>30371</v>
          </cell>
          <cell r="CO3072" t="str">
            <v>Inferiore Diploma</v>
          </cell>
          <cell r="CP3072" t="str">
            <v>Frequenza med. inf.</v>
          </cell>
          <cell r="CQ3072" t="str">
            <v>Inferiore al Diploma</v>
          </cell>
          <cell r="CR3072">
            <v>0</v>
          </cell>
          <cell r="CS3072" t="str">
            <v>701</v>
          </cell>
          <cell r="CT3072" t="str">
            <v>0025-ND</v>
          </cell>
          <cell r="CU3072" t="str">
            <v>Non definito</v>
          </cell>
          <cell r="CV3072" t="str">
            <v>26829COVN</v>
          </cell>
          <cell r="CW3072" t="str">
            <v>CENTRO OPERATIVO VESUVIANO - NOLANO</v>
          </cell>
          <cell r="CX3072" t="str">
            <v>COVN</v>
          </cell>
          <cell r="CY3072" t="str">
            <v>Napoletana Gas SpA</v>
          </cell>
          <cell r="CZ3072" t="str">
            <v>26800PAD</v>
          </cell>
          <cell r="DA3072" t="str">
            <v>OPER</v>
          </cell>
          <cell r="DB3072" t="str">
            <v>26824OPER</v>
          </cell>
          <cell r="DC3072" t="str">
            <v>26829COVN</v>
          </cell>
          <cell r="DD3072" t="str">
            <v>00000 Unità selezionata</v>
          </cell>
          <cell r="DE3072">
            <v>0</v>
          </cell>
          <cell r="DF3072">
            <v>0</v>
          </cell>
          <cell r="DG3072">
            <v>0</v>
          </cell>
          <cell r="DH3072">
            <v>0</v>
          </cell>
          <cell r="DI3072" t="str">
            <v>MULTI-SOCIETARIA</v>
          </cell>
          <cell r="DJ3072" t="str">
            <v>0025-0002</v>
          </cell>
          <cell r="DK3072" t="str">
            <v>BRIN</v>
          </cell>
          <cell r="DL3072" t="str">
            <v>26824OPER</v>
          </cell>
          <cell r="DM3072" t="str">
            <v>0025-00-SUD</v>
          </cell>
          <cell r="DN3072" t="str">
            <v>POLO SUD</v>
          </cell>
          <cell r="DO3072" t="str">
            <v>MNACRD59T29F839W</v>
          </cell>
          <cell r="DP3072">
            <v>0</v>
          </cell>
          <cell r="DQ3072" t="str">
            <v>Napoletana Gas SpA</v>
          </cell>
        </row>
        <row r="3073">
          <cell r="A3073" t="str">
            <v>0025001115</v>
          </cell>
          <cell r="B3073" t="str">
            <v>NAP</v>
          </cell>
          <cell r="C3073" t="str">
            <v>ng01</v>
          </cell>
          <cell r="D3073" t="str">
            <v>AMBROSANIO DOMENICO</v>
          </cell>
          <cell r="E3073" t="str">
            <v>M</v>
          </cell>
          <cell r="F3073" t="str">
            <v>I</v>
          </cell>
          <cell r="G3073">
            <v>2</v>
          </cell>
          <cell r="H3073" t="str">
            <v>Impiegato</v>
          </cell>
          <cell r="I3073" t="str">
            <v>6</v>
          </cell>
          <cell r="J3073">
            <v>40269</v>
          </cell>
          <cell r="K3073">
            <v>38261</v>
          </cell>
          <cell r="L3073">
            <v>33557</v>
          </cell>
          <cell r="M3073">
            <v>33557</v>
          </cell>
          <cell r="N3073">
            <v>41274</v>
          </cell>
          <cell r="O3073">
            <v>2012</v>
          </cell>
          <cell r="P3073">
            <v>12</v>
          </cell>
          <cell r="Q3073">
            <v>21</v>
          </cell>
          <cell r="R3073" t="str">
            <v>Assunzione - Motivi vari</v>
          </cell>
          <cell r="S3073" t="str">
            <v>T0340105</v>
          </cell>
          <cell r="T3073" t="str">
            <v>TECNICO IMPIANTI</v>
          </cell>
          <cell r="U3073" t="str">
            <v>0025T03</v>
          </cell>
          <cell r="V3073" t="str">
            <v>0025-00|0025T03|TECNICO IMPIANTI|</v>
          </cell>
          <cell r="W3073" t="str">
            <v>TECNICO IMPIANTI</v>
          </cell>
          <cell r="X3073" t="str">
            <v>6</v>
          </cell>
          <cell r="Y3073" t="str">
            <v>COVN</v>
          </cell>
          <cell r="Z3073" t="str">
            <v>Tempo pieno - Normale</v>
          </cell>
          <cell r="AA3073" t="str">
            <v>Napoletana Gas SpA</v>
          </cell>
          <cell r="AB3073">
            <v>530</v>
          </cell>
          <cell r="AC3073" t="str">
            <v>Non definito</v>
          </cell>
          <cell r="AD3073" t="str">
            <v>020236</v>
          </cell>
          <cell r="AE3073" t="str">
            <v>020236</v>
          </cell>
          <cell r="AF3073" t="str">
            <v>COVN</v>
          </cell>
          <cell r="AG3073" t="str">
            <v>0025I20002</v>
          </cell>
          <cell r="AH3073" t="str">
            <v>26829COVN</v>
          </cell>
          <cell r="AI3073" t="str">
            <v>RR</v>
          </cell>
          <cell r="AJ3073" t="str">
            <v>NAP</v>
          </cell>
          <cell r="AK3073" t="str">
            <v>CAMPANIA</v>
          </cell>
          <cell r="AL3073" t="str">
            <v>Napoli</v>
          </cell>
          <cell r="AM3073" t="str">
            <v>26829COVN</v>
          </cell>
          <cell r="AN3073" t="str">
            <v>Ruolo</v>
          </cell>
          <cell r="AO3073" t="str">
            <v>Napoletana Gas SpA</v>
          </cell>
          <cell r="AP3073">
            <v>530</v>
          </cell>
          <cell r="AQ3073">
            <v>0</v>
          </cell>
          <cell r="AR3073" t="str">
            <v>Uffici tecnici e ammin. BRIN</v>
          </cell>
          <cell r="AS3073" t="str">
            <v>Napoli</v>
          </cell>
          <cell r="AT3073" t="str">
            <v>CAMPANIA</v>
          </cell>
          <cell r="AU3073" t="str">
            <v xml:space="preserve">ok </v>
          </cell>
          <cell r="AV3073" t="str">
            <v>MERIDIONALE</v>
          </cell>
          <cell r="AW3073" t="str">
            <v>NA</v>
          </cell>
          <cell r="AX3073" t="str">
            <v>0025-00</v>
          </cell>
          <cell r="AY3073" t="str">
            <v>Non definito</v>
          </cell>
          <cell r="AZ3073" t="str">
            <v>020236</v>
          </cell>
          <cell r="BA3073" t="str">
            <v>020236</v>
          </cell>
          <cell r="BB3073" t="str">
            <v>COVN</v>
          </cell>
          <cell r="BC3073" t="str">
            <v>In forza</v>
          </cell>
          <cell r="BD3073" t="str">
            <v>Dipendente Standard</v>
          </cell>
          <cell r="BE3073" t="str">
            <v>E000</v>
          </cell>
          <cell r="BF3073">
            <v>0</v>
          </cell>
          <cell r="BG3073">
            <v>0</v>
          </cell>
          <cell r="BH3073" t="str">
            <v>E000</v>
          </cell>
          <cell r="BI3073" t="str">
            <v>Napoletana Gas SpA</v>
          </cell>
          <cell r="BJ3073">
            <v>0</v>
          </cell>
          <cell r="BK3073" t="str">
            <v>80014</v>
          </cell>
          <cell r="BL3073" t="str">
            <v>NA</v>
          </cell>
          <cell r="BM3073" t="str">
            <v>GIUGLIANO IN CAMPANIA</v>
          </cell>
          <cell r="BN3073" t="str">
            <v>VIA G.PRATI N.24 SCALA B 4 PIANO INT.8</v>
          </cell>
          <cell r="BO3073" t="str">
            <v>Recapito</v>
          </cell>
          <cell r="BP3073">
            <v>0</v>
          </cell>
          <cell r="BQ3073">
            <v>0</v>
          </cell>
          <cell r="BR3073" t="str">
            <v>Italia</v>
          </cell>
          <cell r="BS3073" t="str">
            <v>F839</v>
          </cell>
          <cell r="BT3073" t="str">
            <v>NAPOLI</v>
          </cell>
          <cell r="BU3073" t="str">
            <v>Trav. Benedetto Brin</v>
          </cell>
          <cell r="BV3073" t="str">
            <v>80100</v>
          </cell>
          <cell r="BW3073" t="str">
            <v>N</v>
          </cell>
          <cell r="BX3073">
            <v>0</v>
          </cell>
          <cell r="BY3073">
            <v>0</v>
          </cell>
          <cell r="BZ3073">
            <v>0</v>
          </cell>
          <cell r="CA3073">
            <v>0</v>
          </cell>
          <cell r="CB3073">
            <v>0</v>
          </cell>
          <cell r="CC3073">
            <v>0</v>
          </cell>
          <cell r="CD3073" t="str">
            <v>Italia</v>
          </cell>
          <cell r="CE3073" t="str">
            <v>NA</v>
          </cell>
          <cell r="CF3073">
            <v>23228</v>
          </cell>
          <cell r="CG3073">
            <v>41274</v>
          </cell>
          <cell r="CH3073">
            <v>49.407255304585902</v>
          </cell>
          <cell r="CI3073">
            <v>49</v>
          </cell>
          <cell r="CJ3073" t="str">
            <v>NAPOLI</v>
          </cell>
          <cell r="CK3073" t="str">
            <v>70</v>
          </cell>
          <cell r="CL3073" t="str">
            <v>DISTRIBUZIONE GAS</v>
          </cell>
          <cell r="CM3073" t="str">
            <v>Distribuzione gas</v>
          </cell>
          <cell r="CN3073">
            <v>0</v>
          </cell>
          <cell r="CO3073" t="str">
            <v>Diploma</v>
          </cell>
          <cell r="CP3073" t="str">
            <v>Geometra</v>
          </cell>
          <cell r="CQ3073" t="str">
            <v>Diplomi professionali</v>
          </cell>
          <cell r="CR3073">
            <v>0</v>
          </cell>
          <cell r="CS3073" t="str">
            <v>501</v>
          </cell>
          <cell r="CT3073" t="str">
            <v>0025-ND</v>
          </cell>
          <cell r="CU3073" t="str">
            <v>Non definito</v>
          </cell>
          <cell r="CV3073" t="str">
            <v>26829COVN</v>
          </cell>
          <cell r="CW3073" t="str">
            <v>CENTRO OPERATIVO VESUVIANO - NOLANO</v>
          </cell>
          <cell r="CX3073" t="str">
            <v>COVN</v>
          </cell>
          <cell r="CY3073" t="str">
            <v>Napoletana Gas SpA</v>
          </cell>
          <cell r="CZ3073" t="str">
            <v>26800PAD</v>
          </cell>
          <cell r="DA3073" t="str">
            <v>OPER</v>
          </cell>
          <cell r="DB3073" t="str">
            <v>26824OPER</v>
          </cell>
          <cell r="DC3073" t="str">
            <v>26829COVN</v>
          </cell>
          <cell r="DD3073" t="str">
            <v>00000 Unità selezionata</v>
          </cell>
          <cell r="DE3073">
            <v>0</v>
          </cell>
          <cell r="DF3073">
            <v>0</v>
          </cell>
          <cell r="DG3073">
            <v>0</v>
          </cell>
          <cell r="DH3073">
            <v>0</v>
          </cell>
          <cell r="DI3073" t="str">
            <v>MULTI-SOCIETARIA</v>
          </cell>
          <cell r="DJ3073" t="str">
            <v>0025-0002</v>
          </cell>
          <cell r="DK3073" t="str">
            <v>BRIN</v>
          </cell>
          <cell r="DL3073" t="str">
            <v>26824OPER</v>
          </cell>
          <cell r="DM3073" t="str">
            <v>0025-00-SUD</v>
          </cell>
          <cell r="DN3073" t="str">
            <v>POLO SUD</v>
          </cell>
          <cell r="DO3073" t="str">
            <v>MBRDNC63M05F839T</v>
          </cell>
          <cell r="DP3073">
            <v>0</v>
          </cell>
          <cell r="DQ3073" t="str">
            <v>Napoletana Gas SpA</v>
          </cell>
        </row>
        <row r="3074">
          <cell r="A3074" t="str">
            <v>0025001126</v>
          </cell>
          <cell r="B3074" t="str">
            <v>NAP</v>
          </cell>
          <cell r="C3074" t="str">
            <v>ng01</v>
          </cell>
          <cell r="D3074" t="str">
            <v>FURIANO VINCENZO</v>
          </cell>
          <cell r="E3074" t="str">
            <v>M</v>
          </cell>
          <cell r="F3074" t="str">
            <v>O</v>
          </cell>
          <cell r="G3074">
            <v>1</v>
          </cell>
          <cell r="H3074" t="str">
            <v>Operaio</v>
          </cell>
          <cell r="I3074" t="str">
            <v>3</v>
          </cell>
          <cell r="J3074">
            <v>40269</v>
          </cell>
          <cell r="K3074">
            <v>0</v>
          </cell>
          <cell r="L3074">
            <v>33573</v>
          </cell>
          <cell r="M3074">
            <v>33573</v>
          </cell>
          <cell r="N3074">
            <v>41274</v>
          </cell>
          <cell r="O3074">
            <v>2012</v>
          </cell>
          <cell r="P3074">
            <v>12</v>
          </cell>
          <cell r="Q3074">
            <v>21</v>
          </cell>
          <cell r="R3074" t="str">
            <v>Assunzione - Motivi vari</v>
          </cell>
          <cell r="S3074" t="str">
            <v>I0140105</v>
          </cell>
          <cell r="T3074" t="str">
            <v>EXPERT POLIVALENTE MEC-ELE</v>
          </cell>
          <cell r="U3074" t="str">
            <v>I01</v>
          </cell>
          <cell r="V3074" t="str">
            <v>0025-00|I01|EXPERT POLIVALENTE MEC-ELE|</v>
          </cell>
          <cell r="W3074" t="str">
            <v>EXPERT POLIVALENTE MEC-ELE</v>
          </cell>
          <cell r="X3074" t="str">
            <v>4</v>
          </cell>
          <cell r="Y3074" t="str">
            <v>COVN</v>
          </cell>
          <cell r="Z3074" t="str">
            <v>Tempo pieno - Normale</v>
          </cell>
          <cell r="AA3074" t="str">
            <v>Napoletana Gas SpA</v>
          </cell>
          <cell r="AB3074">
            <v>530</v>
          </cell>
          <cell r="AC3074" t="str">
            <v>Non definito</v>
          </cell>
          <cell r="AD3074" t="str">
            <v>020236</v>
          </cell>
          <cell r="AE3074" t="str">
            <v>020236</v>
          </cell>
          <cell r="AF3074" t="str">
            <v>COVN</v>
          </cell>
          <cell r="AG3074" t="str">
            <v>0025I20002</v>
          </cell>
          <cell r="AH3074" t="str">
            <v>26829COVN</v>
          </cell>
          <cell r="AI3074" t="str">
            <v>RR</v>
          </cell>
          <cell r="AJ3074" t="str">
            <v>NAP</v>
          </cell>
          <cell r="AK3074" t="str">
            <v>CAMPANIA</v>
          </cell>
          <cell r="AL3074" t="str">
            <v>Caserta</v>
          </cell>
          <cell r="AM3074" t="str">
            <v>26829COVN</v>
          </cell>
          <cell r="AN3074" t="str">
            <v>Ruolo</v>
          </cell>
          <cell r="AO3074" t="str">
            <v>Napoletana Gas SpA</v>
          </cell>
          <cell r="AP3074">
            <v>530</v>
          </cell>
          <cell r="AQ3074">
            <v>0</v>
          </cell>
          <cell r="AR3074" t="str">
            <v>Uffici tecnici e ammin. BRIN</v>
          </cell>
          <cell r="AS3074" t="str">
            <v>Napoli</v>
          </cell>
          <cell r="AT3074" t="str">
            <v>CAMPANIA</v>
          </cell>
          <cell r="AU3074" t="str">
            <v xml:space="preserve">ok </v>
          </cell>
          <cell r="AV3074" t="str">
            <v>MERIDIONALE</v>
          </cell>
          <cell r="AW3074" t="str">
            <v>NA</v>
          </cell>
          <cell r="AX3074" t="str">
            <v>0025-00</v>
          </cell>
          <cell r="AY3074" t="str">
            <v>Non definito</v>
          </cell>
          <cell r="AZ3074" t="str">
            <v>020236</v>
          </cell>
          <cell r="BA3074" t="str">
            <v>020236</v>
          </cell>
          <cell r="BB3074" t="str">
            <v>COVN</v>
          </cell>
          <cell r="BC3074" t="str">
            <v>In forza</v>
          </cell>
          <cell r="BD3074" t="str">
            <v>Dipendente Standard</v>
          </cell>
          <cell r="BE3074" t="str">
            <v>E000</v>
          </cell>
          <cell r="BF3074">
            <v>0</v>
          </cell>
          <cell r="BG3074">
            <v>0</v>
          </cell>
          <cell r="BH3074" t="str">
            <v>E000</v>
          </cell>
          <cell r="BI3074" t="str">
            <v>Napoletana Gas SpA</v>
          </cell>
          <cell r="BJ3074">
            <v>0</v>
          </cell>
          <cell r="BK3074" t="str">
            <v>80040</v>
          </cell>
          <cell r="BL3074" t="str">
            <v>NA</v>
          </cell>
          <cell r="BM3074" t="str">
            <v>CERCOLA</v>
          </cell>
          <cell r="BN3074" t="str">
            <v>VIALE DELLE AZALEE N.5</v>
          </cell>
          <cell r="BO3074" t="str">
            <v>Recapito</v>
          </cell>
          <cell r="BP3074">
            <v>0</v>
          </cell>
          <cell r="BQ3074">
            <v>0</v>
          </cell>
          <cell r="BR3074" t="str">
            <v>Italia</v>
          </cell>
          <cell r="BS3074" t="str">
            <v>F839</v>
          </cell>
          <cell r="BT3074" t="str">
            <v>NAPOLI</v>
          </cell>
          <cell r="BU3074" t="str">
            <v>Trav. Benedetto Brin</v>
          </cell>
          <cell r="BV3074" t="str">
            <v>80100</v>
          </cell>
          <cell r="BW3074" t="str">
            <v>N</v>
          </cell>
          <cell r="BX3074">
            <v>0</v>
          </cell>
          <cell r="BY3074">
            <v>0</v>
          </cell>
          <cell r="BZ3074">
            <v>0</v>
          </cell>
          <cell r="CA3074">
            <v>0</v>
          </cell>
          <cell r="CB3074">
            <v>0</v>
          </cell>
          <cell r="CC3074">
            <v>0</v>
          </cell>
          <cell r="CD3074" t="str">
            <v>Italia</v>
          </cell>
          <cell r="CE3074" t="str">
            <v>NA</v>
          </cell>
          <cell r="CF3074">
            <v>24126</v>
          </cell>
          <cell r="CG3074">
            <v>41274</v>
          </cell>
          <cell r="CH3074">
            <v>46.948665297741272</v>
          </cell>
          <cell r="CI3074">
            <v>47</v>
          </cell>
          <cell r="CJ3074" t="str">
            <v>NAPOLI</v>
          </cell>
          <cell r="CK3074" t="str">
            <v>70</v>
          </cell>
          <cell r="CL3074" t="str">
            <v>DISTRIBUZIONE GAS</v>
          </cell>
          <cell r="CM3074" t="str">
            <v>Distribuzione gas</v>
          </cell>
          <cell r="CN3074">
            <v>0</v>
          </cell>
          <cell r="CO3074" t="str">
            <v>Diploma</v>
          </cell>
          <cell r="CP3074" t="str">
            <v>Altri dipl. tecnici</v>
          </cell>
          <cell r="CQ3074" t="str">
            <v>Diplomi professionali</v>
          </cell>
          <cell r="CR3074">
            <v>0</v>
          </cell>
          <cell r="CS3074" t="str">
            <v>599</v>
          </cell>
          <cell r="CT3074" t="str">
            <v>0025-ND</v>
          </cell>
          <cell r="CU3074" t="str">
            <v>Non definito</v>
          </cell>
          <cell r="CV3074" t="str">
            <v>26829COVN</v>
          </cell>
          <cell r="CW3074" t="str">
            <v>CENTRO OPERATIVO VESUVIANO - NOLANO</v>
          </cell>
          <cell r="CX3074" t="str">
            <v>COVN</v>
          </cell>
          <cell r="CY3074" t="str">
            <v>Napoletana Gas SpA</v>
          </cell>
          <cell r="CZ3074" t="str">
            <v>26800PAD</v>
          </cell>
          <cell r="DA3074" t="str">
            <v>OPER</v>
          </cell>
          <cell r="DB3074" t="str">
            <v>26824OPER</v>
          </cell>
          <cell r="DC3074" t="str">
            <v>26829COVN</v>
          </cell>
          <cell r="DD3074" t="str">
            <v>00000 Unità selezionata</v>
          </cell>
          <cell r="DE3074">
            <v>0</v>
          </cell>
          <cell r="DF3074">
            <v>0</v>
          </cell>
          <cell r="DG3074">
            <v>0</v>
          </cell>
          <cell r="DH3074">
            <v>0</v>
          </cell>
          <cell r="DI3074" t="str">
            <v>MULTI-SOCIETARIA</v>
          </cell>
          <cell r="DJ3074" t="str">
            <v>0025-0002</v>
          </cell>
          <cell r="DK3074" t="str">
            <v>BRIN</v>
          </cell>
          <cell r="DL3074" t="str">
            <v>26824OPER</v>
          </cell>
          <cell r="DM3074" t="str">
            <v>0025-00-SUD</v>
          </cell>
          <cell r="DN3074" t="str">
            <v>POLO SUD</v>
          </cell>
          <cell r="DO3074" t="str">
            <v>FRNVCN66A19F839Z</v>
          </cell>
          <cell r="DP3074">
            <v>0</v>
          </cell>
          <cell r="DQ3074" t="str">
            <v>Napoletana Gas SpA</v>
          </cell>
        </row>
        <row r="3075">
          <cell r="A3075" t="str">
            <v>0025001271</v>
          </cell>
          <cell r="B3075" t="str">
            <v>NAP</v>
          </cell>
          <cell r="C3075" t="str">
            <v>ng01</v>
          </cell>
          <cell r="D3075" t="str">
            <v>SARNELLI ARTURO</v>
          </cell>
          <cell r="E3075" t="str">
            <v>M</v>
          </cell>
          <cell r="F3075" t="str">
            <v>I</v>
          </cell>
          <cell r="G3075">
            <v>2</v>
          </cell>
          <cell r="H3075" t="str">
            <v>Impiegato</v>
          </cell>
          <cell r="I3075" t="str">
            <v>6</v>
          </cell>
          <cell r="J3075">
            <v>40269</v>
          </cell>
          <cell r="K3075">
            <v>0</v>
          </cell>
          <cell r="L3075">
            <v>34243</v>
          </cell>
          <cell r="M3075">
            <v>32876</v>
          </cell>
          <cell r="N3075">
            <v>41274</v>
          </cell>
          <cell r="O3075">
            <v>2012</v>
          </cell>
          <cell r="P3075">
            <v>12</v>
          </cell>
          <cell r="Q3075">
            <v>22</v>
          </cell>
          <cell r="R3075" t="str">
            <v>Trasferimento - Da fusioni conferimenti (fusioni di societa')</v>
          </cell>
          <cell r="S3075" t="str">
            <v>T0740105</v>
          </cell>
          <cell r="T3075" t="str">
            <v>TECNICO DISTRIBUZIONE</v>
          </cell>
          <cell r="U3075" t="str">
            <v>0025T07</v>
          </cell>
          <cell r="V3075" t="str">
            <v>0025-00|0025T07|TECNICO DISTRIBUZIONE|</v>
          </cell>
          <cell r="W3075" t="str">
            <v>TECNICO DISTRIBUZIONE</v>
          </cell>
          <cell r="X3075" t="str">
            <v>6</v>
          </cell>
          <cell r="Y3075" t="str">
            <v>COVN</v>
          </cell>
          <cell r="Z3075" t="str">
            <v>Tempo pieno - Normale</v>
          </cell>
          <cell r="AA3075" t="str">
            <v>Napoletana Gas SpA</v>
          </cell>
          <cell r="AB3075">
            <v>530</v>
          </cell>
          <cell r="AC3075" t="str">
            <v>Non definito</v>
          </cell>
          <cell r="AD3075" t="str">
            <v>020236</v>
          </cell>
          <cell r="AE3075" t="str">
            <v>020236</v>
          </cell>
          <cell r="AF3075" t="str">
            <v>COVN</v>
          </cell>
          <cell r="AG3075" t="str">
            <v>0025I20002</v>
          </cell>
          <cell r="AH3075" t="str">
            <v>26829COVN</v>
          </cell>
          <cell r="AI3075" t="str">
            <v>RR</v>
          </cell>
          <cell r="AJ3075" t="str">
            <v>NAP</v>
          </cell>
          <cell r="AK3075" t="str">
            <v>CAMPANIA</v>
          </cell>
          <cell r="AL3075" t="str">
            <v>Salerno</v>
          </cell>
          <cell r="AM3075" t="str">
            <v>26829COVN</v>
          </cell>
          <cell r="AN3075" t="str">
            <v>Ruolo</v>
          </cell>
          <cell r="AO3075" t="str">
            <v>Napoletana Gas SpA</v>
          </cell>
          <cell r="AP3075">
            <v>530</v>
          </cell>
          <cell r="AQ3075">
            <v>0</v>
          </cell>
          <cell r="AR3075" t="str">
            <v>Uffici tecnici e ammin. BRIN</v>
          </cell>
          <cell r="AS3075" t="str">
            <v>Napoli</v>
          </cell>
          <cell r="AT3075" t="str">
            <v>CAMPANIA</v>
          </cell>
          <cell r="AU3075" t="str">
            <v xml:space="preserve">ok </v>
          </cell>
          <cell r="AV3075" t="str">
            <v>MERIDIONALE</v>
          </cell>
          <cell r="AW3075" t="str">
            <v>NA</v>
          </cell>
          <cell r="AX3075" t="str">
            <v>0025-00</v>
          </cell>
          <cell r="AY3075" t="str">
            <v>Non definito</v>
          </cell>
          <cell r="AZ3075" t="str">
            <v>020236</v>
          </cell>
          <cell r="BA3075" t="str">
            <v>020236</v>
          </cell>
          <cell r="BB3075" t="str">
            <v>COVN</v>
          </cell>
          <cell r="BC3075" t="str">
            <v>In forza</v>
          </cell>
          <cell r="BD3075" t="str">
            <v>Dipendente Standard</v>
          </cell>
          <cell r="BE3075" t="str">
            <v>E000</v>
          </cell>
          <cell r="BF3075">
            <v>0</v>
          </cell>
          <cell r="BG3075">
            <v>0</v>
          </cell>
          <cell r="BH3075" t="str">
            <v>E000</v>
          </cell>
          <cell r="BI3075" t="str">
            <v>Napoletana Gas SpA</v>
          </cell>
          <cell r="BJ3075">
            <v>0</v>
          </cell>
          <cell r="BK3075" t="str">
            <v>80030</v>
          </cell>
          <cell r="BL3075" t="str">
            <v>NA</v>
          </cell>
          <cell r="BM3075" t="str">
            <v>COMIZIANO</v>
          </cell>
          <cell r="BN3075" t="str">
            <v>VIA PROVINCIALE PER SCHIAVA 7</v>
          </cell>
          <cell r="BO3075" t="str">
            <v>Recapito</v>
          </cell>
          <cell r="BP3075">
            <v>0</v>
          </cell>
          <cell r="BQ3075">
            <v>0</v>
          </cell>
          <cell r="BR3075" t="str">
            <v>Italia</v>
          </cell>
          <cell r="BS3075" t="str">
            <v>F839</v>
          </cell>
          <cell r="BT3075" t="str">
            <v>NAPOLI</v>
          </cell>
          <cell r="BU3075" t="str">
            <v>Trav. Benedetto Brin</v>
          </cell>
          <cell r="BV3075" t="str">
            <v>80100</v>
          </cell>
          <cell r="BW3075" t="str">
            <v>N</v>
          </cell>
          <cell r="BX3075">
            <v>0</v>
          </cell>
          <cell r="BY3075">
            <v>0</v>
          </cell>
          <cell r="BZ3075">
            <v>0</v>
          </cell>
          <cell r="CA3075">
            <v>0</v>
          </cell>
          <cell r="CB3075">
            <v>0</v>
          </cell>
          <cell r="CC3075">
            <v>0</v>
          </cell>
          <cell r="CD3075" t="str">
            <v>Italia</v>
          </cell>
          <cell r="CE3075" t="str">
            <v>NA</v>
          </cell>
          <cell r="CF3075">
            <v>22603</v>
          </cell>
          <cell r="CG3075">
            <v>41274</v>
          </cell>
          <cell r="CH3075">
            <v>51.118412046543462</v>
          </cell>
          <cell r="CI3075">
            <v>51</v>
          </cell>
          <cell r="CJ3075" t="str">
            <v>NAPOLI</v>
          </cell>
          <cell r="CK3075" t="str">
            <v>70</v>
          </cell>
          <cell r="CL3075" t="str">
            <v>DISTRIBUZIONE GAS</v>
          </cell>
          <cell r="CM3075" t="str">
            <v>Distribuzione gas</v>
          </cell>
          <cell r="CN3075">
            <v>0</v>
          </cell>
          <cell r="CO3075" t="str">
            <v>Diploma</v>
          </cell>
          <cell r="CP3075" t="str">
            <v>Geometra</v>
          </cell>
          <cell r="CQ3075" t="str">
            <v>Diplomi professionali</v>
          </cell>
          <cell r="CR3075">
            <v>0</v>
          </cell>
          <cell r="CS3075" t="str">
            <v>501</v>
          </cell>
          <cell r="CT3075" t="str">
            <v>0025-ND</v>
          </cell>
          <cell r="CU3075" t="str">
            <v>Non definito</v>
          </cell>
          <cell r="CV3075" t="str">
            <v>26829COVN</v>
          </cell>
          <cell r="CW3075" t="str">
            <v>CENTRO OPERATIVO VESUVIANO - NOLANO</v>
          </cell>
          <cell r="CX3075" t="str">
            <v>COVN</v>
          </cell>
          <cell r="CY3075" t="str">
            <v>Napoletana Gas SpA</v>
          </cell>
          <cell r="CZ3075" t="str">
            <v>26800PAD</v>
          </cell>
          <cell r="DA3075" t="str">
            <v>OPER</v>
          </cell>
          <cell r="DB3075" t="str">
            <v>26824OPER</v>
          </cell>
          <cell r="DC3075" t="str">
            <v>26829COVN</v>
          </cell>
          <cell r="DD3075" t="str">
            <v>00000 Unità selezionata</v>
          </cell>
          <cell r="DE3075">
            <v>0</v>
          </cell>
          <cell r="DF3075">
            <v>0</v>
          </cell>
          <cell r="DG3075">
            <v>0</v>
          </cell>
          <cell r="DH3075">
            <v>0</v>
          </cell>
          <cell r="DI3075" t="str">
            <v>MULTI-SOCIETARIA</v>
          </cell>
          <cell r="DJ3075" t="str">
            <v>0025-0002</v>
          </cell>
          <cell r="DK3075" t="str">
            <v>BRIN</v>
          </cell>
          <cell r="DL3075" t="str">
            <v>26824OPER</v>
          </cell>
          <cell r="DM3075" t="str">
            <v>0025-00-SUD</v>
          </cell>
          <cell r="DN3075" t="str">
            <v>POLO SUD</v>
          </cell>
          <cell r="DO3075" t="str">
            <v>SRNRTR61S18F839L</v>
          </cell>
          <cell r="DP3075">
            <v>0</v>
          </cell>
          <cell r="DQ3075" t="str">
            <v>Napoletana Gas SpA</v>
          </cell>
        </row>
        <row r="3076">
          <cell r="A3076" t="str">
            <v>0025001385</v>
          </cell>
          <cell r="B3076" t="str">
            <v>NAP</v>
          </cell>
          <cell r="C3076" t="str">
            <v>ng01</v>
          </cell>
          <cell r="D3076" t="str">
            <v>VISCIDO ANTONIO</v>
          </cell>
          <cell r="E3076" t="str">
            <v>M</v>
          </cell>
          <cell r="F3076" t="str">
            <v>O</v>
          </cell>
          <cell r="G3076">
            <v>1</v>
          </cell>
          <cell r="H3076" t="str">
            <v>Operaio</v>
          </cell>
          <cell r="I3076" t="str">
            <v>3</v>
          </cell>
          <cell r="J3076">
            <v>40269</v>
          </cell>
          <cell r="K3076">
            <v>40118</v>
          </cell>
          <cell r="L3076">
            <v>39508</v>
          </cell>
          <cell r="M3076">
            <v>33055</v>
          </cell>
          <cell r="N3076">
            <v>41274</v>
          </cell>
          <cell r="O3076">
            <v>2012</v>
          </cell>
          <cell r="P3076">
            <v>12</v>
          </cell>
          <cell r="Q3076">
            <v>22</v>
          </cell>
          <cell r="R3076" t="str">
            <v>Trasferimento gestionale* da aziende stesso settore</v>
          </cell>
          <cell r="S3076" t="str">
            <v>P0140105</v>
          </cell>
          <cell r="T3076" t="str">
            <v>SPECIALISTA POLIVALENTE</v>
          </cell>
          <cell r="U3076" t="str">
            <v>P01</v>
          </cell>
          <cell r="V3076" t="str">
            <v>0025-00|P01|SPECIALISTA POLIVALENTE|</v>
          </cell>
          <cell r="W3076" t="str">
            <v>SPECIALISTA POLIVALENTE</v>
          </cell>
          <cell r="X3076" t="str">
            <v>3</v>
          </cell>
          <cell r="Y3076" t="str">
            <v>COVN</v>
          </cell>
          <cell r="Z3076" t="str">
            <v>Tempo pieno - Normale</v>
          </cell>
          <cell r="AA3076" t="str">
            <v>Napoletana Gas SpA</v>
          </cell>
          <cell r="AB3076">
            <v>530</v>
          </cell>
          <cell r="AC3076" t="str">
            <v>Non definito</v>
          </cell>
          <cell r="AD3076" t="str">
            <v>020236</v>
          </cell>
          <cell r="AE3076" t="str">
            <v>020236</v>
          </cell>
          <cell r="AF3076" t="str">
            <v>COVN</v>
          </cell>
          <cell r="AG3076" t="str">
            <v>0025I20002</v>
          </cell>
          <cell r="AH3076" t="str">
            <v>26829COVN</v>
          </cell>
          <cell r="AI3076" t="str">
            <v>RR</v>
          </cell>
          <cell r="AJ3076" t="str">
            <v>NAP</v>
          </cell>
          <cell r="AK3076" t="str">
            <v>CAMPANIA</v>
          </cell>
          <cell r="AL3076" t="str">
            <v>Napoli</v>
          </cell>
          <cell r="AM3076" t="str">
            <v>26829COVN</v>
          </cell>
          <cell r="AN3076" t="str">
            <v>Ruolo</v>
          </cell>
          <cell r="AO3076" t="str">
            <v>Napoletana Gas SpA</v>
          </cell>
          <cell r="AP3076">
            <v>530</v>
          </cell>
          <cell r="AQ3076">
            <v>0</v>
          </cell>
          <cell r="AR3076" t="str">
            <v>Uffici tecnici e ammin. BRIN</v>
          </cell>
          <cell r="AS3076" t="str">
            <v>Napoli</v>
          </cell>
          <cell r="AT3076" t="str">
            <v>CAMPANIA</v>
          </cell>
          <cell r="AU3076" t="str">
            <v xml:space="preserve">ok </v>
          </cell>
          <cell r="AV3076" t="str">
            <v>MERIDIONALE</v>
          </cell>
          <cell r="AW3076" t="str">
            <v>NA</v>
          </cell>
          <cell r="AX3076" t="str">
            <v>0025-00</v>
          </cell>
          <cell r="AY3076" t="str">
            <v>Non definito</v>
          </cell>
          <cell r="AZ3076" t="str">
            <v>020236</v>
          </cell>
          <cell r="BA3076" t="str">
            <v>020236</v>
          </cell>
          <cell r="BB3076" t="str">
            <v>COVN</v>
          </cell>
          <cell r="BC3076" t="str">
            <v>In forza</v>
          </cell>
          <cell r="BD3076" t="str">
            <v>Dipendente Standard</v>
          </cell>
          <cell r="BE3076" t="str">
            <v>E000</v>
          </cell>
          <cell r="BF3076">
            <v>0</v>
          </cell>
          <cell r="BG3076">
            <v>0</v>
          </cell>
          <cell r="BH3076" t="str">
            <v>E000</v>
          </cell>
          <cell r="BI3076" t="str">
            <v>Napoletana Gas SpA</v>
          </cell>
          <cell r="BJ3076">
            <v>0</v>
          </cell>
          <cell r="BK3076" t="str">
            <v>80017</v>
          </cell>
          <cell r="BL3076" t="str">
            <v>NA</v>
          </cell>
          <cell r="BM3076" t="str">
            <v>MELITO DI NAPOLI</v>
          </cell>
          <cell r="BN3076" t="str">
            <v>VIA CAMPANIA,46</v>
          </cell>
          <cell r="BO3076" t="str">
            <v>Recapito</v>
          </cell>
          <cell r="BP3076">
            <v>0</v>
          </cell>
          <cell r="BQ3076">
            <v>0</v>
          </cell>
          <cell r="BR3076" t="str">
            <v>Italia</v>
          </cell>
          <cell r="BS3076" t="str">
            <v>F839</v>
          </cell>
          <cell r="BT3076" t="str">
            <v>NAPOLI</v>
          </cell>
          <cell r="BU3076" t="str">
            <v>Trav. Benedetto Brin</v>
          </cell>
          <cell r="BV3076" t="str">
            <v>80100</v>
          </cell>
          <cell r="BW3076" t="str">
            <v>N</v>
          </cell>
          <cell r="BX3076">
            <v>0</v>
          </cell>
          <cell r="BY3076">
            <v>0</v>
          </cell>
          <cell r="BZ3076">
            <v>0</v>
          </cell>
          <cell r="CA3076">
            <v>0</v>
          </cell>
          <cell r="CB3076">
            <v>0</v>
          </cell>
          <cell r="CC3076">
            <v>0</v>
          </cell>
          <cell r="CD3076" t="str">
            <v>Italia</v>
          </cell>
          <cell r="CE3076" t="str">
            <v>NA</v>
          </cell>
          <cell r="CF3076">
            <v>24816</v>
          </cell>
          <cell r="CG3076">
            <v>41274</v>
          </cell>
          <cell r="CH3076">
            <v>45.059548254620125</v>
          </cell>
          <cell r="CI3076">
            <v>45</v>
          </cell>
          <cell r="CJ3076" t="str">
            <v>NAPOLI</v>
          </cell>
          <cell r="CK3076" t="str">
            <v>70</v>
          </cell>
          <cell r="CL3076" t="str">
            <v>DISTRIBUZIONE GAS</v>
          </cell>
          <cell r="CM3076" t="str">
            <v>Distribuzione gas</v>
          </cell>
          <cell r="CN3076">
            <v>0</v>
          </cell>
          <cell r="CO3076" t="str">
            <v>Inferiore Diploma</v>
          </cell>
          <cell r="CP3076" t="str">
            <v>Licenza media inferiore</v>
          </cell>
          <cell r="CQ3076" t="str">
            <v>Inferiore al Diploma</v>
          </cell>
          <cell r="CR3076">
            <v>0</v>
          </cell>
          <cell r="CS3076" t="str">
            <v>701</v>
          </cell>
          <cell r="CT3076" t="str">
            <v>0025-ND</v>
          </cell>
          <cell r="CU3076" t="str">
            <v>Non definito</v>
          </cell>
          <cell r="CV3076" t="str">
            <v>26829COVN</v>
          </cell>
          <cell r="CW3076" t="str">
            <v>CENTRO OPERATIVO VESUVIANO - NOLANO</v>
          </cell>
          <cell r="CX3076" t="str">
            <v>COVN</v>
          </cell>
          <cell r="CY3076" t="str">
            <v>Napoletana Gas SpA</v>
          </cell>
          <cell r="CZ3076" t="str">
            <v>26800PAD</v>
          </cell>
          <cell r="DA3076" t="str">
            <v>OPER</v>
          </cell>
          <cell r="DB3076" t="str">
            <v>26824OPER</v>
          </cell>
          <cell r="DC3076" t="str">
            <v>26829COVN</v>
          </cell>
          <cell r="DD3076" t="str">
            <v>00000 Unità selezionata</v>
          </cell>
          <cell r="DE3076">
            <v>0</v>
          </cell>
          <cell r="DF3076">
            <v>0</v>
          </cell>
          <cell r="DG3076">
            <v>0</v>
          </cell>
          <cell r="DH3076">
            <v>0</v>
          </cell>
          <cell r="DI3076" t="str">
            <v>MULTI-SOCIETARIA</v>
          </cell>
          <cell r="DJ3076" t="str">
            <v>0025-0002</v>
          </cell>
          <cell r="DK3076" t="str">
            <v>BRIN</v>
          </cell>
          <cell r="DL3076" t="str">
            <v>26824OPER</v>
          </cell>
          <cell r="DM3076" t="str">
            <v>0025-00-SUD</v>
          </cell>
          <cell r="DN3076" t="str">
            <v>POLO SUD</v>
          </cell>
          <cell r="DO3076" t="str">
            <v>VSCNTN67T10F839D</v>
          </cell>
          <cell r="DP3076">
            <v>0</v>
          </cell>
          <cell r="DQ3076" t="str">
            <v>Napoletana Gas SpA</v>
          </cell>
        </row>
        <row r="3077">
          <cell r="A3077" t="str">
            <v>0025000900</v>
          </cell>
          <cell r="B3077" t="str">
            <v>NAP</v>
          </cell>
          <cell r="C3077" t="str">
            <v>ng01</v>
          </cell>
          <cell r="D3077" t="str">
            <v>LOSBEFERO FRANCESCO</v>
          </cell>
          <cell r="E3077" t="str">
            <v>M</v>
          </cell>
          <cell r="F3077" t="str">
            <v>Q</v>
          </cell>
          <cell r="G3077">
            <v>3</v>
          </cell>
          <cell r="H3077" t="str">
            <v>Quadro</v>
          </cell>
          <cell r="I3077" t="str">
            <v>Q</v>
          </cell>
          <cell r="J3077">
            <v>40269</v>
          </cell>
          <cell r="K3077">
            <v>38899</v>
          </cell>
          <cell r="L3077">
            <v>32508</v>
          </cell>
          <cell r="M3077">
            <v>32508</v>
          </cell>
          <cell r="N3077">
            <v>41274</v>
          </cell>
          <cell r="O3077">
            <v>2012</v>
          </cell>
          <cell r="P3077">
            <v>12</v>
          </cell>
          <cell r="Q3077">
            <v>24</v>
          </cell>
          <cell r="R3077" t="str">
            <v>Assunzione - Motivi vari</v>
          </cell>
          <cell r="S3077" t="str">
            <v>R3721105</v>
          </cell>
          <cell r="T3077" t="str">
            <v>RESP.  AREA NAPOLI</v>
          </cell>
          <cell r="U3077" t="str">
            <v>0025R37</v>
          </cell>
          <cell r="V3077" t="str">
            <v>0025-00|0025R37|RESPONSABILE AREA NAPOLI|</v>
          </cell>
          <cell r="W3077" t="str">
            <v>RESPONSABILE AREA NAPOLI</v>
          </cell>
          <cell r="X3077" t="str">
            <v>Q</v>
          </cell>
          <cell r="Y3077" t="str">
            <v>NAP</v>
          </cell>
          <cell r="Z3077" t="str">
            <v>Tempo pieno - Normale</v>
          </cell>
          <cell r="AA3077" t="str">
            <v>Napoletana Gas SpA</v>
          </cell>
          <cell r="AB3077">
            <v>530</v>
          </cell>
          <cell r="AC3077" t="str">
            <v>Non definito</v>
          </cell>
          <cell r="AD3077" t="str">
            <v>020260</v>
          </cell>
          <cell r="AE3077" t="str">
            <v>020260</v>
          </cell>
          <cell r="AF3077" t="str">
            <v>NAP</v>
          </cell>
          <cell r="AG3077" t="str">
            <v>0025I20002</v>
          </cell>
          <cell r="AH3077" t="str">
            <v>26832NAP</v>
          </cell>
          <cell r="AI3077" t="str">
            <v>RR</v>
          </cell>
          <cell r="AJ3077" t="str">
            <v>NAP</v>
          </cell>
          <cell r="AK3077" t="str">
            <v>CAMPANIA</v>
          </cell>
          <cell r="AL3077" t="str">
            <v>Napoli</v>
          </cell>
          <cell r="AM3077" t="str">
            <v>26824OPER</v>
          </cell>
          <cell r="AN3077" t="str">
            <v>Ruolo</v>
          </cell>
          <cell r="AO3077" t="str">
            <v>Napoletana Gas SpA</v>
          </cell>
          <cell r="AP3077">
            <v>530</v>
          </cell>
          <cell r="AQ3077">
            <v>0</v>
          </cell>
          <cell r="AR3077" t="str">
            <v>Uffici tecnici e ammin. BRIN</v>
          </cell>
          <cell r="AS3077" t="str">
            <v>Napoli</v>
          </cell>
          <cell r="AT3077" t="str">
            <v>CAMPANIA</v>
          </cell>
          <cell r="AU3077" t="str">
            <v xml:space="preserve">ok </v>
          </cell>
          <cell r="AV3077" t="str">
            <v>MERIDIONALE</v>
          </cell>
          <cell r="AW3077" t="str">
            <v>NA</v>
          </cell>
          <cell r="AX3077" t="str">
            <v>0025-00</v>
          </cell>
          <cell r="AY3077" t="str">
            <v>Non definito</v>
          </cell>
          <cell r="AZ3077" t="str">
            <v>020260</v>
          </cell>
          <cell r="BA3077" t="str">
            <v>020260</v>
          </cell>
          <cell r="BB3077" t="str">
            <v>NAP</v>
          </cell>
          <cell r="BC3077" t="str">
            <v>In forza</v>
          </cell>
          <cell r="BD3077" t="str">
            <v>Dipendente Standard</v>
          </cell>
          <cell r="BE3077" t="str">
            <v>E000</v>
          </cell>
          <cell r="BF3077">
            <v>0</v>
          </cell>
          <cell r="BG3077">
            <v>0</v>
          </cell>
          <cell r="BH3077" t="str">
            <v>E000</v>
          </cell>
          <cell r="BI3077" t="str">
            <v>Napoletana Gas SpA</v>
          </cell>
          <cell r="BJ3077">
            <v>0</v>
          </cell>
          <cell r="BK3077" t="str">
            <v>80139</v>
          </cell>
          <cell r="BL3077" t="str">
            <v>NA</v>
          </cell>
          <cell r="BM3077" t="str">
            <v>NAPOLI</v>
          </cell>
          <cell r="BN3077" t="str">
            <v>CORSO GARIBALDI 316</v>
          </cell>
          <cell r="BO3077" t="str">
            <v>Recapito</v>
          </cell>
          <cell r="BP3077">
            <v>0</v>
          </cell>
          <cell r="BQ3077">
            <v>0</v>
          </cell>
          <cell r="BR3077" t="str">
            <v>Italia</v>
          </cell>
          <cell r="BS3077" t="str">
            <v>F839</v>
          </cell>
          <cell r="BT3077" t="str">
            <v>NAPOLI</v>
          </cell>
          <cell r="BU3077" t="str">
            <v>Trav. Benedetto Brin</v>
          </cell>
          <cell r="BV3077" t="str">
            <v>80100</v>
          </cell>
          <cell r="BW3077" t="str">
            <v>N</v>
          </cell>
          <cell r="BX3077">
            <v>0</v>
          </cell>
          <cell r="BY3077">
            <v>0</v>
          </cell>
          <cell r="BZ3077">
            <v>0</v>
          </cell>
          <cell r="CA3077">
            <v>0</v>
          </cell>
          <cell r="CB3077">
            <v>0</v>
          </cell>
          <cell r="CC3077">
            <v>0</v>
          </cell>
          <cell r="CD3077" t="str">
            <v>Italia</v>
          </cell>
          <cell r="CE3077" t="str">
            <v>NA</v>
          </cell>
          <cell r="CF3077">
            <v>22756</v>
          </cell>
          <cell r="CG3077">
            <v>41274</v>
          </cell>
          <cell r="CH3077">
            <v>50.699520876112253</v>
          </cell>
          <cell r="CI3077">
            <v>51</v>
          </cell>
          <cell r="CJ3077" t="str">
            <v>NAPOLI</v>
          </cell>
          <cell r="CK3077" t="str">
            <v>70</v>
          </cell>
          <cell r="CL3077" t="str">
            <v>DISTRIBUZIONE GAS</v>
          </cell>
          <cell r="CM3077" t="str">
            <v>Distribuzione gas</v>
          </cell>
          <cell r="CN3077">
            <v>0</v>
          </cell>
          <cell r="CO3077" t="str">
            <v>Diploma</v>
          </cell>
          <cell r="CP3077" t="str">
            <v>Dipl. per. elettrot.</v>
          </cell>
          <cell r="CQ3077" t="str">
            <v>Diplomi professionali</v>
          </cell>
          <cell r="CR3077">
            <v>0</v>
          </cell>
          <cell r="CS3077" t="str">
            <v>505</v>
          </cell>
          <cell r="CT3077" t="str">
            <v>0025-ND</v>
          </cell>
          <cell r="CU3077" t="str">
            <v>Non definito</v>
          </cell>
          <cell r="CV3077" t="str">
            <v>26832NAP</v>
          </cell>
          <cell r="CW3077" t="str">
            <v>AREA NAPOLI</v>
          </cell>
          <cell r="CX3077" t="str">
            <v>NAP</v>
          </cell>
          <cell r="CY3077" t="str">
            <v>Napoletana Gas SpA</v>
          </cell>
          <cell r="CZ3077" t="str">
            <v>26800PAD</v>
          </cell>
          <cell r="DA3077" t="str">
            <v>OPER</v>
          </cell>
          <cell r="DB3077" t="str">
            <v>26824OPER</v>
          </cell>
          <cell r="DC3077" t="str">
            <v>26832NAP</v>
          </cell>
          <cell r="DD3077" t="str">
            <v>00000 Unità selezionata</v>
          </cell>
          <cell r="DE3077">
            <v>0</v>
          </cell>
          <cell r="DF3077">
            <v>0</v>
          </cell>
          <cell r="DG3077">
            <v>0</v>
          </cell>
          <cell r="DH3077">
            <v>0</v>
          </cell>
          <cell r="DI3077" t="str">
            <v>MULTI-SOCIETARIA</v>
          </cell>
          <cell r="DJ3077" t="str">
            <v>0025-0002</v>
          </cell>
          <cell r="DK3077" t="str">
            <v>BRIN</v>
          </cell>
          <cell r="DL3077" t="str">
            <v>26824OPER</v>
          </cell>
          <cell r="DM3077" t="str">
            <v>0025-00-SUD</v>
          </cell>
          <cell r="DN3077" t="str">
            <v>POLO SUD</v>
          </cell>
          <cell r="DO3077" t="str">
            <v>LSBFNC62D20F839U</v>
          </cell>
          <cell r="DP3077">
            <v>0</v>
          </cell>
          <cell r="DQ3077" t="str">
            <v>Napoletana Gas SpA</v>
          </cell>
        </row>
        <row r="3078">
          <cell r="A3078" t="str">
            <v>0025000410</v>
          </cell>
          <cell r="B3078" t="str">
            <v>NAP</v>
          </cell>
          <cell r="C3078" t="str">
            <v>ng01</v>
          </cell>
          <cell r="D3078" t="str">
            <v>NOVACA ARMANDO</v>
          </cell>
          <cell r="E3078" t="str">
            <v>M</v>
          </cell>
          <cell r="F3078" t="str">
            <v>O</v>
          </cell>
          <cell r="G3078">
            <v>1</v>
          </cell>
          <cell r="H3078" t="str">
            <v>Operaio</v>
          </cell>
          <cell r="I3078" t="str">
            <v>3</v>
          </cell>
          <cell r="J3078">
            <v>40269</v>
          </cell>
          <cell r="K3078">
            <v>39783</v>
          </cell>
          <cell r="L3078">
            <v>28859</v>
          </cell>
          <cell r="M3078">
            <v>28859</v>
          </cell>
          <cell r="N3078">
            <v>41274</v>
          </cell>
          <cell r="O3078">
            <v>2012</v>
          </cell>
          <cell r="P3078">
            <v>12</v>
          </cell>
          <cell r="Q3078">
            <v>33</v>
          </cell>
          <cell r="R3078" t="str">
            <v>Assunzione - Motivi vari</v>
          </cell>
          <cell r="S3078" t="str">
            <v>A1722105</v>
          </cell>
          <cell r="T3078" t="str">
            <v>OPERAIO SPECIALISTA DISTRIBUZIONE</v>
          </cell>
          <cell r="U3078" t="str">
            <v>0025A17</v>
          </cell>
          <cell r="V3078" t="str">
            <v>0025-00|0025A17|OPERAIO SPECIALISTA DISTRIBUZIONE|</v>
          </cell>
          <cell r="W3078" t="str">
            <v>OPERAIO SPECIALISTA DISTRIBUZIONE</v>
          </cell>
          <cell r="X3078" t="str">
            <v>3</v>
          </cell>
          <cell r="Y3078" t="str">
            <v>ATT</v>
          </cell>
          <cell r="Z3078" t="str">
            <v>Tempo pieno - Normale</v>
          </cell>
          <cell r="AA3078" t="str">
            <v>Napoletana Gas SpA</v>
          </cell>
          <cell r="AB3078">
            <v>530</v>
          </cell>
          <cell r="AC3078" t="str">
            <v>Non definito</v>
          </cell>
          <cell r="AD3078" t="str">
            <v>020261</v>
          </cell>
          <cell r="AE3078" t="str">
            <v>020261</v>
          </cell>
          <cell r="AF3078" t="str">
            <v>ATT</v>
          </cell>
          <cell r="AG3078" t="str">
            <v>0025I20002</v>
          </cell>
          <cell r="AH3078" t="str">
            <v>26833ATT</v>
          </cell>
          <cell r="AI3078" t="str">
            <v>RR</v>
          </cell>
          <cell r="AJ3078" t="str">
            <v>NAP</v>
          </cell>
          <cell r="AK3078" t="str">
            <v>CAMPANIA</v>
          </cell>
          <cell r="AL3078" t="str">
            <v>Napoli</v>
          </cell>
          <cell r="AM3078" t="str">
            <v>26833ATT</v>
          </cell>
          <cell r="AN3078" t="str">
            <v>Ruolo</v>
          </cell>
          <cell r="AO3078" t="str">
            <v>Napoletana Gas SpA</v>
          </cell>
          <cell r="AP3078">
            <v>530</v>
          </cell>
          <cell r="AQ3078">
            <v>0</v>
          </cell>
          <cell r="AR3078" t="str">
            <v>Uffici tecnici e ammin. BRIN</v>
          </cell>
          <cell r="AS3078" t="str">
            <v>Napoli</v>
          </cell>
          <cell r="AT3078" t="str">
            <v>CAMPANIA</v>
          </cell>
          <cell r="AU3078" t="str">
            <v xml:space="preserve">ok </v>
          </cell>
          <cell r="AV3078" t="str">
            <v>MERIDIONALE</v>
          </cell>
          <cell r="AW3078" t="str">
            <v>NA</v>
          </cell>
          <cell r="AX3078" t="str">
            <v>0025-00</v>
          </cell>
          <cell r="AY3078" t="str">
            <v>Non definito</v>
          </cell>
          <cell r="AZ3078" t="str">
            <v>020261</v>
          </cell>
          <cell r="BA3078" t="str">
            <v>020261</v>
          </cell>
          <cell r="BB3078" t="str">
            <v>ATT</v>
          </cell>
          <cell r="BC3078" t="str">
            <v>In forza</v>
          </cell>
          <cell r="BD3078" t="str">
            <v>Dipendente Standard</v>
          </cell>
          <cell r="BE3078" t="str">
            <v>E000</v>
          </cell>
          <cell r="BF3078">
            <v>0</v>
          </cell>
          <cell r="BG3078">
            <v>0</v>
          </cell>
          <cell r="BH3078" t="str">
            <v>E000</v>
          </cell>
          <cell r="BI3078" t="str">
            <v>Napoletana Gas SpA</v>
          </cell>
          <cell r="BJ3078">
            <v>0</v>
          </cell>
          <cell r="BK3078" t="str">
            <v>80139</v>
          </cell>
          <cell r="BL3078" t="str">
            <v>NA</v>
          </cell>
          <cell r="BM3078" t="str">
            <v>NAPOLI</v>
          </cell>
          <cell r="BN3078" t="str">
            <v>VIA TRIBUNALI,186</v>
          </cell>
          <cell r="BO3078" t="str">
            <v>Recapito</v>
          </cell>
          <cell r="BP3078">
            <v>0</v>
          </cell>
          <cell r="BQ3078">
            <v>0</v>
          </cell>
          <cell r="BR3078" t="str">
            <v>Italia</v>
          </cell>
          <cell r="BS3078" t="str">
            <v>F839</v>
          </cell>
          <cell r="BT3078" t="str">
            <v>NAPOLI</v>
          </cell>
          <cell r="BU3078" t="str">
            <v>Trav. Benedetto Brin</v>
          </cell>
          <cell r="BV3078" t="str">
            <v>80100</v>
          </cell>
          <cell r="BW3078" t="str">
            <v>N</v>
          </cell>
          <cell r="BX3078">
            <v>0</v>
          </cell>
          <cell r="BY3078">
            <v>0</v>
          </cell>
          <cell r="BZ3078">
            <v>0</v>
          </cell>
          <cell r="CA3078">
            <v>0</v>
          </cell>
          <cell r="CB3078">
            <v>0</v>
          </cell>
          <cell r="CC3078">
            <v>0</v>
          </cell>
          <cell r="CD3078" t="str">
            <v>Italia</v>
          </cell>
          <cell r="CE3078" t="str">
            <v>NA</v>
          </cell>
          <cell r="CF3078">
            <v>21255</v>
          </cell>
          <cell r="CG3078">
            <v>41274</v>
          </cell>
          <cell r="CH3078">
            <v>54.809034907597535</v>
          </cell>
          <cell r="CI3078">
            <v>55</v>
          </cell>
          <cell r="CJ3078" t="str">
            <v>NAPOLI</v>
          </cell>
          <cell r="CK3078" t="str">
            <v>70</v>
          </cell>
          <cell r="CL3078" t="str">
            <v>DISTRIBUZIONE GAS</v>
          </cell>
          <cell r="CM3078" t="str">
            <v>Distribuzione gas</v>
          </cell>
          <cell r="CN3078">
            <v>0</v>
          </cell>
          <cell r="CO3078" t="str">
            <v>Inferiore Diploma</v>
          </cell>
          <cell r="CP3078" t="str">
            <v>Licenza elementare</v>
          </cell>
          <cell r="CQ3078" t="str">
            <v>Inferiore al Diploma</v>
          </cell>
          <cell r="CR3078">
            <v>0</v>
          </cell>
          <cell r="CS3078" t="str">
            <v>701</v>
          </cell>
          <cell r="CT3078" t="str">
            <v>0025-ND</v>
          </cell>
          <cell r="CU3078" t="str">
            <v>Non definito</v>
          </cell>
          <cell r="CV3078" t="str">
            <v>26833ATT</v>
          </cell>
          <cell r="CW3078" t="str">
            <v>ATTIVAZIONE</v>
          </cell>
          <cell r="CX3078" t="str">
            <v>ATT</v>
          </cell>
          <cell r="CY3078" t="str">
            <v>Napoletana Gas SpA</v>
          </cell>
          <cell r="CZ3078" t="str">
            <v>26800PAD</v>
          </cell>
          <cell r="DA3078" t="str">
            <v>OPER</v>
          </cell>
          <cell r="DB3078" t="str">
            <v>26824OPER</v>
          </cell>
          <cell r="DC3078" t="str">
            <v>26832NAP</v>
          </cell>
          <cell r="DD3078" t="str">
            <v>26833ATT</v>
          </cell>
          <cell r="DE3078" t="str">
            <v>00000 Unità selezionata</v>
          </cell>
          <cell r="DF3078">
            <v>0</v>
          </cell>
          <cell r="DG3078">
            <v>0</v>
          </cell>
          <cell r="DH3078">
            <v>0</v>
          </cell>
          <cell r="DI3078" t="str">
            <v>MULTI-SOCIETARIA</v>
          </cell>
          <cell r="DJ3078" t="str">
            <v>0025-0002</v>
          </cell>
          <cell r="DK3078" t="str">
            <v>BRIN</v>
          </cell>
          <cell r="DL3078" t="str">
            <v>26824OPER</v>
          </cell>
          <cell r="DM3078" t="str">
            <v>0025-00-SUD</v>
          </cell>
          <cell r="DN3078" t="str">
            <v>POLO SUD</v>
          </cell>
          <cell r="DO3078" t="str">
            <v>NVCRND58C11F839F</v>
          </cell>
          <cell r="DP3078">
            <v>0</v>
          </cell>
          <cell r="DQ3078" t="str">
            <v>Napoletana Gas SpA</v>
          </cell>
        </row>
        <row r="3079">
          <cell r="A3079" t="str">
            <v>0025000413</v>
          </cell>
          <cell r="B3079" t="str">
            <v>NAP</v>
          </cell>
          <cell r="C3079" t="str">
            <v>ng01</v>
          </cell>
          <cell r="D3079" t="str">
            <v>DI PALMA VINCENZO</v>
          </cell>
          <cell r="E3079" t="str">
            <v>M</v>
          </cell>
          <cell r="F3079" t="str">
            <v>O</v>
          </cell>
          <cell r="G3079">
            <v>1</v>
          </cell>
          <cell r="H3079" t="str">
            <v>Operaio</v>
          </cell>
          <cell r="I3079" t="str">
            <v>3</v>
          </cell>
          <cell r="J3079">
            <v>40269</v>
          </cell>
          <cell r="K3079">
            <v>40118</v>
          </cell>
          <cell r="L3079">
            <v>28859</v>
          </cell>
          <cell r="M3079">
            <v>28859</v>
          </cell>
          <cell r="N3079">
            <v>41274</v>
          </cell>
          <cell r="O3079">
            <v>2012</v>
          </cell>
          <cell r="P3079">
            <v>12</v>
          </cell>
          <cell r="Q3079">
            <v>33</v>
          </cell>
          <cell r="R3079" t="str">
            <v>Assunzione - Motivi vari</v>
          </cell>
          <cell r="S3079" t="str">
            <v>A1722105</v>
          </cell>
          <cell r="T3079" t="str">
            <v>OPERAIO SPECIALISTA DISTRIBUZIONE</v>
          </cell>
          <cell r="U3079" t="str">
            <v>0025A17</v>
          </cell>
          <cell r="V3079" t="str">
            <v>0025-00|0025A17|OPERAIO SPECIALISTA DISTRIBUZIONE|</v>
          </cell>
          <cell r="W3079" t="str">
            <v>OPERAIO SPECIALISTA DISTRIBUZIONE</v>
          </cell>
          <cell r="X3079" t="str">
            <v>3</v>
          </cell>
          <cell r="Y3079" t="str">
            <v>ATT</v>
          </cell>
          <cell r="Z3079" t="str">
            <v>Tempo pieno - Normale</v>
          </cell>
          <cell r="AA3079" t="str">
            <v>Napoletana Gas SpA</v>
          </cell>
          <cell r="AB3079">
            <v>530</v>
          </cell>
          <cell r="AC3079" t="str">
            <v>Non definito</v>
          </cell>
          <cell r="AD3079" t="str">
            <v>020261</v>
          </cell>
          <cell r="AE3079" t="str">
            <v>020261</v>
          </cell>
          <cell r="AF3079" t="str">
            <v>ATT</v>
          </cell>
          <cell r="AG3079" t="str">
            <v>0025I20002</v>
          </cell>
          <cell r="AH3079" t="str">
            <v>26833ATT</v>
          </cell>
          <cell r="AI3079" t="str">
            <v>RR</v>
          </cell>
          <cell r="AJ3079" t="str">
            <v>NAP</v>
          </cell>
          <cell r="AK3079" t="str">
            <v>CAMPANIA</v>
          </cell>
          <cell r="AL3079" t="str">
            <v>Napoli</v>
          </cell>
          <cell r="AM3079" t="str">
            <v>26833ATT</v>
          </cell>
          <cell r="AN3079" t="str">
            <v>Ruolo</v>
          </cell>
          <cell r="AO3079" t="str">
            <v>Napoletana Gas SpA</v>
          </cell>
          <cell r="AP3079">
            <v>530</v>
          </cell>
          <cell r="AQ3079">
            <v>0</v>
          </cell>
          <cell r="AR3079" t="str">
            <v>Uffici tecnici e ammin. BRIN</v>
          </cell>
          <cell r="AS3079" t="str">
            <v>Napoli</v>
          </cell>
          <cell r="AT3079" t="str">
            <v>CAMPANIA</v>
          </cell>
          <cell r="AU3079" t="str">
            <v xml:space="preserve">ok </v>
          </cell>
          <cell r="AV3079" t="str">
            <v>MERIDIONALE</v>
          </cell>
          <cell r="AW3079" t="str">
            <v>NA</v>
          </cell>
          <cell r="AX3079" t="str">
            <v>0025-00</v>
          </cell>
          <cell r="AY3079" t="str">
            <v>Non definito</v>
          </cell>
          <cell r="AZ3079" t="str">
            <v>020261</v>
          </cell>
          <cell r="BA3079" t="str">
            <v>020261</v>
          </cell>
          <cell r="BB3079" t="str">
            <v>ATT</v>
          </cell>
          <cell r="BC3079" t="str">
            <v>In forza</v>
          </cell>
          <cell r="BD3079" t="str">
            <v>Dipendente Standard</v>
          </cell>
          <cell r="BE3079" t="str">
            <v>E000</v>
          </cell>
          <cell r="BF3079">
            <v>0</v>
          </cell>
          <cell r="BG3079">
            <v>0</v>
          </cell>
          <cell r="BH3079" t="str">
            <v>E000</v>
          </cell>
          <cell r="BI3079" t="str">
            <v>Napoletana Gas SpA</v>
          </cell>
          <cell r="BJ3079">
            <v>0</v>
          </cell>
          <cell r="BK3079" t="str">
            <v>80138</v>
          </cell>
          <cell r="BL3079" t="str">
            <v>NA</v>
          </cell>
          <cell r="BM3079" t="str">
            <v>NAPOLI</v>
          </cell>
          <cell r="BN3079" t="str">
            <v>VIA ATRI, 27</v>
          </cell>
          <cell r="BO3079" t="str">
            <v>Recapito</v>
          </cell>
          <cell r="BP3079">
            <v>0</v>
          </cell>
          <cell r="BQ3079">
            <v>0</v>
          </cell>
          <cell r="BR3079" t="str">
            <v>Italia</v>
          </cell>
          <cell r="BS3079" t="str">
            <v>F839</v>
          </cell>
          <cell r="BT3079" t="str">
            <v>NAPOLI</v>
          </cell>
          <cell r="BU3079" t="str">
            <v>Trav. Benedetto Brin</v>
          </cell>
          <cell r="BV3079" t="str">
            <v>80100</v>
          </cell>
          <cell r="BW3079" t="str">
            <v>N</v>
          </cell>
          <cell r="BX3079">
            <v>0</v>
          </cell>
          <cell r="BY3079">
            <v>0</v>
          </cell>
          <cell r="BZ3079">
            <v>0</v>
          </cell>
          <cell r="CA3079">
            <v>0</v>
          </cell>
          <cell r="CB3079">
            <v>0</v>
          </cell>
          <cell r="CC3079">
            <v>0</v>
          </cell>
          <cell r="CD3079" t="str">
            <v>Italia</v>
          </cell>
          <cell r="CE3079" t="str">
            <v>NA</v>
          </cell>
          <cell r="CF3079">
            <v>19238</v>
          </cell>
          <cell r="CG3079">
            <v>41274</v>
          </cell>
          <cell r="CH3079">
            <v>60.331279945242983</v>
          </cell>
          <cell r="CI3079">
            <v>60</v>
          </cell>
          <cell r="CJ3079" t="str">
            <v>NAPOLI</v>
          </cell>
          <cell r="CK3079" t="str">
            <v>70</v>
          </cell>
          <cell r="CL3079" t="str">
            <v>DISTRIBUZIONE GAS</v>
          </cell>
          <cell r="CM3079" t="str">
            <v>Distribuzione gas</v>
          </cell>
          <cell r="CN3079">
            <v>0</v>
          </cell>
          <cell r="CO3079" t="str">
            <v>Inferiore Diploma</v>
          </cell>
          <cell r="CP3079" t="str">
            <v>Licenza elementare</v>
          </cell>
          <cell r="CQ3079" t="str">
            <v>Inferiore al Diploma</v>
          </cell>
          <cell r="CR3079">
            <v>0</v>
          </cell>
          <cell r="CS3079" t="str">
            <v>701</v>
          </cell>
          <cell r="CT3079" t="str">
            <v>0025-ND</v>
          </cell>
          <cell r="CU3079" t="str">
            <v>Non definito</v>
          </cell>
          <cell r="CV3079" t="str">
            <v>26833ATT</v>
          </cell>
          <cell r="CW3079" t="str">
            <v>ATTIVAZIONE</v>
          </cell>
          <cell r="CX3079" t="str">
            <v>ATT</v>
          </cell>
          <cell r="CY3079" t="str">
            <v>Napoletana Gas SpA</v>
          </cell>
          <cell r="CZ3079" t="str">
            <v>26800PAD</v>
          </cell>
          <cell r="DA3079" t="str">
            <v>OPER</v>
          </cell>
          <cell r="DB3079" t="str">
            <v>26824OPER</v>
          </cell>
          <cell r="DC3079" t="str">
            <v>26832NAP</v>
          </cell>
          <cell r="DD3079" t="str">
            <v>26833ATT</v>
          </cell>
          <cell r="DE3079" t="str">
            <v>00000 Unità selezionata</v>
          </cell>
          <cell r="DF3079">
            <v>0</v>
          </cell>
          <cell r="DG3079">
            <v>0</v>
          </cell>
          <cell r="DH3079">
            <v>0</v>
          </cell>
          <cell r="DI3079" t="str">
            <v>MULTI-SOCIETARIA</v>
          </cell>
          <cell r="DJ3079" t="str">
            <v>0025-0002</v>
          </cell>
          <cell r="DK3079" t="str">
            <v>BRIN</v>
          </cell>
          <cell r="DL3079" t="str">
            <v>26824OPER</v>
          </cell>
          <cell r="DM3079" t="str">
            <v>0025-00-SUD</v>
          </cell>
          <cell r="DN3079" t="str">
            <v>POLO SUD</v>
          </cell>
          <cell r="DO3079" t="str">
            <v>DPLVCN52P01F8P9N</v>
          </cell>
          <cell r="DP3079">
            <v>0</v>
          </cell>
          <cell r="DQ3079" t="str">
            <v>Napoletana Gas SpA</v>
          </cell>
        </row>
        <row r="3080">
          <cell r="A3080" t="str">
            <v>0025000414</v>
          </cell>
          <cell r="B3080" t="str">
            <v>NAP</v>
          </cell>
          <cell r="C3080" t="str">
            <v>ng01</v>
          </cell>
          <cell r="D3080" t="str">
            <v>MAGLIO ANTONIO</v>
          </cell>
          <cell r="E3080" t="str">
            <v>M</v>
          </cell>
          <cell r="F3080" t="str">
            <v>I</v>
          </cell>
          <cell r="G3080">
            <v>2</v>
          </cell>
          <cell r="H3080" t="str">
            <v>Impiegato</v>
          </cell>
          <cell r="I3080" t="str">
            <v>7</v>
          </cell>
          <cell r="J3080">
            <v>40422</v>
          </cell>
          <cell r="K3080">
            <v>0</v>
          </cell>
          <cell r="L3080">
            <v>28859</v>
          </cell>
          <cell r="M3080">
            <v>28859</v>
          </cell>
          <cell r="N3080">
            <v>41274</v>
          </cell>
          <cell r="O3080">
            <v>2012</v>
          </cell>
          <cell r="P3080">
            <v>12</v>
          </cell>
          <cell r="Q3080">
            <v>33</v>
          </cell>
          <cell r="R3080" t="str">
            <v>Assunzione - Motivi vari</v>
          </cell>
          <cell r="S3080" t="str">
            <v>T0622105</v>
          </cell>
          <cell r="T3080" t="str">
            <v>TECNICO EXPERT</v>
          </cell>
          <cell r="U3080" t="str">
            <v>0025T06</v>
          </cell>
          <cell r="V3080" t="str">
            <v>0025-00|0025T06|TECNICO EXPERT DISTRIBUZIONE|</v>
          </cell>
          <cell r="W3080" t="str">
            <v>TECNICO EXPERT DISTRIBUZIONE</v>
          </cell>
          <cell r="X3080" t="str">
            <v>7</v>
          </cell>
          <cell r="Y3080" t="str">
            <v>ATT</v>
          </cell>
          <cell r="Z3080" t="str">
            <v>Tempo pieno - Normale</v>
          </cell>
          <cell r="AA3080" t="str">
            <v>Napoletana Gas SpA</v>
          </cell>
          <cell r="AB3080">
            <v>530</v>
          </cell>
          <cell r="AC3080" t="str">
            <v>Non definito</v>
          </cell>
          <cell r="AD3080" t="str">
            <v>020261</v>
          </cell>
          <cell r="AE3080" t="str">
            <v>020261</v>
          </cell>
          <cell r="AF3080" t="str">
            <v>ATT</v>
          </cell>
          <cell r="AG3080" t="str">
            <v>0025I20002</v>
          </cell>
          <cell r="AH3080" t="str">
            <v>26833ATT</v>
          </cell>
          <cell r="AI3080" t="str">
            <v>RR</v>
          </cell>
          <cell r="AJ3080" t="str">
            <v>NAP</v>
          </cell>
          <cell r="AK3080" t="str">
            <v>CAMPANIA</v>
          </cell>
          <cell r="AL3080" t="str">
            <v>Napoli</v>
          </cell>
          <cell r="AM3080" t="str">
            <v>26833ATT</v>
          </cell>
          <cell r="AN3080" t="str">
            <v>Ruolo</v>
          </cell>
          <cell r="AO3080" t="str">
            <v>Napoletana Gas SpA</v>
          </cell>
          <cell r="AP3080">
            <v>530</v>
          </cell>
          <cell r="AQ3080">
            <v>0</v>
          </cell>
          <cell r="AR3080" t="str">
            <v>Uffici tecnici e ammin. BRIN</v>
          </cell>
          <cell r="AS3080" t="str">
            <v>Napoli</v>
          </cell>
          <cell r="AT3080" t="str">
            <v>CAMPANIA</v>
          </cell>
          <cell r="AU3080" t="str">
            <v xml:space="preserve">ok </v>
          </cell>
          <cell r="AV3080" t="str">
            <v>MERIDIONALE</v>
          </cell>
          <cell r="AW3080" t="str">
            <v>NA</v>
          </cell>
          <cell r="AX3080" t="str">
            <v>0025-00</v>
          </cell>
          <cell r="AY3080" t="str">
            <v>Non definito</v>
          </cell>
          <cell r="AZ3080" t="str">
            <v>020261</v>
          </cell>
          <cell r="BA3080" t="str">
            <v>020261</v>
          </cell>
          <cell r="BB3080" t="str">
            <v>ATT</v>
          </cell>
          <cell r="BC3080" t="str">
            <v>In forza</v>
          </cell>
          <cell r="BD3080" t="str">
            <v>Dipendente Standard</v>
          </cell>
          <cell r="BE3080" t="str">
            <v>E000</v>
          </cell>
          <cell r="BF3080">
            <v>0</v>
          </cell>
          <cell r="BG3080">
            <v>0</v>
          </cell>
          <cell r="BH3080" t="str">
            <v>E000</v>
          </cell>
          <cell r="BI3080" t="str">
            <v>Napoletana Gas SpA</v>
          </cell>
          <cell r="BJ3080">
            <v>0</v>
          </cell>
          <cell r="BK3080" t="str">
            <v>81100</v>
          </cell>
          <cell r="BL3080" t="str">
            <v>CE</v>
          </cell>
          <cell r="BM3080" t="str">
            <v>CASERTA</v>
          </cell>
          <cell r="BN3080" t="str">
            <v>VICOLO TOMMASO DEL VECCHIO, 2/A</v>
          </cell>
          <cell r="BO3080" t="str">
            <v>Recapito</v>
          </cell>
          <cell r="BP3080">
            <v>0</v>
          </cell>
          <cell r="BQ3080">
            <v>0</v>
          </cell>
          <cell r="BR3080" t="str">
            <v>Italia</v>
          </cell>
          <cell r="BS3080" t="str">
            <v>F839</v>
          </cell>
          <cell r="BT3080" t="str">
            <v>NAPOLI</v>
          </cell>
          <cell r="BU3080" t="str">
            <v>Trav. Benedetto Brin</v>
          </cell>
          <cell r="BV3080" t="str">
            <v>80100</v>
          </cell>
          <cell r="BW3080" t="str">
            <v>N</v>
          </cell>
          <cell r="BX3080">
            <v>0</v>
          </cell>
          <cell r="BY3080">
            <v>0</v>
          </cell>
          <cell r="BZ3080">
            <v>0</v>
          </cell>
          <cell r="CA3080">
            <v>0</v>
          </cell>
          <cell r="CB3080">
            <v>0</v>
          </cell>
          <cell r="CC3080">
            <v>0</v>
          </cell>
          <cell r="CD3080" t="str">
            <v>Italia</v>
          </cell>
          <cell r="CE3080" t="str">
            <v>NA</v>
          </cell>
          <cell r="CF3080">
            <v>21346</v>
          </cell>
          <cell r="CG3080">
            <v>41274</v>
          </cell>
          <cell r="CH3080">
            <v>54.559890485968516</v>
          </cell>
          <cell r="CI3080">
            <v>55</v>
          </cell>
          <cell r="CJ3080" t="str">
            <v>POZZUOLI</v>
          </cell>
          <cell r="CK3080" t="str">
            <v>70</v>
          </cell>
          <cell r="CL3080" t="str">
            <v>DISTRIBUZIONE GAS</v>
          </cell>
          <cell r="CM3080" t="str">
            <v>Distribuzione gas</v>
          </cell>
          <cell r="CN3080">
            <v>0</v>
          </cell>
          <cell r="CO3080" t="str">
            <v>Diploma</v>
          </cell>
          <cell r="CP3080" t="str">
            <v>Dipl. per. meccanico</v>
          </cell>
          <cell r="CQ3080" t="str">
            <v>Diplomi professionali</v>
          </cell>
          <cell r="CR3080">
            <v>0</v>
          </cell>
          <cell r="CS3080" t="str">
            <v>504</v>
          </cell>
          <cell r="CT3080" t="str">
            <v>0025-ND</v>
          </cell>
          <cell r="CU3080" t="str">
            <v>Non definito</v>
          </cell>
          <cell r="CV3080" t="str">
            <v>26833ATT</v>
          </cell>
          <cell r="CW3080" t="str">
            <v>ATTIVAZIONE</v>
          </cell>
          <cell r="CX3080" t="str">
            <v>ATT</v>
          </cell>
          <cell r="CY3080" t="str">
            <v>Napoletana Gas SpA</v>
          </cell>
          <cell r="CZ3080" t="str">
            <v>26800PAD</v>
          </cell>
          <cell r="DA3080" t="str">
            <v>OPER</v>
          </cell>
          <cell r="DB3080" t="str">
            <v>26824OPER</v>
          </cell>
          <cell r="DC3080" t="str">
            <v>26832NAP</v>
          </cell>
          <cell r="DD3080" t="str">
            <v>26833ATT</v>
          </cell>
          <cell r="DE3080" t="str">
            <v>00000 Unità selezionata</v>
          </cell>
          <cell r="DF3080">
            <v>0</v>
          </cell>
          <cell r="DG3080">
            <v>0</v>
          </cell>
          <cell r="DH3080">
            <v>0</v>
          </cell>
          <cell r="DI3080" t="str">
            <v>MULTI-SOCIETARIA</v>
          </cell>
          <cell r="DJ3080" t="str">
            <v>0025-0002</v>
          </cell>
          <cell r="DK3080" t="str">
            <v>BRIN</v>
          </cell>
          <cell r="DL3080" t="str">
            <v>26824OPER</v>
          </cell>
          <cell r="DM3080" t="str">
            <v>0025-00-SUD</v>
          </cell>
          <cell r="DN3080" t="str">
            <v>POLO SUD</v>
          </cell>
          <cell r="DO3080" t="str">
            <v>MGLNTN58H10G964U</v>
          </cell>
          <cell r="DP3080">
            <v>0</v>
          </cell>
          <cell r="DQ3080" t="str">
            <v>Napoletana Gas SpA</v>
          </cell>
        </row>
        <row r="3081">
          <cell r="A3081" t="str">
            <v>0025000423</v>
          </cell>
          <cell r="B3081" t="str">
            <v>NAP</v>
          </cell>
          <cell r="C3081" t="str">
            <v>ng01</v>
          </cell>
          <cell r="D3081" t="str">
            <v>DOPPIETTO LUIGI</v>
          </cell>
          <cell r="E3081" t="str">
            <v>M</v>
          </cell>
          <cell r="F3081" t="str">
            <v>O</v>
          </cell>
          <cell r="G3081">
            <v>1</v>
          </cell>
          <cell r="H3081" t="str">
            <v>Operaio</v>
          </cell>
          <cell r="I3081" t="str">
            <v>3</v>
          </cell>
          <cell r="J3081">
            <v>40269</v>
          </cell>
          <cell r="K3081">
            <v>39783</v>
          </cell>
          <cell r="L3081">
            <v>28940</v>
          </cell>
          <cell r="M3081">
            <v>28940</v>
          </cell>
          <cell r="N3081">
            <v>41274</v>
          </cell>
          <cell r="O3081">
            <v>2012</v>
          </cell>
          <cell r="P3081">
            <v>12</v>
          </cell>
          <cell r="Q3081">
            <v>33</v>
          </cell>
          <cell r="R3081" t="str">
            <v>Assunzione - Motivi vari</v>
          </cell>
          <cell r="S3081" t="str">
            <v>A1722105</v>
          </cell>
          <cell r="T3081" t="str">
            <v>OPERAIO SPECIALISTA DISTRIBUZIONE</v>
          </cell>
          <cell r="U3081" t="str">
            <v>0025A17</v>
          </cell>
          <cell r="V3081" t="str">
            <v>0025-00|0025A17|OPERAIO SPECIALISTA DISTRIBUZIONE|</v>
          </cell>
          <cell r="W3081" t="str">
            <v>OPERAIO SPECIALISTA DISTRIBUZIONE</v>
          </cell>
          <cell r="X3081" t="str">
            <v>3</v>
          </cell>
          <cell r="Y3081" t="str">
            <v>ATT</v>
          </cell>
          <cell r="Z3081" t="str">
            <v>Tempo pieno - Normale</v>
          </cell>
          <cell r="AA3081" t="str">
            <v>Napoletana Gas SpA</v>
          </cell>
          <cell r="AB3081">
            <v>530</v>
          </cell>
          <cell r="AC3081" t="str">
            <v>Non definito</v>
          </cell>
          <cell r="AD3081" t="str">
            <v>020261</v>
          </cell>
          <cell r="AE3081" t="str">
            <v>020261</v>
          </cell>
          <cell r="AF3081" t="str">
            <v>ATT</v>
          </cell>
          <cell r="AG3081" t="str">
            <v>0025I20002</v>
          </cell>
          <cell r="AH3081" t="str">
            <v>26833ATT</v>
          </cell>
          <cell r="AI3081" t="str">
            <v>RR</v>
          </cell>
          <cell r="AJ3081" t="str">
            <v>NAP</v>
          </cell>
          <cell r="AK3081" t="str">
            <v>CAMPANIA</v>
          </cell>
          <cell r="AL3081" t="str">
            <v>Napoli</v>
          </cell>
          <cell r="AM3081" t="str">
            <v>26833ATT</v>
          </cell>
          <cell r="AN3081" t="str">
            <v>Ruolo</v>
          </cell>
          <cell r="AO3081" t="str">
            <v>Napoletana Gas SpA</v>
          </cell>
          <cell r="AP3081">
            <v>530</v>
          </cell>
          <cell r="AQ3081">
            <v>0</v>
          </cell>
          <cell r="AR3081" t="str">
            <v>Uffici tecnici e ammin. BRIN</v>
          </cell>
          <cell r="AS3081" t="str">
            <v>Napoli</v>
          </cell>
          <cell r="AT3081" t="str">
            <v>CAMPANIA</v>
          </cell>
          <cell r="AU3081" t="str">
            <v xml:space="preserve">ok </v>
          </cell>
          <cell r="AV3081" t="str">
            <v>MERIDIONALE</v>
          </cell>
          <cell r="AW3081" t="str">
            <v>NA</v>
          </cell>
          <cell r="AX3081" t="str">
            <v>0025-00</v>
          </cell>
          <cell r="AY3081" t="str">
            <v>Non definito</v>
          </cell>
          <cell r="AZ3081" t="str">
            <v>020261</v>
          </cell>
          <cell r="BA3081" t="str">
            <v>020261</v>
          </cell>
          <cell r="BB3081" t="str">
            <v>ATT</v>
          </cell>
          <cell r="BC3081" t="str">
            <v>In forza</v>
          </cell>
          <cell r="BD3081" t="str">
            <v>Dipendente Standard</v>
          </cell>
          <cell r="BE3081" t="str">
            <v>E000</v>
          </cell>
          <cell r="BF3081">
            <v>0</v>
          </cell>
          <cell r="BG3081">
            <v>0</v>
          </cell>
          <cell r="BH3081" t="str">
            <v>E000</v>
          </cell>
          <cell r="BI3081" t="str">
            <v>Napoletana Gas SpA</v>
          </cell>
          <cell r="BJ3081">
            <v>0</v>
          </cell>
          <cell r="BK3081" t="str">
            <v>80125</v>
          </cell>
          <cell r="BL3081" t="str">
            <v>NA</v>
          </cell>
          <cell r="BM3081" t="str">
            <v>NAPOLI</v>
          </cell>
          <cell r="BN3081" t="str">
            <v>VIA LUIGI MERCANTINI,14 IS.5</v>
          </cell>
          <cell r="BO3081" t="str">
            <v>Recapito</v>
          </cell>
          <cell r="BP3081">
            <v>0</v>
          </cell>
          <cell r="BQ3081">
            <v>0</v>
          </cell>
          <cell r="BR3081" t="str">
            <v>Italia</v>
          </cell>
          <cell r="BS3081" t="str">
            <v>F839</v>
          </cell>
          <cell r="BT3081" t="str">
            <v>NAPOLI</v>
          </cell>
          <cell r="BU3081" t="str">
            <v>Trav. Benedetto Brin</v>
          </cell>
          <cell r="BV3081" t="str">
            <v>80100</v>
          </cell>
          <cell r="BW3081" t="str">
            <v>N</v>
          </cell>
          <cell r="BX3081">
            <v>0</v>
          </cell>
          <cell r="BY3081">
            <v>0</v>
          </cell>
          <cell r="BZ3081">
            <v>0</v>
          </cell>
          <cell r="CA3081">
            <v>0</v>
          </cell>
          <cell r="CB3081">
            <v>0</v>
          </cell>
          <cell r="CC3081">
            <v>0</v>
          </cell>
          <cell r="CD3081" t="str">
            <v>Italia</v>
          </cell>
          <cell r="CE3081" t="str">
            <v>NA</v>
          </cell>
          <cell r="CF3081">
            <v>20480</v>
          </cell>
          <cell r="CG3081">
            <v>41274</v>
          </cell>
          <cell r="CH3081">
            <v>56.930869267624914</v>
          </cell>
          <cell r="CI3081">
            <v>57</v>
          </cell>
          <cell r="CJ3081" t="str">
            <v>NAPOLI</v>
          </cell>
          <cell r="CK3081" t="str">
            <v>70</v>
          </cell>
          <cell r="CL3081" t="str">
            <v>DISTRIBUZIONE GAS</v>
          </cell>
          <cell r="CM3081" t="str">
            <v>Distribuzione gas</v>
          </cell>
          <cell r="CN3081">
            <v>0</v>
          </cell>
          <cell r="CO3081" t="str">
            <v>Inferiore Diploma</v>
          </cell>
          <cell r="CP3081" t="str">
            <v>Frequenza med. inf.</v>
          </cell>
          <cell r="CQ3081" t="str">
            <v>Inferiore al Diploma</v>
          </cell>
          <cell r="CR3081">
            <v>0</v>
          </cell>
          <cell r="CS3081" t="str">
            <v>701</v>
          </cell>
          <cell r="CT3081" t="str">
            <v>0025-ND</v>
          </cell>
          <cell r="CU3081" t="str">
            <v>Non definito</v>
          </cell>
          <cell r="CV3081" t="str">
            <v>26833ATT</v>
          </cell>
          <cell r="CW3081" t="str">
            <v>ATTIVAZIONE</v>
          </cell>
          <cell r="CX3081" t="str">
            <v>ATT</v>
          </cell>
          <cell r="CY3081" t="str">
            <v>Napoletana Gas SpA</v>
          </cell>
          <cell r="CZ3081" t="str">
            <v>26800PAD</v>
          </cell>
          <cell r="DA3081" t="str">
            <v>OPER</v>
          </cell>
          <cell r="DB3081" t="str">
            <v>26824OPER</v>
          </cell>
          <cell r="DC3081" t="str">
            <v>26832NAP</v>
          </cell>
          <cell r="DD3081" t="str">
            <v>26833ATT</v>
          </cell>
          <cell r="DE3081" t="str">
            <v>00000 Unità selezionata</v>
          </cell>
          <cell r="DF3081">
            <v>0</v>
          </cell>
          <cell r="DG3081">
            <v>0</v>
          </cell>
          <cell r="DH3081">
            <v>0</v>
          </cell>
          <cell r="DI3081" t="str">
            <v>MULTI-SOCIETARIA</v>
          </cell>
          <cell r="DJ3081" t="str">
            <v>0025-0002</v>
          </cell>
          <cell r="DK3081" t="str">
            <v>BRIN</v>
          </cell>
          <cell r="DL3081" t="str">
            <v>26824OPER</v>
          </cell>
          <cell r="DM3081" t="str">
            <v>0025-00-SUD</v>
          </cell>
          <cell r="DN3081" t="str">
            <v>POLO SUD</v>
          </cell>
          <cell r="DO3081" t="str">
            <v>DPPLGU56A26F839A</v>
          </cell>
          <cell r="DP3081">
            <v>0</v>
          </cell>
          <cell r="DQ3081" t="str">
            <v>Napoletana Gas SpA</v>
          </cell>
        </row>
        <row r="3082">
          <cell r="A3082" t="str">
            <v>0025000475</v>
          </cell>
          <cell r="B3082" t="str">
            <v>NAP</v>
          </cell>
          <cell r="C3082" t="str">
            <v>ng01</v>
          </cell>
          <cell r="D3082" t="str">
            <v>MIRACOLO MICHELE</v>
          </cell>
          <cell r="E3082" t="str">
            <v>M</v>
          </cell>
          <cell r="F3082" t="str">
            <v>O</v>
          </cell>
          <cell r="G3082">
            <v>1</v>
          </cell>
          <cell r="H3082" t="str">
            <v>Operaio</v>
          </cell>
          <cell r="I3082" t="str">
            <v>3</v>
          </cell>
          <cell r="J3082">
            <v>40269</v>
          </cell>
          <cell r="K3082">
            <v>0</v>
          </cell>
          <cell r="L3082">
            <v>30235</v>
          </cell>
          <cell r="M3082">
            <v>30235</v>
          </cell>
          <cell r="N3082">
            <v>41274</v>
          </cell>
          <cell r="O3082">
            <v>2012</v>
          </cell>
          <cell r="P3082">
            <v>12</v>
          </cell>
          <cell r="Q3082">
            <v>30</v>
          </cell>
          <cell r="R3082" t="str">
            <v>Assunzione - Motivi vari</v>
          </cell>
          <cell r="S3082" t="str">
            <v>A1722105</v>
          </cell>
          <cell r="T3082" t="str">
            <v>OPERAIO SPECIALISTA DISTRIBUZIONE</v>
          </cell>
          <cell r="U3082" t="str">
            <v>0025A17</v>
          </cell>
          <cell r="V3082" t="str">
            <v>0025-00|0025A17|OPERAIO SPECIALISTA DISTRIBUZIONE|</v>
          </cell>
          <cell r="W3082" t="str">
            <v>OPERAIO SPECIALISTA DISTRIBUZIONE</v>
          </cell>
          <cell r="X3082" t="str">
            <v>3</v>
          </cell>
          <cell r="Y3082" t="str">
            <v>ATT</v>
          </cell>
          <cell r="Z3082" t="str">
            <v>Tempo pieno - Normale</v>
          </cell>
          <cell r="AA3082" t="str">
            <v>Napoletana Gas SpA</v>
          </cell>
          <cell r="AB3082">
            <v>530</v>
          </cell>
          <cell r="AC3082" t="str">
            <v>Non definito</v>
          </cell>
          <cell r="AD3082" t="str">
            <v>020261</v>
          </cell>
          <cell r="AE3082" t="str">
            <v>020261</v>
          </cell>
          <cell r="AF3082" t="str">
            <v>ATT</v>
          </cell>
          <cell r="AG3082" t="str">
            <v>0025I20002</v>
          </cell>
          <cell r="AH3082" t="str">
            <v>26833ATT</v>
          </cell>
          <cell r="AI3082" t="str">
            <v>RR</v>
          </cell>
          <cell r="AJ3082" t="str">
            <v>NAP</v>
          </cell>
          <cell r="AK3082" t="str">
            <v>CAMPANIA</v>
          </cell>
          <cell r="AL3082" t="str">
            <v>Napoli</v>
          </cell>
          <cell r="AM3082" t="str">
            <v>26833ATT</v>
          </cell>
          <cell r="AN3082" t="str">
            <v>Ruolo</v>
          </cell>
          <cell r="AO3082" t="str">
            <v>Napoletana Gas SpA</v>
          </cell>
          <cell r="AP3082">
            <v>530</v>
          </cell>
          <cell r="AQ3082">
            <v>0</v>
          </cell>
          <cell r="AR3082" t="str">
            <v>Uffici tecnici e ammin. BRIN</v>
          </cell>
          <cell r="AS3082" t="str">
            <v>Napoli</v>
          </cell>
          <cell r="AT3082" t="str">
            <v>CAMPANIA</v>
          </cell>
          <cell r="AU3082" t="str">
            <v xml:space="preserve">ok </v>
          </cell>
          <cell r="AV3082" t="str">
            <v>MERIDIONALE</v>
          </cell>
          <cell r="AW3082" t="str">
            <v>NA</v>
          </cell>
          <cell r="AX3082" t="str">
            <v>0025-00</v>
          </cell>
          <cell r="AY3082" t="str">
            <v>Non definito</v>
          </cell>
          <cell r="AZ3082" t="str">
            <v>020261</v>
          </cell>
          <cell r="BA3082" t="str">
            <v>020261</v>
          </cell>
          <cell r="BB3082" t="str">
            <v>ATT</v>
          </cell>
          <cell r="BC3082" t="str">
            <v>In forza</v>
          </cell>
          <cell r="BD3082" t="str">
            <v>Dipendente Standard</v>
          </cell>
          <cell r="BE3082" t="str">
            <v>E000</v>
          </cell>
          <cell r="BF3082">
            <v>0</v>
          </cell>
          <cell r="BG3082">
            <v>0</v>
          </cell>
          <cell r="BH3082" t="str">
            <v>E000</v>
          </cell>
          <cell r="BI3082" t="str">
            <v>Napoletana Gas SpA</v>
          </cell>
          <cell r="BJ3082">
            <v>0</v>
          </cell>
          <cell r="BK3082" t="str">
            <v>80040</v>
          </cell>
          <cell r="BL3082" t="str">
            <v>NA</v>
          </cell>
          <cell r="BM3082" t="str">
            <v>CERCOLA</v>
          </cell>
          <cell r="BN3082" t="str">
            <v>VIA NUOVA 22 FRAZIONE CARAVITA SCALA DX INT. 2</v>
          </cell>
          <cell r="BO3082" t="str">
            <v>Recapito</v>
          </cell>
          <cell r="BP3082">
            <v>0</v>
          </cell>
          <cell r="BQ3082">
            <v>0</v>
          </cell>
          <cell r="BR3082" t="str">
            <v>Italia</v>
          </cell>
          <cell r="BS3082" t="str">
            <v>F839</v>
          </cell>
          <cell r="BT3082" t="str">
            <v>NAPOLI</v>
          </cell>
          <cell r="BU3082" t="str">
            <v>Trav. Benedetto Brin</v>
          </cell>
          <cell r="BV3082" t="str">
            <v>80100</v>
          </cell>
          <cell r="BW3082" t="str">
            <v>N</v>
          </cell>
          <cell r="BX3082">
            <v>0</v>
          </cell>
          <cell r="BY3082">
            <v>0</v>
          </cell>
          <cell r="BZ3082">
            <v>0</v>
          </cell>
          <cell r="CA3082">
            <v>0</v>
          </cell>
          <cell r="CB3082">
            <v>0</v>
          </cell>
          <cell r="CC3082">
            <v>0</v>
          </cell>
          <cell r="CD3082" t="str">
            <v>Italia</v>
          </cell>
          <cell r="CE3082" t="str">
            <v>NA</v>
          </cell>
          <cell r="CF3082">
            <v>20459</v>
          </cell>
          <cell r="CG3082">
            <v>41274</v>
          </cell>
          <cell r="CH3082">
            <v>56.988364134154686</v>
          </cell>
          <cell r="CI3082">
            <v>57</v>
          </cell>
          <cell r="CJ3082" t="str">
            <v>CERCOLA</v>
          </cell>
          <cell r="CK3082" t="str">
            <v>70</v>
          </cell>
          <cell r="CL3082" t="str">
            <v>DISTRIBUZIONE GAS</v>
          </cell>
          <cell r="CM3082" t="str">
            <v>Distribuzione gas</v>
          </cell>
          <cell r="CN3082">
            <v>0</v>
          </cell>
          <cell r="CO3082" t="str">
            <v>Inferiore Diploma</v>
          </cell>
          <cell r="CP3082" t="str">
            <v>Frequenza med. inf.</v>
          </cell>
          <cell r="CQ3082" t="str">
            <v>Inferiore al Diploma</v>
          </cell>
          <cell r="CR3082">
            <v>0</v>
          </cell>
          <cell r="CS3082" t="str">
            <v>701</v>
          </cell>
          <cell r="CT3082" t="str">
            <v>0025-ND</v>
          </cell>
          <cell r="CU3082" t="str">
            <v>Non definito</v>
          </cell>
          <cell r="CV3082" t="str">
            <v>26833ATT</v>
          </cell>
          <cell r="CW3082" t="str">
            <v>ATTIVAZIONE</v>
          </cell>
          <cell r="CX3082" t="str">
            <v>ATT</v>
          </cell>
          <cell r="CY3082" t="str">
            <v>Napoletana Gas SpA</v>
          </cell>
          <cell r="CZ3082" t="str">
            <v>26800PAD</v>
          </cell>
          <cell r="DA3082" t="str">
            <v>OPER</v>
          </cell>
          <cell r="DB3082" t="str">
            <v>26824OPER</v>
          </cell>
          <cell r="DC3082" t="str">
            <v>26832NAP</v>
          </cell>
          <cell r="DD3082" t="str">
            <v>26833ATT</v>
          </cell>
          <cell r="DE3082" t="str">
            <v>00000 Unità selezionata</v>
          </cell>
          <cell r="DF3082">
            <v>0</v>
          </cell>
          <cell r="DG3082">
            <v>0</v>
          </cell>
          <cell r="DH3082">
            <v>0</v>
          </cell>
          <cell r="DI3082" t="str">
            <v>MULTI-SOCIETARIA</v>
          </cell>
          <cell r="DJ3082" t="str">
            <v>0025-0002</v>
          </cell>
          <cell r="DK3082" t="str">
            <v>BRIN</v>
          </cell>
          <cell r="DL3082" t="str">
            <v>26824OPER</v>
          </cell>
          <cell r="DM3082" t="str">
            <v>0025-00-SUD</v>
          </cell>
          <cell r="DN3082" t="str">
            <v>POLO SUD</v>
          </cell>
          <cell r="DO3082" t="str">
            <v>MRCMHL56A05C495Q</v>
          </cell>
          <cell r="DP3082">
            <v>0</v>
          </cell>
          <cell r="DQ3082" t="str">
            <v>Napoletana Gas SpA</v>
          </cell>
        </row>
        <row r="3083">
          <cell r="A3083" t="str">
            <v>0025000503</v>
          </cell>
          <cell r="B3083" t="str">
            <v>NAP</v>
          </cell>
          <cell r="C3083" t="str">
            <v>ng01</v>
          </cell>
          <cell r="D3083" t="str">
            <v>RUSSO MASSIMO</v>
          </cell>
          <cell r="E3083" t="str">
            <v>M</v>
          </cell>
          <cell r="F3083" t="str">
            <v>I</v>
          </cell>
          <cell r="G3083">
            <v>2</v>
          </cell>
          <cell r="H3083" t="str">
            <v>Impiegato</v>
          </cell>
          <cell r="I3083" t="str">
            <v>6</v>
          </cell>
          <cell r="J3083">
            <v>40269</v>
          </cell>
          <cell r="K3083">
            <v>0</v>
          </cell>
          <cell r="L3083">
            <v>30357</v>
          </cell>
          <cell r="M3083">
            <v>30357</v>
          </cell>
          <cell r="N3083">
            <v>41274</v>
          </cell>
          <cell r="O3083">
            <v>2012</v>
          </cell>
          <cell r="P3083">
            <v>12</v>
          </cell>
          <cell r="Q3083">
            <v>29</v>
          </cell>
          <cell r="R3083" t="str">
            <v>Assunzione - Motivi vari</v>
          </cell>
          <cell r="S3083" t="str">
            <v>T0722105</v>
          </cell>
          <cell r="T3083" t="str">
            <v>TECNICO DISTRIBUZIONE</v>
          </cell>
          <cell r="U3083" t="str">
            <v>0025T07</v>
          </cell>
          <cell r="V3083" t="str">
            <v>0025-00|0025T07|TECNICO DISTRIBUZIONE|</v>
          </cell>
          <cell r="W3083" t="str">
            <v>TECNICO DISTRIBUZIONE</v>
          </cell>
          <cell r="X3083" t="str">
            <v>6</v>
          </cell>
          <cell r="Y3083" t="str">
            <v>ATT</v>
          </cell>
          <cell r="Z3083" t="str">
            <v>Tempo pieno - Normale</v>
          </cell>
          <cell r="AA3083" t="str">
            <v>Napoletana Gas SpA</v>
          </cell>
          <cell r="AB3083">
            <v>530</v>
          </cell>
          <cell r="AC3083" t="str">
            <v>Non definito</v>
          </cell>
          <cell r="AD3083" t="str">
            <v>020261</v>
          </cell>
          <cell r="AE3083" t="str">
            <v>020261</v>
          </cell>
          <cell r="AF3083" t="str">
            <v>ATT</v>
          </cell>
          <cell r="AG3083" t="str">
            <v>0025I20002</v>
          </cell>
          <cell r="AH3083" t="str">
            <v>26833ATT</v>
          </cell>
          <cell r="AI3083" t="str">
            <v>RR</v>
          </cell>
          <cell r="AJ3083" t="str">
            <v>NAP</v>
          </cell>
          <cell r="AK3083" t="str">
            <v>CAMPANIA</v>
          </cell>
          <cell r="AL3083" t="str">
            <v>Napoli</v>
          </cell>
          <cell r="AM3083" t="str">
            <v>26833ATT</v>
          </cell>
          <cell r="AN3083" t="str">
            <v>Ruolo</v>
          </cell>
          <cell r="AO3083" t="str">
            <v>Napoletana Gas SpA</v>
          </cell>
          <cell r="AP3083">
            <v>530</v>
          </cell>
          <cell r="AQ3083">
            <v>0</v>
          </cell>
          <cell r="AR3083" t="str">
            <v>Uffici tecnici e ammin. BRIN</v>
          </cell>
          <cell r="AS3083" t="str">
            <v>Napoli</v>
          </cell>
          <cell r="AT3083" t="str">
            <v>CAMPANIA</v>
          </cell>
          <cell r="AU3083" t="str">
            <v xml:space="preserve">ok </v>
          </cell>
          <cell r="AV3083" t="str">
            <v>MERIDIONALE</v>
          </cell>
          <cell r="AW3083" t="str">
            <v>NA</v>
          </cell>
          <cell r="AX3083" t="str">
            <v>0025-00</v>
          </cell>
          <cell r="AY3083" t="str">
            <v>Non definito</v>
          </cell>
          <cell r="AZ3083" t="str">
            <v>020261</v>
          </cell>
          <cell r="BA3083" t="str">
            <v>020261</v>
          </cell>
          <cell r="BB3083" t="str">
            <v>ATT</v>
          </cell>
          <cell r="BC3083" t="str">
            <v>In forza</v>
          </cell>
          <cell r="BD3083" t="str">
            <v>Dipendente Standard</v>
          </cell>
          <cell r="BE3083" t="str">
            <v>E000</v>
          </cell>
          <cell r="BF3083">
            <v>0</v>
          </cell>
          <cell r="BG3083">
            <v>0</v>
          </cell>
          <cell r="BH3083" t="str">
            <v>E000</v>
          </cell>
          <cell r="BI3083" t="str">
            <v>Napoletana Gas SpA</v>
          </cell>
          <cell r="BJ3083">
            <v>0</v>
          </cell>
          <cell r="BK3083" t="str">
            <v>80131</v>
          </cell>
          <cell r="BL3083" t="str">
            <v>NA</v>
          </cell>
          <cell r="BM3083" t="str">
            <v>NAPOLI</v>
          </cell>
          <cell r="BN3083" t="str">
            <v>VIA NICOLARDI 224</v>
          </cell>
          <cell r="BO3083" t="str">
            <v>Recapito</v>
          </cell>
          <cell r="BP3083">
            <v>0</v>
          </cell>
          <cell r="BQ3083">
            <v>0</v>
          </cell>
          <cell r="BR3083" t="str">
            <v>Italia</v>
          </cell>
          <cell r="BS3083" t="str">
            <v>F839</v>
          </cell>
          <cell r="BT3083" t="str">
            <v>NAPOLI</v>
          </cell>
          <cell r="BU3083" t="str">
            <v>Trav. Benedetto Brin</v>
          </cell>
          <cell r="BV3083" t="str">
            <v>80100</v>
          </cell>
          <cell r="BW3083" t="str">
            <v>N</v>
          </cell>
          <cell r="BX3083">
            <v>0</v>
          </cell>
          <cell r="BY3083">
            <v>0</v>
          </cell>
          <cell r="BZ3083">
            <v>0</v>
          </cell>
          <cell r="CA3083">
            <v>0</v>
          </cell>
          <cell r="CB3083">
            <v>0</v>
          </cell>
          <cell r="CC3083">
            <v>0</v>
          </cell>
          <cell r="CD3083" t="str">
            <v>Italia</v>
          </cell>
          <cell r="CE3083" t="str">
            <v>NA</v>
          </cell>
          <cell r="CF3083">
            <v>22044</v>
          </cell>
          <cell r="CG3083">
            <v>41274</v>
          </cell>
          <cell r="CH3083">
            <v>52.648870636550306</v>
          </cell>
          <cell r="CI3083">
            <v>53</v>
          </cell>
          <cell r="CJ3083" t="str">
            <v>NAPOLI</v>
          </cell>
          <cell r="CK3083" t="str">
            <v>70</v>
          </cell>
          <cell r="CL3083" t="str">
            <v>DISTRIBUZIONE GAS</v>
          </cell>
          <cell r="CM3083" t="str">
            <v>Distribuzione gas</v>
          </cell>
          <cell r="CN3083">
            <v>0</v>
          </cell>
          <cell r="CO3083" t="str">
            <v>Diploma</v>
          </cell>
          <cell r="CP3083" t="str">
            <v>Dipl. per. chimico</v>
          </cell>
          <cell r="CQ3083" t="str">
            <v>Diplomi professionali</v>
          </cell>
          <cell r="CR3083">
            <v>0</v>
          </cell>
          <cell r="CS3083" t="str">
            <v>502</v>
          </cell>
          <cell r="CT3083" t="str">
            <v>0025-ND</v>
          </cell>
          <cell r="CU3083" t="str">
            <v>Non definito</v>
          </cell>
          <cell r="CV3083" t="str">
            <v>26833ATT</v>
          </cell>
          <cell r="CW3083" t="str">
            <v>ATTIVAZIONE</v>
          </cell>
          <cell r="CX3083" t="str">
            <v>ATT</v>
          </cell>
          <cell r="CY3083" t="str">
            <v>Napoletana Gas SpA</v>
          </cell>
          <cell r="CZ3083" t="str">
            <v>26800PAD</v>
          </cell>
          <cell r="DA3083" t="str">
            <v>OPER</v>
          </cell>
          <cell r="DB3083" t="str">
            <v>26824OPER</v>
          </cell>
          <cell r="DC3083" t="str">
            <v>26832NAP</v>
          </cell>
          <cell r="DD3083" t="str">
            <v>26833ATT</v>
          </cell>
          <cell r="DE3083" t="str">
            <v>00000 Unità selezionata</v>
          </cell>
          <cell r="DF3083">
            <v>0</v>
          </cell>
          <cell r="DG3083">
            <v>0</v>
          </cell>
          <cell r="DH3083">
            <v>0</v>
          </cell>
          <cell r="DI3083" t="str">
            <v>MULTI-SOCIETARIA</v>
          </cell>
          <cell r="DJ3083" t="str">
            <v>0025-0002</v>
          </cell>
          <cell r="DK3083" t="str">
            <v>BRIN</v>
          </cell>
          <cell r="DL3083" t="str">
            <v>26824OPER</v>
          </cell>
          <cell r="DM3083" t="str">
            <v>0025-00-SUD</v>
          </cell>
          <cell r="DN3083" t="str">
            <v>POLO SUD</v>
          </cell>
          <cell r="DO3083" t="str">
            <v>RSSMSM60E08F839J</v>
          </cell>
          <cell r="DP3083">
            <v>0</v>
          </cell>
          <cell r="DQ3083" t="str">
            <v>Napoletana Gas SpA</v>
          </cell>
        </row>
        <row r="3084">
          <cell r="A3084" t="str">
            <v>0025000504</v>
          </cell>
          <cell r="B3084" t="str">
            <v>NAP</v>
          </cell>
          <cell r="C3084" t="str">
            <v>ng01</v>
          </cell>
          <cell r="D3084" t="str">
            <v>LAEZZA FERDINANDO</v>
          </cell>
          <cell r="E3084" t="str">
            <v>M</v>
          </cell>
          <cell r="F3084" t="str">
            <v>O</v>
          </cell>
          <cell r="G3084">
            <v>1</v>
          </cell>
          <cell r="H3084" t="str">
            <v>Operaio</v>
          </cell>
          <cell r="I3084" t="str">
            <v>3</v>
          </cell>
          <cell r="J3084">
            <v>40269</v>
          </cell>
          <cell r="K3084">
            <v>0</v>
          </cell>
          <cell r="L3084">
            <v>30357</v>
          </cell>
          <cell r="M3084">
            <v>30357</v>
          </cell>
          <cell r="N3084">
            <v>41274</v>
          </cell>
          <cell r="O3084">
            <v>2012</v>
          </cell>
          <cell r="P3084">
            <v>12</v>
          </cell>
          <cell r="Q3084">
            <v>29</v>
          </cell>
          <cell r="R3084" t="str">
            <v>Assunzione - Motivi vari</v>
          </cell>
          <cell r="S3084" t="str">
            <v>A1722105</v>
          </cell>
          <cell r="T3084" t="str">
            <v>OPERAIO SPECIALISTA DISTRIBUZIONE</v>
          </cell>
          <cell r="U3084" t="str">
            <v>0025A17</v>
          </cell>
          <cell r="V3084" t="str">
            <v>0025-00|0025A17|OPERAIO SPECIALISTA DISTRIBUZIONE|</v>
          </cell>
          <cell r="W3084" t="str">
            <v>OPERAIO SPECIALISTA DISTRIBUZIONE</v>
          </cell>
          <cell r="X3084" t="str">
            <v>3</v>
          </cell>
          <cell r="Y3084" t="str">
            <v>ATT</v>
          </cell>
          <cell r="Z3084" t="str">
            <v>Tempo pieno - Normale</v>
          </cell>
          <cell r="AA3084" t="str">
            <v>Napoletana Gas SpA</v>
          </cell>
          <cell r="AB3084">
            <v>530</v>
          </cell>
          <cell r="AC3084" t="str">
            <v>Non definito</v>
          </cell>
          <cell r="AD3084" t="str">
            <v>020261</v>
          </cell>
          <cell r="AE3084" t="str">
            <v>020261</v>
          </cell>
          <cell r="AF3084" t="str">
            <v>ATT</v>
          </cell>
          <cell r="AG3084" t="str">
            <v>0025I20002</v>
          </cell>
          <cell r="AH3084" t="str">
            <v>26833ATT</v>
          </cell>
          <cell r="AI3084" t="str">
            <v>RR</v>
          </cell>
          <cell r="AJ3084" t="str">
            <v>NAP</v>
          </cell>
          <cell r="AK3084" t="str">
            <v>CAMPANIA</v>
          </cell>
          <cell r="AL3084" t="str">
            <v>Napoli</v>
          </cell>
          <cell r="AM3084" t="str">
            <v>26833ATT</v>
          </cell>
          <cell r="AN3084" t="str">
            <v>Ruolo</v>
          </cell>
          <cell r="AO3084" t="str">
            <v>Napoletana Gas SpA</v>
          </cell>
          <cell r="AP3084">
            <v>530</v>
          </cell>
          <cell r="AQ3084">
            <v>0</v>
          </cell>
          <cell r="AR3084" t="str">
            <v>Uffici tecnici e ammin. BRIN</v>
          </cell>
          <cell r="AS3084" t="str">
            <v>Napoli</v>
          </cell>
          <cell r="AT3084" t="str">
            <v>CAMPANIA</v>
          </cell>
          <cell r="AU3084" t="str">
            <v xml:space="preserve">ok </v>
          </cell>
          <cell r="AV3084" t="str">
            <v>MERIDIONALE</v>
          </cell>
          <cell r="AW3084" t="str">
            <v>NA</v>
          </cell>
          <cell r="AX3084" t="str">
            <v>0025-00</v>
          </cell>
          <cell r="AY3084" t="str">
            <v>Non definito</v>
          </cell>
          <cell r="AZ3084" t="str">
            <v>020261</v>
          </cell>
          <cell r="BA3084" t="str">
            <v>020261</v>
          </cell>
          <cell r="BB3084" t="str">
            <v>ATT</v>
          </cell>
          <cell r="BC3084" t="str">
            <v>In forza</v>
          </cell>
          <cell r="BD3084" t="str">
            <v>Dipendente Standard</v>
          </cell>
          <cell r="BE3084" t="str">
            <v>E000</v>
          </cell>
          <cell r="BF3084">
            <v>0</v>
          </cell>
          <cell r="BG3084">
            <v>0</v>
          </cell>
          <cell r="BH3084" t="str">
            <v>E000</v>
          </cell>
          <cell r="BI3084" t="str">
            <v>Napoletana Gas SpA</v>
          </cell>
          <cell r="BJ3084">
            <v>0</v>
          </cell>
          <cell r="BK3084" t="str">
            <v>80026</v>
          </cell>
          <cell r="BL3084" t="str">
            <v>NA</v>
          </cell>
          <cell r="BM3084" t="str">
            <v>CASORIA</v>
          </cell>
          <cell r="BN3084" t="str">
            <v>VIA GIOVANNI GIOLITTI N.48</v>
          </cell>
          <cell r="BO3084" t="str">
            <v>Recapito</v>
          </cell>
          <cell r="BP3084">
            <v>0</v>
          </cell>
          <cell r="BQ3084">
            <v>0</v>
          </cell>
          <cell r="BR3084" t="str">
            <v>Italia</v>
          </cell>
          <cell r="BS3084" t="str">
            <v>F839</v>
          </cell>
          <cell r="BT3084" t="str">
            <v>NAPOLI</v>
          </cell>
          <cell r="BU3084" t="str">
            <v>Trav. Benedetto Brin</v>
          </cell>
          <cell r="BV3084" t="str">
            <v>80100</v>
          </cell>
          <cell r="BW3084" t="str">
            <v>N</v>
          </cell>
          <cell r="BX3084">
            <v>0</v>
          </cell>
          <cell r="BY3084">
            <v>0</v>
          </cell>
          <cell r="BZ3084">
            <v>0</v>
          </cell>
          <cell r="CA3084">
            <v>0</v>
          </cell>
          <cell r="CB3084">
            <v>0</v>
          </cell>
          <cell r="CC3084">
            <v>0</v>
          </cell>
          <cell r="CD3084" t="str">
            <v>Italia</v>
          </cell>
          <cell r="CE3084" t="str">
            <v>NA</v>
          </cell>
          <cell r="CF3084">
            <v>22696</v>
          </cell>
          <cell r="CG3084">
            <v>41274</v>
          </cell>
          <cell r="CH3084">
            <v>50.86379192334018</v>
          </cell>
          <cell r="CI3084">
            <v>51</v>
          </cell>
          <cell r="CJ3084" t="str">
            <v>AFRAGOLA</v>
          </cell>
          <cell r="CK3084" t="str">
            <v>70</v>
          </cell>
          <cell r="CL3084" t="str">
            <v>DISTRIBUZIONE GAS</v>
          </cell>
          <cell r="CM3084" t="str">
            <v>Distribuzione gas</v>
          </cell>
          <cell r="CN3084">
            <v>0</v>
          </cell>
          <cell r="CO3084" t="str">
            <v>Inferiore Diploma</v>
          </cell>
          <cell r="CP3084" t="str">
            <v>Frequenza med. inf.</v>
          </cell>
          <cell r="CQ3084" t="str">
            <v>Inferiore al Diploma</v>
          </cell>
          <cell r="CR3084">
            <v>0</v>
          </cell>
          <cell r="CS3084" t="str">
            <v>701</v>
          </cell>
          <cell r="CT3084" t="str">
            <v>0025-ND</v>
          </cell>
          <cell r="CU3084" t="str">
            <v>Non definito</v>
          </cell>
          <cell r="CV3084" t="str">
            <v>26833ATT</v>
          </cell>
          <cell r="CW3084" t="str">
            <v>ATTIVAZIONE</v>
          </cell>
          <cell r="CX3084" t="str">
            <v>ATT</v>
          </cell>
          <cell r="CY3084" t="str">
            <v>Napoletana Gas SpA</v>
          </cell>
          <cell r="CZ3084" t="str">
            <v>26800PAD</v>
          </cell>
          <cell r="DA3084" t="str">
            <v>OPER</v>
          </cell>
          <cell r="DB3084" t="str">
            <v>26824OPER</v>
          </cell>
          <cell r="DC3084" t="str">
            <v>26832NAP</v>
          </cell>
          <cell r="DD3084" t="str">
            <v>26833ATT</v>
          </cell>
          <cell r="DE3084" t="str">
            <v>00000 Unità selezionata</v>
          </cell>
          <cell r="DF3084">
            <v>0</v>
          </cell>
          <cell r="DG3084">
            <v>0</v>
          </cell>
          <cell r="DH3084">
            <v>0</v>
          </cell>
          <cell r="DI3084" t="str">
            <v>MULTI-SOCIETARIA</v>
          </cell>
          <cell r="DJ3084" t="str">
            <v>0025-0002</v>
          </cell>
          <cell r="DK3084" t="str">
            <v>BRIN</v>
          </cell>
          <cell r="DL3084" t="str">
            <v>26824OPER</v>
          </cell>
          <cell r="DM3084" t="str">
            <v>0025-00-SUD</v>
          </cell>
          <cell r="DN3084" t="str">
            <v>POLO SUD</v>
          </cell>
          <cell r="DO3084" t="str">
            <v>LZZFDN62B19A064C</v>
          </cell>
          <cell r="DP3084">
            <v>0</v>
          </cell>
          <cell r="DQ3084" t="str">
            <v>Napoletana Gas SpA</v>
          </cell>
        </row>
        <row r="3085">
          <cell r="A3085" t="str">
            <v>0025000530</v>
          </cell>
          <cell r="B3085" t="str">
            <v>NAP</v>
          </cell>
          <cell r="C3085" t="str">
            <v>ng01</v>
          </cell>
          <cell r="D3085" t="str">
            <v>GIUSTINO SALVATORE</v>
          </cell>
          <cell r="E3085" t="str">
            <v>M</v>
          </cell>
          <cell r="F3085" t="str">
            <v>O</v>
          </cell>
          <cell r="G3085">
            <v>1</v>
          </cell>
          <cell r="H3085" t="str">
            <v>Operaio</v>
          </cell>
          <cell r="I3085" t="str">
            <v>4</v>
          </cell>
          <cell r="J3085">
            <v>40269</v>
          </cell>
          <cell r="K3085">
            <v>0</v>
          </cell>
          <cell r="L3085">
            <v>30468</v>
          </cell>
          <cell r="M3085">
            <v>30468</v>
          </cell>
          <cell r="N3085">
            <v>41274</v>
          </cell>
          <cell r="O3085">
            <v>2012</v>
          </cell>
          <cell r="P3085">
            <v>12</v>
          </cell>
          <cell r="Q3085">
            <v>29</v>
          </cell>
          <cell r="R3085" t="str">
            <v>Assunzione - Motivi vari</v>
          </cell>
          <cell r="S3085" t="str">
            <v>A1622105</v>
          </cell>
          <cell r="T3085" t="str">
            <v>OPERAIO EXPERT DISTRIBUZIONE</v>
          </cell>
          <cell r="U3085" t="str">
            <v>0025A16</v>
          </cell>
          <cell r="V3085" t="str">
            <v>0025-00|0025A16|OPERAIO EXPERT DISTRIBUZIONE|</v>
          </cell>
          <cell r="W3085" t="str">
            <v>OPERAIO EXPERT DISTRIBUZIONE</v>
          </cell>
          <cell r="X3085" t="str">
            <v>4</v>
          </cell>
          <cell r="Y3085" t="str">
            <v>ATT</v>
          </cell>
          <cell r="Z3085" t="str">
            <v>Tempo pieno - Normale</v>
          </cell>
          <cell r="AA3085" t="str">
            <v>Napoletana Gas SpA</v>
          </cell>
          <cell r="AB3085">
            <v>530</v>
          </cell>
          <cell r="AC3085" t="str">
            <v>Non definito</v>
          </cell>
          <cell r="AD3085" t="str">
            <v>020261</v>
          </cell>
          <cell r="AE3085" t="str">
            <v>020261</v>
          </cell>
          <cell r="AF3085" t="str">
            <v>ATT</v>
          </cell>
          <cell r="AG3085" t="str">
            <v>0025I20002</v>
          </cell>
          <cell r="AH3085" t="str">
            <v>26833ATT</v>
          </cell>
          <cell r="AI3085" t="str">
            <v>RR</v>
          </cell>
          <cell r="AJ3085" t="str">
            <v>NAP</v>
          </cell>
          <cell r="AK3085" t="str">
            <v>CAMPANIA</v>
          </cell>
          <cell r="AL3085" t="str">
            <v>Napoli</v>
          </cell>
          <cell r="AM3085" t="str">
            <v>26833ATT</v>
          </cell>
          <cell r="AN3085" t="str">
            <v>Ruolo</v>
          </cell>
          <cell r="AO3085" t="str">
            <v>Napoletana Gas SpA</v>
          </cell>
          <cell r="AP3085">
            <v>530</v>
          </cell>
          <cell r="AQ3085">
            <v>0</v>
          </cell>
          <cell r="AR3085" t="str">
            <v>Uffici tecnici e ammin. BRIN</v>
          </cell>
          <cell r="AS3085" t="str">
            <v>Napoli</v>
          </cell>
          <cell r="AT3085" t="str">
            <v>CAMPANIA</v>
          </cell>
          <cell r="AU3085" t="str">
            <v xml:space="preserve">ok </v>
          </cell>
          <cell r="AV3085" t="str">
            <v>MERIDIONALE</v>
          </cell>
          <cell r="AW3085" t="str">
            <v>NA</v>
          </cell>
          <cell r="AX3085" t="str">
            <v>0025-00</v>
          </cell>
          <cell r="AY3085" t="str">
            <v>Non definito</v>
          </cell>
          <cell r="AZ3085" t="str">
            <v>020261</v>
          </cell>
          <cell r="BA3085" t="str">
            <v>020261</v>
          </cell>
          <cell r="BB3085" t="str">
            <v>ATT</v>
          </cell>
          <cell r="BC3085" t="str">
            <v>In forza</v>
          </cell>
          <cell r="BD3085" t="str">
            <v>Dipendente Standard</v>
          </cell>
          <cell r="BE3085" t="str">
            <v>E000</v>
          </cell>
          <cell r="BF3085">
            <v>0</v>
          </cell>
          <cell r="BG3085">
            <v>0</v>
          </cell>
          <cell r="BH3085" t="str">
            <v>E000</v>
          </cell>
          <cell r="BI3085" t="str">
            <v>Napoletana Gas SpA</v>
          </cell>
          <cell r="BJ3085">
            <v>0</v>
          </cell>
          <cell r="BK3085" t="str">
            <v>80021</v>
          </cell>
          <cell r="BL3085" t="str">
            <v>NA</v>
          </cell>
          <cell r="BM3085" t="str">
            <v>AFRAGOLA</v>
          </cell>
          <cell r="BN3085" t="str">
            <v>VIA CATANIA N.2</v>
          </cell>
          <cell r="BO3085" t="str">
            <v>Recapito</v>
          </cell>
          <cell r="BP3085">
            <v>0</v>
          </cell>
          <cell r="BQ3085">
            <v>0</v>
          </cell>
          <cell r="BR3085" t="str">
            <v>Italia</v>
          </cell>
          <cell r="BS3085" t="str">
            <v>F839</v>
          </cell>
          <cell r="BT3085" t="str">
            <v>NAPOLI</v>
          </cell>
          <cell r="BU3085" t="str">
            <v>Trav. Benedetto Brin</v>
          </cell>
          <cell r="BV3085" t="str">
            <v>80100</v>
          </cell>
          <cell r="BW3085" t="str">
            <v>N</v>
          </cell>
          <cell r="BX3085">
            <v>0</v>
          </cell>
          <cell r="BY3085">
            <v>0</v>
          </cell>
          <cell r="BZ3085">
            <v>0</v>
          </cell>
          <cell r="CA3085">
            <v>0</v>
          </cell>
          <cell r="CB3085">
            <v>0</v>
          </cell>
          <cell r="CC3085">
            <v>0</v>
          </cell>
          <cell r="CD3085" t="str">
            <v>Italia</v>
          </cell>
          <cell r="CE3085" t="str">
            <v>NA</v>
          </cell>
          <cell r="CF3085">
            <v>20135</v>
          </cell>
          <cell r="CG3085">
            <v>41274</v>
          </cell>
          <cell r="CH3085">
            <v>57.875427789185487</v>
          </cell>
          <cell r="CI3085">
            <v>58</v>
          </cell>
          <cell r="CJ3085" t="str">
            <v>AFRAGOLA</v>
          </cell>
          <cell r="CK3085" t="str">
            <v>70</v>
          </cell>
          <cell r="CL3085" t="str">
            <v>DISTRIBUZIONE GAS</v>
          </cell>
          <cell r="CM3085" t="str">
            <v>Distribuzione gas</v>
          </cell>
          <cell r="CN3085">
            <v>0</v>
          </cell>
          <cell r="CO3085" t="str">
            <v>Inferiore Diploma</v>
          </cell>
          <cell r="CP3085" t="str">
            <v>Frequenza med. inf.</v>
          </cell>
          <cell r="CQ3085" t="str">
            <v>Inferiore al Diploma</v>
          </cell>
          <cell r="CR3085">
            <v>0</v>
          </cell>
          <cell r="CS3085" t="str">
            <v>701</v>
          </cell>
          <cell r="CT3085" t="str">
            <v>0025-ND</v>
          </cell>
          <cell r="CU3085" t="str">
            <v>Non definito</v>
          </cell>
          <cell r="CV3085" t="str">
            <v>26833ATT</v>
          </cell>
          <cell r="CW3085" t="str">
            <v>ATTIVAZIONE</v>
          </cell>
          <cell r="CX3085" t="str">
            <v>ATT</v>
          </cell>
          <cell r="CY3085" t="str">
            <v>Napoletana Gas SpA</v>
          </cell>
          <cell r="CZ3085" t="str">
            <v>26800PAD</v>
          </cell>
          <cell r="DA3085" t="str">
            <v>OPER</v>
          </cell>
          <cell r="DB3085" t="str">
            <v>26824OPER</v>
          </cell>
          <cell r="DC3085" t="str">
            <v>26832NAP</v>
          </cell>
          <cell r="DD3085" t="str">
            <v>26833ATT</v>
          </cell>
          <cell r="DE3085" t="str">
            <v>00000 Unità selezionata</v>
          </cell>
          <cell r="DF3085">
            <v>0</v>
          </cell>
          <cell r="DG3085">
            <v>0</v>
          </cell>
          <cell r="DH3085">
            <v>0</v>
          </cell>
          <cell r="DI3085" t="str">
            <v>MULTI-SOCIETARIA</v>
          </cell>
          <cell r="DJ3085" t="str">
            <v>0025-0002</v>
          </cell>
          <cell r="DK3085" t="str">
            <v>BRIN</v>
          </cell>
          <cell r="DL3085" t="str">
            <v>26824OPER</v>
          </cell>
          <cell r="DM3085" t="str">
            <v>0025-00-SUD</v>
          </cell>
          <cell r="DN3085" t="str">
            <v>POLO SUD</v>
          </cell>
          <cell r="DO3085" t="str">
            <v>GSTSVT55B15A064M</v>
          </cell>
          <cell r="DP3085">
            <v>0</v>
          </cell>
          <cell r="DQ3085" t="str">
            <v>Napoletana Gas SpA</v>
          </cell>
        </row>
        <row r="3086">
          <cell r="A3086" t="str">
            <v>0025000539</v>
          </cell>
          <cell r="B3086" t="str">
            <v>NAP</v>
          </cell>
          <cell r="C3086" t="str">
            <v>ng01</v>
          </cell>
          <cell r="D3086" t="str">
            <v>D'AVASCIO VINCENZO</v>
          </cell>
          <cell r="E3086" t="str">
            <v>M</v>
          </cell>
          <cell r="F3086" t="str">
            <v>I</v>
          </cell>
          <cell r="G3086">
            <v>2</v>
          </cell>
          <cell r="H3086" t="str">
            <v>Impiegato</v>
          </cell>
          <cell r="I3086" t="str">
            <v>7</v>
          </cell>
          <cell r="J3086">
            <v>40269</v>
          </cell>
          <cell r="K3086">
            <v>39479</v>
          </cell>
          <cell r="L3086">
            <v>30536</v>
          </cell>
          <cell r="M3086">
            <v>30536</v>
          </cell>
          <cell r="N3086">
            <v>41274</v>
          </cell>
          <cell r="O3086">
            <v>2012</v>
          </cell>
          <cell r="P3086">
            <v>12</v>
          </cell>
          <cell r="Q3086">
            <v>29</v>
          </cell>
          <cell r="R3086" t="str">
            <v>Assunzione - Motivi vari</v>
          </cell>
          <cell r="S3086" t="str">
            <v>T0622105</v>
          </cell>
          <cell r="T3086" t="str">
            <v>TECNICO EXPERT</v>
          </cell>
          <cell r="U3086" t="str">
            <v>0025T06</v>
          </cell>
          <cell r="V3086" t="str">
            <v>0025-00|0025T06|TECNICO EXPERT DISTRIBUZIONE|</v>
          </cell>
          <cell r="W3086" t="str">
            <v>TECNICO EXPERT DISTRIBUZIONE</v>
          </cell>
          <cell r="X3086" t="str">
            <v>7</v>
          </cell>
          <cell r="Y3086" t="str">
            <v>ATT</v>
          </cell>
          <cell r="Z3086" t="str">
            <v>Tempo pieno - Normale</v>
          </cell>
          <cell r="AA3086" t="str">
            <v>Napoletana Gas SpA</v>
          </cell>
          <cell r="AB3086">
            <v>530</v>
          </cell>
          <cell r="AC3086" t="str">
            <v>Non definito</v>
          </cell>
          <cell r="AD3086" t="str">
            <v>020261</v>
          </cell>
          <cell r="AE3086" t="str">
            <v>020261</v>
          </cell>
          <cell r="AF3086" t="str">
            <v>ATT</v>
          </cell>
          <cell r="AG3086" t="str">
            <v>0025I20002</v>
          </cell>
          <cell r="AH3086" t="str">
            <v>26833ATT</v>
          </cell>
          <cell r="AI3086" t="str">
            <v>RR</v>
          </cell>
          <cell r="AJ3086" t="str">
            <v>NAP</v>
          </cell>
          <cell r="AK3086" t="str">
            <v>CAMPANIA</v>
          </cell>
          <cell r="AL3086" t="str">
            <v>Napoli</v>
          </cell>
          <cell r="AM3086" t="str">
            <v>26833ATT</v>
          </cell>
          <cell r="AN3086" t="str">
            <v>Ruolo</v>
          </cell>
          <cell r="AO3086" t="str">
            <v>Napoletana Gas SpA</v>
          </cell>
          <cell r="AP3086">
            <v>530</v>
          </cell>
          <cell r="AQ3086">
            <v>0</v>
          </cell>
          <cell r="AR3086" t="str">
            <v>Uffici tecnici e ammin. BRIN</v>
          </cell>
          <cell r="AS3086" t="str">
            <v>Napoli</v>
          </cell>
          <cell r="AT3086" t="str">
            <v>CAMPANIA</v>
          </cell>
          <cell r="AU3086" t="str">
            <v xml:space="preserve">ok </v>
          </cell>
          <cell r="AV3086" t="str">
            <v>MERIDIONALE</v>
          </cell>
          <cell r="AW3086" t="str">
            <v>NA</v>
          </cell>
          <cell r="AX3086" t="str">
            <v>0025-00</v>
          </cell>
          <cell r="AY3086" t="str">
            <v>Non definito</v>
          </cell>
          <cell r="AZ3086" t="str">
            <v>020261</v>
          </cell>
          <cell r="BA3086" t="str">
            <v>020261</v>
          </cell>
          <cell r="BB3086" t="str">
            <v>ATT</v>
          </cell>
          <cell r="BC3086" t="str">
            <v>In forza</v>
          </cell>
          <cell r="BD3086" t="str">
            <v>Dipendente Standard</v>
          </cell>
          <cell r="BE3086" t="str">
            <v>E000</v>
          </cell>
          <cell r="BF3086">
            <v>0</v>
          </cell>
          <cell r="BG3086">
            <v>0</v>
          </cell>
          <cell r="BH3086" t="str">
            <v>E000</v>
          </cell>
          <cell r="BI3086" t="str">
            <v>Napoletana Gas SpA</v>
          </cell>
          <cell r="BJ3086">
            <v>0</v>
          </cell>
          <cell r="BK3086" t="str">
            <v>83013</v>
          </cell>
          <cell r="BL3086" t="str">
            <v>AV</v>
          </cell>
          <cell r="BM3086" t="str">
            <v>MERCOGLIANO</v>
          </cell>
          <cell r="BN3086" t="str">
            <v>VIA G.MATTEOTTI N.78</v>
          </cell>
          <cell r="BO3086" t="str">
            <v>Recapito</v>
          </cell>
          <cell r="BP3086">
            <v>0</v>
          </cell>
          <cell r="BQ3086">
            <v>0</v>
          </cell>
          <cell r="BR3086" t="str">
            <v>Italia</v>
          </cell>
          <cell r="BS3086" t="str">
            <v>F839</v>
          </cell>
          <cell r="BT3086" t="str">
            <v>NAPOLI</v>
          </cell>
          <cell r="BU3086" t="str">
            <v>Trav. Benedetto Brin</v>
          </cell>
          <cell r="BV3086" t="str">
            <v>80100</v>
          </cell>
          <cell r="BW3086" t="str">
            <v>N</v>
          </cell>
          <cell r="BX3086">
            <v>0</v>
          </cell>
          <cell r="BY3086">
            <v>0</v>
          </cell>
          <cell r="BZ3086">
            <v>0</v>
          </cell>
          <cell r="CA3086">
            <v>0</v>
          </cell>
          <cell r="CB3086">
            <v>0</v>
          </cell>
          <cell r="CC3086">
            <v>0</v>
          </cell>
          <cell r="CD3086" t="str">
            <v>Italia</v>
          </cell>
          <cell r="CE3086" t="str">
            <v>NA</v>
          </cell>
          <cell r="CF3086">
            <v>20175</v>
          </cell>
          <cell r="CG3086">
            <v>41274</v>
          </cell>
          <cell r="CH3086">
            <v>57.765913757700204</v>
          </cell>
          <cell r="CI3086">
            <v>58</v>
          </cell>
          <cell r="CJ3086" t="str">
            <v>SAN GIORGIO A CREMANO</v>
          </cell>
          <cell r="CK3086" t="str">
            <v>70</v>
          </cell>
          <cell r="CL3086" t="str">
            <v>DISTRIBUZIONE GAS</v>
          </cell>
          <cell r="CM3086" t="str">
            <v>Distribuzione gas</v>
          </cell>
          <cell r="CN3086">
            <v>0</v>
          </cell>
          <cell r="CO3086" t="str">
            <v>Inferiore Diploma</v>
          </cell>
          <cell r="CP3086" t="str">
            <v>Frequenza med. inf.</v>
          </cell>
          <cell r="CQ3086" t="str">
            <v>Inferiore al Diploma</v>
          </cell>
          <cell r="CR3086">
            <v>0</v>
          </cell>
          <cell r="CS3086" t="str">
            <v>701</v>
          </cell>
          <cell r="CT3086" t="str">
            <v>0025-ND</v>
          </cell>
          <cell r="CU3086" t="str">
            <v>Non definito</v>
          </cell>
          <cell r="CV3086" t="str">
            <v>26833ATT</v>
          </cell>
          <cell r="CW3086" t="str">
            <v>ATTIVAZIONE</v>
          </cell>
          <cell r="CX3086" t="str">
            <v>ATT</v>
          </cell>
          <cell r="CY3086" t="str">
            <v>Napoletana Gas SpA</v>
          </cell>
          <cell r="CZ3086" t="str">
            <v>26800PAD</v>
          </cell>
          <cell r="DA3086" t="str">
            <v>OPER</v>
          </cell>
          <cell r="DB3086" t="str">
            <v>26824OPER</v>
          </cell>
          <cell r="DC3086" t="str">
            <v>26832NAP</v>
          </cell>
          <cell r="DD3086" t="str">
            <v>26833ATT</v>
          </cell>
          <cell r="DE3086" t="str">
            <v>00000 Unità selezionata</v>
          </cell>
          <cell r="DF3086">
            <v>0</v>
          </cell>
          <cell r="DG3086">
            <v>0</v>
          </cell>
          <cell r="DH3086">
            <v>0</v>
          </cell>
          <cell r="DI3086" t="str">
            <v>MULTI-SOCIETARIA</v>
          </cell>
          <cell r="DJ3086" t="str">
            <v>0025-0002</v>
          </cell>
          <cell r="DK3086" t="str">
            <v>BRIN</v>
          </cell>
          <cell r="DL3086" t="str">
            <v>26824OPER</v>
          </cell>
          <cell r="DM3086" t="str">
            <v>0025-00-SUD</v>
          </cell>
          <cell r="DN3086" t="str">
            <v>POLO SUD</v>
          </cell>
          <cell r="DO3086" t="str">
            <v>DVSVCN55C27H892F</v>
          </cell>
          <cell r="DP3086">
            <v>0</v>
          </cell>
          <cell r="DQ3086" t="str">
            <v>Napoletana Gas SpA</v>
          </cell>
        </row>
        <row r="3087">
          <cell r="A3087" t="str">
            <v>0025000544</v>
          </cell>
          <cell r="B3087" t="str">
            <v>NAP</v>
          </cell>
          <cell r="C3087" t="str">
            <v>ng01</v>
          </cell>
          <cell r="D3087" t="str">
            <v>CAPUTO POMPEO</v>
          </cell>
          <cell r="E3087" t="str">
            <v>M</v>
          </cell>
          <cell r="F3087" t="str">
            <v>O</v>
          </cell>
          <cell r="G3087">
            <v>1</v>
          </cell>
          <cell r="H3087" t="str">
            <v>Operaio</v>
          </cell>
          <cell r="I3087" t="str">
            <v>3</v>
          </cell>
          <cell r="J3087">
            <v>40269</v>
          </cell>
          <cell r="K3087">
            <v>0</v>
          </cell>
          <cell r="L3087">
            <v>30536</v>
          </cell>
          <cell r="M3087">
            <v>30536</v>
          </cell>
          <cell r="N3087">
            <v>41274</v>
          </cell>
          <cell r="O3087">
            <v>2012</v>
          </cell>
          <cell r="P3087">
            <v>12</v>
          </cell>
          <cell r="Q3087">
            <v>29</v>
          </cell>
          <cell r="R3087" t="str">
            <v>Assunzione - Motivi vari</v>
          </cell>
          <cell r="S3087" t="str">
            <v>A1722105</v>
          </cell>
          <cell r="T3087" t="str">
            <v>OPERAIO SPECIALISTA DISTRIBUZIONE</v>
          </cell>
          <cell r="U3087" t="str">
            <v>0025A17</v>
          </cell>
          <cell r="V3087" t="str">
            <v>0025-00|0025A17|OPERAIO SPECIALISTA DISTRIBUZIONE|</v>
          </cell>
          <cell r="W3087" t="str">
            <v>OPERAIO SPECIALISTA DISTRIBUZIONE</v>
          </cell>
          <cell r="X3087" t="str">
            <v>3</v>
          </cell>
          <cell r="Y3087" t="str">
            <v>ATT</v>
          </cell>
          <cell r="Z3087" t="str">
            <v>Tempo pieno - Normale</v>
          </cell>
          <cell r="AA3087" t="str">
            <v>Napoletana Gas SpA</v>
          </cell>
          <cell r="AB3087">
            <v>530</v>
          </cell>
          <cell r="AC3087" t="str">
            <v>Non definito</v>
          </cell>
          <cell r="AD3087" t="str">
            <v>020261</v>
          </cell>
          <cell r="AE3087" t="str">
            <v>020261</v>
          </cell>
          <cell r="AF3087" t="str">
            <v>ATT</v>
          </cell>
          <cell r="AG3087" t="str">
            <v>0025I20002</v>
          </cell>
          <cell r="AH3087" t="str">
            <v>26833ATT</v>
          </cell>
          <cell r="AI3087" t="str">
            <v>RR</v>
          </cell>
          <cell r="AJ3087" t="str">
            <v>NAP</v>
          </cell>
          <cell r="AK3087" t="str">
            <v>CAMPANIA</v>
          </cell>
          <cell r="AL3087" t="str">
            <v>Napoli</v>
          </cell>
          <cell r="AM3087" t="str">
            <v>26833ATT</v>
          </cell>
          <cell r="AN3087" t="str">
            <v>Ruolo</v>
          </cell>
          <cell r="AO3087" t="str">
            <v>Napoletana Gas SpA</v>
          </cell>
          <cell r="AP3087">
            <v>530</v>
          </cell>
          <cell r="AQ3087">
            <v>0</v>
          </cell>
          <cell r="AR3087" t="str">
            <v>Uffici tecnici e ammin. BRIN</v>
          </cell>
          <cell r="AS3087" t="str">
            <v>Napoli</v>
          </cell>
          <cell r="AT3087" t="str">
            <v>CAMPANIA</v>
          </cell>
          <cell r="AU3087" t="str">
            <v xml:space="preserve">ok </v>
          </cell>
          <cell r="AV3087" t="str">
            <v>MERIDIONALE</v>
          </cell>
          <cell r="AW3087" t="str">
            <v>NA</v>
          </cell>
          <cell r="AX3087" t="str">
            <v>0025-00</v>
          </cell>
          <cell r="AY3087" t="str">
            <v>Non definito</v>
          </cell>
          <cell r="AZ3087" t="str">
            <v>020261</v>
          </cell>
          <cell r="BA3087" t="str">
            <v>020261</v>
          </cell>
          <cell r="BB3087" t="str">
            <v>ATT</v>
          </cell>
          <cell r="BC3087" t="str">
            <v>In forza</v>
          </cell>
          <cell r="BD3087" t="str">
            <v>Dipendente Standard</v>
          </cell>
          <cell r="BE3087" t="str">
            <v>E000</v>
          </cell>
          <cell r="BF3087">
            <v>0</v>
          </cell>
          <cell r="BG3087">
            <v>0</v>
          </cell>
          <cell r="BH3087" t="str">
            <v>E000</v>
          </cell>
          <cell r="BI3087" t="str">
            <v>Napoletana Gas SpA</v>
          </cell>
          <cell r="BJ3087">
            <v>0</v>
          </cell>
          <cell r="BK3087" t="str">
            <v>80023</v>
          </cell>
          <cell r="BL3087" t="str">
            <v>NA</v>
          </cell>
          <cell r="BM3087" t="str">
            <v>CAIVANO</v>
          </cell>
          <cell r="BN3087" t="str">
            <v>VIA NINO BIXIO 18</v>
          </cell>
          <cell r="BO3087" t="str">
            <v>Recapito</v>
          </cell>
          <cell r="BP3087">
            <v>0</v>
          </cell>
          <cell r="BQ3087">
            <v>0</v>
          </cell>
          <cell r="BR3087" t="str">
            <v>Italia</v>
          </cell>
          <cell r="BS3087" t="str">
            <v>F839</v>
          </cell>
          <cell r="BT3087" t="str">
            <v>NAPOLI</v>
          </cell>
          <cell r="BU3087" t="str">
            <v>Trav. Benedetto Brin</v>
          </cell>
          <cell r="BV3087" t="str">
            <v>80100</v>
          </cell>
          <cell r="BW3087" t="str">
            <v>N</v>
          </cell>
          <cell r="BX3087">
            <v>0</v>
          </cell>
          <cell r="BY3087">
            <v>0</v>
          </cell>
          <cell r="BZ3087">
            <v>0</v>
          </cell>
          <cell r="CA3087">
            <v>0</v>
          </cell>
          <cell r="CB3087">
            <v>0</v>
          </cell>
          <cell r="CC3087">
            <v>0</v>
          </cell>
          <cell r="CD3087" t="str">
            <v>Italia</v>
          </cell>
          <cell r="CE3087" t="str">
            <v>NA</v>
          </cell>
          <cell r="CF3087">
            <v>20489</v>
          </cell>
          <cell r="CG3087">
            <v>41274</v>
          </cell>
          <cell r="CH3087">
            <v>56.906228610540722</v>
          </cell>
          <cell r="CI3087">
            <v>57</v>
          </cell>
          <cell r="CJ3087" t="str">
            <v>NAPOLI</v>
          </cell>
          <cell r="CK3087" t="str">
            <v>70</v>
          </cell>
          <cell r="CL3087" t="str">
            <v>DISTRIBUZIONE GAS</v>
          </cell>
          <cell r="CM3087" t="str">
            <v>Distribuzione gas</v>
          </cell>
          <cell r="CN3087">
            <v>0</v>
          </cell>
          <cell r="CO3087" t="str">
            <v>Inferiore Diploma</v>
          </cell>
          <cell r="CP3087" t="str">
            <v>Licenza elementare</v>
          </cell>
          <cell r="CQ3087" t="str">
            <v>Inferiore al Diploma</v>
          </cell>
          <cell r="CR3087">
            <v>0</v>
          </cell>
          <cell r="CS3087" t="str">
            <v>701</v>
          </cell>
          <cell r="CT3087" t="str">
            <v>0025-ND</v>
          </cell>
          <cell r="CU3087" t="str">
            <v>Non definito</v>
          </cell>
          <cell r="CV3087" t="str">
            <v>26833ATT</v>
          </cell>
          <cell r="CW3087" t="str">
            <v>ATTIVAZIONE</v>
          </cell>
          <cell r="CX3087" t="str">
            <v>ATT</v>
          </cell>
          <cell r="CY3087" t="str">
            <v>Napoletana Gas SpA</v>
          </cell>
          <cell r="CZ3087" t="str">
            <v>26800PAD</v>
          </cell>
          <cell r="DA3087" t="str">
            <v>OPER</v>
          </cell>
          <cell r="DB3087" t="str">
            <v>26824OPER</v>
          </cell>
          <cell r="DC3087" t="str">
            <v>26832NAP</v>
          </cell>
          <cell r="DD3087" t="str">
            <v>26833ATT</v>
          </cell>
          <cell r="DE3087" t="str">
            <v>00000 Unità selezionata</v>
          </cell>
          <cell r="DF3087">
            <v>0</v>
          </cell>
          <cell r="DG3087">
            <v>0</v>
          </cell>
          <cell r="DH3087">
            <v>0</v>
          </cell>
          <cell r="DI3087" t="str">
            <v>MULTI-SOCIETARIA</v>
          </cell>
          <cell r="DJ3087" t="str">
            <v>0025-0002</v>
          </cell>
          <cell r="DK3087" t="str">
            <v>BRIN</v>
          </cell>
          <cell r="DL3087" t="str">
            <v>26824OPER</v>
          </cell>
          <cell r="DM3087" t="str">
            <v>0025-00-SUD</v>
          </cell>
          <cell r="DN3087" t="str">
            <v>POLO SUD</v>
          </cell>
          <cell r="DO3087" t="str">
            <v>CPTPMP56B04F839C</v>
          </cell>
          <cell r="DP3087">
            <v>0</v>
          </cell>
          <cell r="DQ3087" t="str">
            <v>Napoletana Gas SpA</v>
          </cell>
        </row>
        <row r="3088">
          <cell r="A3088" t="str">
            <v>0025000545</v>
          </cell>
          <cell r="B3088" t="str">
            <v>NAP</v>
          </cell>
          <cell r="C3088" t="str">
            <v>ng01</v>
          </cell>
          <cell r="D3088" t="str">
            <v>ALTOMONTE RAFFAELE</v>
          </cell>
          <cell r="E3088" t="str">
            <v>M</v>
          </cell>
          <cell r="F3088" t="str">
            <v>I</v>
          </cell>
          <cell r="G3088">
            <v>2</v>
          </cell>
          <cell r="H3088" t="str">
            <v>Impiegato</v>
          </cell>
          <cell r="I3088" t="str">
            <v>5</v>
          </cell>
          <cell r="J3088">
            <v>40575</v>
          </cell>
          <cell r="K3088">
            <v>40575</v>
          </cell>
          <cell r="L3088">
            <v>30536</v>
          </cell>
          <cell r="M3088">
            <v>30536</v>
          </cell>
          <cell r="N3088">
            <v>41274</v>
          </cell>
          <cell r="O3088">
            <v>2012</v>
          </cell>
          <cell r="P3088">
            <v>12</v>
          </cell>
          <cell r="Q3088">
            <v>29</v>
          </cell>
          <cell r="R3088" t="str">
            <v>Assunzione - Motivi vari</v>
          </cell>
          <cell r="S3088" t="str">
            <v>A3722105</v>
          </cell>
          <cell r="T3088" t="str">
            <v>ADDETTO SUPPORTO OPERATIVO</v>
          </cell>
          <cell r="U3088" t="str">
            <v>A37</v>
          </cell>
          <cell r="V3088" t="str">
            <v>0025-00|A37|ADDETTO SUPPORTO OPERATIVO|</v>
          </cell>
          <cell r="W3088" t="str">
            <v>ADDETTO SUPPORTO OPERATIVO</v>
          </cell>
          <cell r="X3088" t="str">
            <v>5</v>
          </cell>
          <cell r="Y3088" t="str">
            <v>ATT</v>
          </cell>
          <cell r="Z3088" t="str">
            <v>Tempo pieno - Normale</v>
          </cell>
          <cell r="AA3088" t="str">
            <v>Napoletana Gas SpA</v>
          </cell>
          <cell r="AB3088">
            <v>530</v>
          </cell>
          <cell r="AC3088" t="str">
            <v>Non definito</v>
          </cell>
          <cell r="AD3088" t="str">
            <v>020261</v>
          </cell>
          <cell r="AE3088" t="str">
            <v>020261</v>
          </cell>
          <cell r="AF3088" t="str">
            <v>ATT</v>
          </cell>
          <cell r="AG3088" t="str">
            <v>0025I20002</v>
          </cell>
          <cell r="AH3088" t="str">
            <v>26833ATT</v>
          </cell>
          <cell r="AI3088" t="str">
            <v>RR</v>
          </cell>
          <cell r="AJ3088" t="str">
            <v>NAP</v>
          </cell>
          <cell r="AK3088" t="str">
            <v>CAMPANIA</v>
          </cell>
          <cell r="AL3088" t="str">
            <v>Napoli</v>
          </cell>
          <cell r="AM3088" t="str">
            <v>26833ATT</v>
          </cell>
          <cell r="AN3088" t="str">
            <v>Ruolo</v>
          </cell>
          <cell r="AO3088" t="str">
            <v>Napoletana Gas SpA</v>
          </cell>
          <cell r="AP3088">
            <v>530</v>
          </cell>
          <cell r="AQ3088">
            <v>0</v>
          </cell>
          <cell r="AR3088" t="str">
            <v>Uffici tecnici e ammin. BRIN</v>
          </cell>
          <cell r="AS3088" t="str">
            <v>Napoli</v>
          </cell>
          <cell r="AT3088" t="str">
            <v>CAMPANIA</v>
          </cell>
          <cell r="AU3088" t="str">
            <v xml:space="preserve">ok </v>
          </cell>
          <cell r="AV3088" t="str">
            <v>MERIDIONALE</v>
          </cell>
          <cell r="AW3088" t="str">
            <v>NA</v>
          </cell>
          <cell r="AX3088" t="str">
            <v>0025-00</v>
          </cell>
          <cell r="AY3088" t="str">
            <v>Non definito</v>
          </cell>
          <cell r="AZ3088" t="str">
            <v>020261</v>
          </cell>
          <cell r="BA3088" t="str">
            <v>020261</v>
          </cell>
          <cell r="BB3088" t="str">
            <v>ATT</v>
          </cell>
          <cell r="BC3088" t="str">
            <v>In forza</v>
          </cell>
          <cell r="BD3088" t="str">
            <v>Dipendente Standard</v>
          </cell>
          <cell r="BE3088" t="str">
            <v>E000</v>
          </cell>
          <cell r="BF3088">
            <v>0</v>
          </cell>
          <cell r="BG3088">
            <v>0</v>
          </cell>
          <cell r="BH3088" t="str">
            <v>E000</v>
          </cell>
          <cell r="BI3088" t="str">
            <v>Napoletana Gas SpA</v>
          </cell>
          <cell r="BJ3088">
            <v>0</v>
          </cell>
          <cell r="BK3088" t="str">
            <v>80011</v>
          </cell>
          <cell r="BL3088" t="str">
            <v>NA</v>
          </cell>
          <cell r="BM3088" t="str">
            <v>ACERRA</v>
          </cell>
          <cell r="BN3088" t="str">
            <v>VIA E.FIERAMOSCA 14</v>
          </cell>
          <cell r="BO3088" t="str">
            <v>Recapito</v>
          </cell>
          <cell r="BP3088">
            <v>0</v>
          </cell>
          <cell r="BQ3088">
            <v>0</v>
          </cell>
          <cell r="BR3088" t="str">
            <v>Italia</v>
          </cell>
          <cell r="BS3088" t="str">
            <v>F839</v>
          </cell>
          <cell r="BT3088" t="str">
            <v>NAPOLI</v>
          </cell>
          <cell r="BU3088" t="str">
            <v>Trav. Benedetto Brin</v>
          </cell>
          <cell r="BV3088" t="str">
            <v>80100</v>
          </cell>
          <cell r="BW3088" t="str">
            <v>N</v>
          </cell>
          <cell r="BX3088">
            <v>0</v>
          </cell>
          <cell r="BY3088">
            <v>0</v>
          </cell>
          <cell r="BZ3088">
            <v>0</v>
          </cell>
          <cell r="CA3088">
            <v>0</v>
          </cell>
          <cell r="CB3088">
            <v>0</v>
          </cell>
          <cell r="CC3088">
            <v>0</v>
          </cell>
          <cell r="CD3088" t="str">
            <v>Italia</v>
          </cell>
          <cell r="CE3088" t="str">
            <v>NA</v>
          </cell>
          <cell r="CF3088">
            <v>20591</v>
          </cell>
          <cell r="CG3088">
            <v>41274</v>
          </cell>
          <cell r="CH3088">
            <v>56.62696783025325</v>
          </cell>
          <cell r="CI3088">
            <v>57</v>
          </cell>
          <cell r="CJ3088" t="str">
            <v>ACERRA</v>
          </cell>
          <cell r="CK3088" t="str">
            <v>70</v>
          </cell>
          <cell r="CL3088" t="str">
            <v>DISTRIBUZIONE GAS</v>
          </cell>
          <cell r="CM3088" t="str">
            <v>Distribuzione gas</v>
          </cell>
          <cell r="CN3088">
            <v>0</v>
          </cell>
          <cell r="CO3088" t="str">
            <v>Inferiore Diploma</v>
          </cell>
          <cell r="CP3088" t="str">
            <v>Frequenza med. inf.</v>
          </cell>
          <cell r="CQ3088" t="str">
            <v>Inferiore al Diploma</v>
          </cell>
          <cell r="CR3088">
            <v>0</v>
          </cell>
          <cell r="CS3088" t="str">
            <v>701</v>
          </cell>
          <cell r="CT3088" t="str">
            <v>0025-ND</v>
          </cell>
          <cell r="CU3088" t="str">
            <v>Non definito</v>
          </cell>
          <cell r="CV3088" t="str">
            <v>26833ATT</v>
          </cell>
          <cell r="CW3088" t="str">
            <v>ATTIVAZIONE</v>
          </cell>
          <cell r="CX3088" t="str">
            <v>ATT</v>
          </cell>
          <cell r="CY3088" t="str">
            <v>Napoletana Gas SpA</v>
          </cell>
          <cell r="CZ3088" t="str">
            <v>26800PAD</v>
          </cell>
          <cell r="DA3088" t="str">
            <v>OPER</v>
          </cell>
          <cell r="DB3088" t="str">
            <v>26824OPER</v>
          </cell>
          <cell r="DC3088" t="str">
            <v>26832NAP</v>
          </cell>
          <cell r="DD3088" t="str">
            <v>26833ATT</v>
          </cell>
          <cell r="DE3088" t="str">
            <v>00000 Unità selezionata</v>
          </cell>
          <cell r="DF3088">
            <v>0</v>
          </cell>
          <cell r="DG3088">
            <v>0</v>
          </cell>
          <cell r="DH3088">
            <v>0</v>
          </cell>
          <cell r="DI3088" t="str">
            <v>MULTI-SOCIETARIA</v>
          </cell>
          <cell r="DJ3088" t="str">
            <v>0025-0002</v>
          </cell>
          <cell r="DK3088" t="str">
            <v>BRIN</v>
          </cell>
          <cell r="DL3088" t="str">
            <v>26824OPER</v>
          </cell>
          <cell r="DM3088" t="str">
            <v>0025-00-SUD</v>
          </cell>
          <cell r="DN3088" t="str">
            <v>POLO SUD</v>
          </cell>
          <cell r="DO3088" t="str">
            <v>LTMRFL56E16A024I</v>
          </cell>
          <cell r="DP3088">
            <v>0</v>
          </cell>
          <cell r="DQ3088" t="str">
            <v>Napoletana Gas SpA</v>
          </cell>
        </row>
        <row r="3089">
          <cell r="A3089" t="str">
            <v>0025000554</v>
          </cell>
          <cell r="B3089" t="str">
            <v>NAP</v>
          </cell>
          <cell r="C3089" t="str">
            <v>ng01</v>
          </cell>
          <cell r="D3089" t="str">
            <v>VALLEFUOCO ANTONIO</v>
          </cell>
          <cell r="E3089" t="str">
            <v>M</v>
          </cell>
          <cell r="F3089" t="str">
            <v>I</v>
          </cell>
          <cell r="G3089">
            <v>2</v>
          </cell>
          <cell r="H3089" t="str">
            <v>Impiegato</v>
          </cell>
          <cell r="I3089" t="str">
            <v>6</v>
          </cell>
          <cell r="J3089">
            <v>40269</v>
          </cell>
          <cell r="K3089">
            <v>0</v>
          </cell>
          <cell r="L3089">
            <v>30537</v>
          </cell>
          <cell r="M3089">
            <v>30537</v>
          </cell>
          <cell r="N3089">
            <v>41274</v>
          </cell>
          <cell r="O3089">
            <v>2012</v>
          </cell>
          <cell r="P3089">
            <v>12</v>
          </cell>
          <cell r="Q3089">
            <v>29</v>
          </cell>
          <cell r="R3089" t="str">
            <v>Assunzione - Motivi vari</v>
          </cell>
          <cell r="S3089" t="str">
            <v>T0722105</v>
          </cell>
          <cell r="T3089" t="str">
            <v>TECNICO DISTRIBUZIONE</v>
          </cell>
          <cell r="U3089" t="str">
            <v>0025T07</v>
          </cell>
          <cell r="V3089" t="str">
            <v>0025-00|0025T07|TECNICO DISTRIBUZIONE|</v>
          </cell>
          <cell r="W3089" t="str">
            <v>TECNICO DISTRIBUZIONE</v>
          </cell>
          <cell r="X3089" t="str">
            <v>6</v>
          </cell>
          <cell r="Y3089" t="str">
            <v>ATT</v>
          </cell>
          <cell r="Z3089" t="str">
            <v>Tempo pieno - Normale</v>
          </cell>
          <cell r="AA3089" t="str">
            <v>Napoletana Gas SpA</v>
          </cell>
          <cell r="AB3089">
            <v>530</v>
          </cell>
          <cell r="AC3089" t="str">
            <v>Non definito</v>
          </cell>
          <cell r="AD3089" t="str">
            <v>020261</v>
          </cell>
          <cell r="AE3089" t="str">
            <v>020261</v>
          </cell>
          <cell r="AF3089" t="str">
            <v>ATT</v>
          </cell>
          <cell r="AG3089" t="str">
            <v>0025I20002</v>
          </cell>
          <cell r="AH3089" t="str">
            <v>26833ATT</v>
          </cell>
          <cell r="AI3089" t="str">
            <v>RR</v>
          </cell>
          <cell r="AJ3089" t="str">
            <v>NAP</v>
          </cell>
          <cell r="AK3089" t="str">
            <v>CAMPANIA</v>
          </cell>
          <cell r="AL3089" t="str">
            <v>Napoli</v>
          </cell>
          <cell r="AM3089" t="str">
            <v>26833ATT</v>
          </cell>
          <cell r="AN3089" t="str">
            <v>Ruolo</v>
          </cell>
          <cell r="AO3089" t="str">
            <v>Napoletana Gas SpA</v>
          </cell>
          <cell r="AP3089">
            <v>530</v>
          </cell>
          <cell r="AQ3089">
            <v>0</v>
          </cell>
          <cell r="AR3089" t="str">
            <v>Uffici tecnici e ammin. BRIN</v>
          </cell>
          <cell r="AS3089" t="str">
            <v>Napoli</v>
          </cell>
          <cell r="AT3089" t="str">
            <v>CAMPANIA</v>
          </cell>
          <cell r="AU3089" t="str">
            <v xml:space="preserve">ok </v>
          </cell>
          <cell r="AV3089" t="str">
            <v>MERIDIONALE</v>
          </cell>
          <cell r="AW3089" t="str">
            <v>NA</v>
          </cell>
          <cell r="AX3089" t="str">
            <v>0025-00</v>
          </cell>
          <cell r="AY3089" t="str">
            <v>Non definito</v>
          </cell>
          <cell r="AZ3089" t="str">
            <v>020261</v>
          </cell>
          <cell r="BA3089" t="str">
            <v>020261</v>
          </cell>
          <cell r="BB3089" t="str">
            <v>ATT</v>
          </cell>
          <cell r="BC3089" t="str">
            <v>In forza</v>
          </cell>
          <cell r="BD3089" t="str">
            <v>Dipendente Standard</v>
          </cell>
          <cell r="BE3089" t="str">
            <v>E000</v>
          </cell>
          <cell r="BF3089">
            <v>0</v>
          </cell>
          <cell r="BG3089">
            <v>0</v>
          </cell>
          <cell r="BH3089" t="str">
            <v>E000</v>
          </cell>
          <cell r="BI3089" t="str">
            <v>Napoletana Gas SpA</v>
          </cell>
          <cell r="BJ3089">
            <v>0</v>
          </cell>
          <cell r="BK3089" t="str">
            <v>80019</v>
          </cell>
          <cell r="BL3089" t="str">
            <v>NA</v>
          </cell>
          <cell r="BM3089" t="str">
            <v>QUALIANO</v>
          </cell>
          <cell r="BN3089" t="str">
            <v>VIA DANTE ALIGHIERI N.21</v>
          </cell>
          <cell r="BO3089" t="str">
            <v>Recapito</v>
          </cell>
          <cell r="BP3089">
            <v>0</v>
          </cell>
          <cell r="BQ3089">
            <v>0</v>
          </cell>
          <cell r="BR3089" t="str">
            <v>Italia</v>
          </cell>
          <cell r="BS3089" t="str">
            <v>F839</v>
          </cell>
          <cell r="BT3089" t="str">
            <v>NAPOLI</v>
          </cell>
          <cell r="BU3089" t="str">
            <v>Trav. Benedetto Brin</v>
          </cell>
          <cell r="BV3089" t="str">
            <v>80100</v>
          </cell>
          <cell r="BW3089" t="str">
            <v>N</v>
          </cell>
          <cell r="BX3089">
            <v>0</v>
          </cell>
          <cell r="BY3089">
            <v>0</v>
          </cell>
          <cell r="BZ3089">
            <v>0</v>
          </cell>
          <cell r="CA3089">
            <v>0</v>
          </cell>
          <cell r="CB3089">
            <v>0</v>
          </cell>
          <cell r="CC3089">
            <v>0</v>
          </cell>
          <cell r="CD3089" t="str">
            <v>Italia</v>
          </cell>
          <cell r="CE3089" t="str">
            <v>NA</v>
          </cell>
          <cell r="CF3089">
            <v>21563</v>
          </cell>
          <cell r="CG3089">
            <v>41274</v>
          </cell>
          <cell r="CH3089">
            <v>53.965776865160848</v>
          </cell>
          <cell r="CI3089">
            <v>54</v>
          </cell>
          <cell r="CJ3089" t="str">
            <v>QUALIANO</v>
          </cell>
          <cell r="CK3089" t="str">
            <v>70</v>
          </cell>
          <cell r="CL3089" t="str">
            <v>DISTRIBUZIONE GAS</v>
          </cell>
          <cell r="CM3089" t="str">
            <v>Distribuzione gas</v>
          </cell>
          <cell r="CN3089">
            <v>0</v>
          </cell>
          <cell r="CO3089" t="str">
            <v>Diploma</v>
          </cell>
          <cell r="CP3089" t="str">
            <v>Perito aeronautico</v>
          </cell>
          <cell r="CQ3089" t="str">
            <v>Diplomi professionali</v>
          </cell>
          <cell r="CR3089">
            <v>0</v>
          </cell>
          <cell r="CS3089" t="str">
            <v>598</v>
          </cell>
          <cell r="CT3089" t="str">
            <v>0025-ND</v>
          </cell>
          <cell r="CU3089" t="str">
            <v>Non definito</v>
          </cell>
          <cell r="CV3089" t="str">
            <v>26833ATT</v>
          </cell>
          <cell r="CW3089" t="str">
            <v>ATTIVAZIONE</v>
          </cell>
          <cell r="CX3089" t="str">
            <v>ATT</v>
          </cell>
          <cell r="CY3089" t="str">
            <v>Napoletana Gas SpA</v>
          </cell>
          <cell r="CZ3089" t="str">
            <v>26800PAD</v>
          </cell>
          <cell r="DA3089" t="str">
            <v>OPER</v>
          </cell>
          <cell r="DB3089" t="str">
            <v>26824OPER</v>
          </cell>
          <cell r="DC3089" t="str">
            <v>26832NAP</v>
          </cell>
          <cell r="DD3089" t="str">
            <v>26833ATT</v>
          </cell>
          <cell r="DE3089" t="str">
            <v>00000 Unità selezionata</v>
          </cell>
          <cell r="DF3089">
            <v>0</v>
          </cell>
          <cell r="DG3089">
            <v>0</v>
          </cell>
          <cell r="DH3089">
            <v>0</v>
          </cell>
          <cell r="DI3089" t="str">
            <v>MULTI-SOCIETARIA</v>
          </cell>
          <cell r="DJ3089" t="str">
            <v>0025-0002</v>
          </cell>
          <cell r="DK3089" t="str">
            <v>BRIN</v>
          </cell>
          <cell r="DL3089" t="str">
            <v>26824OPER</v>
          </cell>
          <cell r="DM3089" t="str">
            <v>0025-00-SUD</v>
          </cell>
          <cell r="DN3089" t="str">
            <v>POLO SUD</v>
          </cell>
          <cell r="DO3089" t="str">
            <v>VLLNTN59A13H101Z</v>
          </cell>
          <cell r="DP3089">
            <v>0</v>
          </cell>
          <cell r="DQ3089" t="str">
            <v>Napoletana Gas SpA</v>
          </cell>
        </row>
        <row r="3090">
          <cell r="A3090" t="str">
            <v>0025000559</v>
          </cell>
          <cell r="B3090" t="str">
            <v>NAP</v>
          </cell>
          <cell r="C3090" t="str">
            <v>ng01</v>
          </cell>
          <cell r="D3090" t="str">
            <v>PISCITELLI GIOVANNI</v>
          </cell>
          <cell r="E3090" t="str">
            <v>M</v>
          </cell>
          <cell r="F3090" t="str">
            <v>O</v>
          </cell>
          <cell r="G3090">
            <v>1</v>
          </cell>
          <cell r="H3090" t="str">
            <v>Operaio</v>
          </cell>
          <cell r="I3090" t="str">
            <v>3</v>
          </cell>
          <cell r="J3090">
            <v>40269</v>
          </cell>
          <cell r="K3090">
            <v>0</v>
          </cell>
          <cell r="L3090">
            <v>30538</v>
          </cell>
          <cell r="M3090">
            <v>30538</v>
          </cell>
          <cell r="N3090">
            <v>41274</v>
          </cell>
          <cell r="O3090">
            <v>2012</v>
          </cell>
          <cell r="P3090">
            <v>12</v>
          </cell>
          <cell r="Q3090">
            <v>29</v>
          </cell>
          <cell r="R3090" t="str">
            <v>Assunzione - Motivi vari</v>
          </cell>
          <cell r="S3090" t="str">
            <v>A1722105</v>
          </cell>
          <cell r="T3090" t="str">
            <v>OPERAIO SPECIALISTA DISTRIBUZIONE</v>
          </cell>
          <cell r="U3090" t="str">
            <v>0025A17</v>
          </cell>
          <cell r="V3090" t="str">
            <v>0025-00|0025A17|OPERAIO SPECIALISTA DISTRIBUZIONE|</v>
          </cell>
          <cell r="W3090" t="str">
            <v>OPERAIO SPECIALISTA DISTRIBUZIONE</v>
          </cell>
          <cell r="X3090" t="str">
            <v>3</v>
          </cell>
          <cell r="Y3090" t="str">
            <v>ATT</v>
          </cell>
          <cell r="Z3090" t="str">
            <v>Tempo pieno - Normale</v>
          </cell>
          <cell r="AA3090" t="str">
            <v>Napoletana Gas SpA</v>
          </cell>
          <cell r="AB3090">
            <v>530</v>
          </cell>
          <cell r="AC3090" t="str">
            <v>Non definito</v>
          </cell>
          <cell r="AD3090" t="str">
            <v>020261</v>
          </cell>
          <cell r="AE3090" t="str">
            <v>020261</v>
          </cell>
          <cell r="AF3090" t="str">
            <v>ATT</v>
          </cell>
          <cell r="AG3090" t="str">
            <v>0025I20002</v>
          </cell>
          <cell r="AH3090" t="str">
            <v>26833ATT</v>
          </cell>
          <cell r="AI3090" t="str">
            <v>RR</v>
          </cell>
          <cell r="AJ3090" t="str">
            <v>NAP</v>
          </cell>
          <cell r="AK3090" t="str">
            <v>CAMPANIA</v>
          </cell>
          <cell r="AL3090" t="str">
            <v>Napoli</v>
          </cell>
          <cell r="AM3090" t="str">
            <v>26833ATT</v>
          </cell>
          <cell r="AN3090" t="str">
            <v>Ruolo</v>
          </cell>
          <cell r="AO3090" t="str">
            <v>Napoletana Gas SpA</v>
          </cell>
          <cell r="AP3090">
            <v>530</v>
          </cell>
          <cell r="AQ3090">
            <v>0</v>
          </cell>
          <cell r="AR3090" t="str">
            <v>Uffici tecnici e ammin. BRIN</v>
          </cell>
          <cell r="AS3090" t="str">
            <v>Napoli</v>
          </cell>
          <cell r="AT3090" t="str">
            <v>CAMPANIA</v>
          </cell>
          <cell r="AU3090" t="str">
            <v xml:space="preserve">ok </v>
          </cell>
          <cell r="AV3090" t="str">
            <v>MERIDIONALE</v>
          </cell>
          <cell r="AW3090" t="str">
            <v>NA</v>
          </cell>
          <cell r="AX3090" t="str">
            <v>0025-00</v>
          </cell>
          <cell r="AY3090" t="str">
            <v>Non definito</v>
          </cell>
          <cell r="AZ3090" t="str">
            <v>020261</v>
          </cell>
          <cell r="BA3090" t="str">
            <v>020261</v>
          </cell>
          <cell r="BB3090" t="str">
            <v>ATT</v>
          </cell>
          <cell r="BC3090" t="str">
            <v>In forza</v>
          </cell>
          <cell r="BD3090" t="str">
            <v>Dipendente Standard</v>
          </cell>
          <cell r="BE3090" t="str">
            <v>E000</v>
          </cell>
          <cell r="BF3090">
            <v>0</v>
          </cell>
          <cell r="BG3090">
            <v>0</v>
          </cell>
          <cell r="BH3090" t="str">
            <v>E000</v>
          </cell>
          <cell r="BI3090" t="str">
            <v>Napoletana Gas SpA</v>
          </cell>
          <cell r="BJ3090">
            <v>0</v>
          </cell>
          <cell r="BK3090" t="str">
            <v>80011</v>
          </cell>
          <cell r="BL3090" t="str">
            <v>NA</v>
          </cell>
          <cell r="BM3090" t="str">
            <v>ACERRA</v>
          </cell>
          <cell r="BN3090" t="str">
            <v>VIA EMILIA,N.7</v>
          </cell>
          <cell r="BO3090" t="str">
            <v>Recapito</v>
          </cell>
          <cell r="BP3090">
            <v>0</v>
          </cell>
          <cell r="BQ3090">
            <v>0</v>
          </cell>
          <cell r="BR3090" t="str">
            <v>Italia</v>
          </cell>
          <cell r="BS3090" t="str">
            <v>F839</v>
          </cell>
          <cell r="BT3090" t="str">
            <v>NAPOLI</v>
          </cell>
          <cell r="BU3090" t="str">
            <v>Trav. Benedetto Brin</v>
          </cell>
          <cell r="BV3090" t="str">
            <v>80100</v>
          </cell>
          <cell r="BW3090" t="str">
            <v>N</v>
          </cell>
          <cell r="BX3090">
            <v>0</v>
          </cell>
          <cell r="BY3090">
            <v>0</v>
          </cell>
          <cell r="BZ3090">
            <v>0</v>
          </cell>
          <cell r="CA3090">
            <v>0</v>
          </cell>
          <cell r="CB3090">
            <v>0</v>
          </cell>
          <cell r="CC3090">
            <v>0</v>
          </cell>
          <cell r="CD3090" t="str">
            <v>Italia</v>
          </cell>
          <cell r="CE3090" t="str">
            <v>NA</v>
          </cell>
          <cell r="CF3090">
            <v>20474</v>
          </cell>
          <cell r="CG3090">
            <v>41274</v>
          </cell>
          <cell r="CH3090">
            <v>56.947296372347708</v>
          </cell>
          <cell r="CI3090">
            <v>57</v>
          </cell>
          <cell r="CJ3090" t="str">
            <v>ACERRA</v>
          </cell>
          <cell r="CK3090" t="str">
            <v>70</v>
          </cell>
          <cell r="CL3090" t="str">
            <v>DISTRIBUZIONE GAS</v>
          </cell>
          <cell r="CM3090" t="str">
            <v>Distribuzione gas</v>
          </cell>
          <cell r="CN3090">
            <v>0</v>
          </cell>
          <cell r="CO3090" t="str">
            <v>Inferiore Diploma</v>
          </cell>
          <cell r="CP3090" t="str">
            <v>Frequenza med. inf.</v>
          </cell>
          <cell r="CQ3090" t="str">
            <v>Inferiore al Diploma</v>
          </cell>
          <cell r="CR3090">
            <v>0</v>
          </cell>
          <cell r="CS3090" t="str">
            <v>701</v>
          </cell>
          <cell r="CT3090" t="str">
            <v>0025-ND</v>
          </cell>
          <cell r="CU3090" t="str">
            <v>Non definito</v>
          </cell>
          <cell r="CV3090" t="str">
            <v>26833ATT</v>
          </cell>
          <cell r="CW3090" t="str">
            <v>ATTIVAZIONE</v>
          </cell>
          <cell r="CX3090" t="str">
            <v>ATT</v>
          </cell>
          <cell r="CY3090" t="str">
            <v>Napoletana Gas SpA</v>
          </cell>
          <cell r="CZ3090" t="str">
            <v>26800PAD</v>
          </cell>
          <cell r="DA3090" t="str">
            <v>OPER</v>
          </cell>
          <cell r="DB3090" t="str">
            <v>26824OPER</v>
          </cell>
          <cell r="DC3090" t="str">
            <v>26832NAP</v>
          </cell>
          <cell r="DD3090" t="str">
            <v>26833ATT</v>
          </cell>
          <cell r="DE3090" t="str">
            <v>00000 Unità selezionata</v>
          </cell>
          <cell r="DF3090">
            <v>0</v>
          </cell>
          <cell r="DG3090">
            <v>0</v>
          </cell>
          <cell r="DH3090">
            <v>0</v>
          </cell>
          <cell r="DI3090" t="str">
            <v>MULTI-SOCIETARIA</v>
          </cell>
          <cell r="DJ3090" t="str">
            <v>0025-0002</v>
          </cell>
          <cell r="DK3090" t="str">
            <v>BRIN</v>
          </cell>
          <cell r="DL3090" t="str">
            <v>26824OPER</v>
          </cell>
          <cell r="DM3090" t="str">
            <v>0025-00-SUD</v>
          </cell>
          <cell r="DN3090" t="str">
            <v>POLO SUD</v>
          </cell>
          <cell r="DO3090" t="str">
            <v>PSCGNN56A20A024W</v>
          </cell>
          <cell r="DP3090">
            <v>0</v>
          </cell>
          <cell r="DQ3090" t="str">
            <v>Napoletana Gas SpA</v>
          </cell>
        </row>
        <row r="3091">
          <cell r="A3091" t="str">
            <v>0025000561</v>
          </cell>
          <cell r="B3091" t="str">
            <v>NAP</v>
          </cell>
          <cell r="C3091" t="str">
            <v>ng01</v>
          </cell>
          <cell r="D3091" t="str">
            <v>GARGIULO VINCENZO</v>
          </cell>
          <cell r="E3091" t="str">
            <v>M</v>
          </cell>
          <cell r="F3091" t="str">
            <v>O</v>
          </cell>
          <cell r="G3091">
            <v>1</v>
          </cell>
          <cell r="H3091" t="str">
            <v>Operaio</v>
          </cell>
          <cell r="I3091" t="str">
            <v>3</v>
          </cell>
          <cell r="J3091">
            <v>40269</v>
          </cell>
          <cell r="K3091">
            <v>0</v>
          </cell>
          <cell r="L3091">
            <v>30538</v>
          </cell>
          <cell r="M3091">
            <v>30538</v>
          </cell>
          <cell r="N3091">
            <v>41274</v>
          </cell>
          <cell r="O3091">
            <v>2012</v>
          </cell>
          <cell r="P3091">
            <v>12</v>
          </cell>
          <cell r="Q3091">
            <v>29</v>
          </cell>
          <cell r="R3091" t="str">
            <v>Assunzione - Motivi vari</v>
          </cell>
          <cell r="S3091" t="str">
            <v>A1722105</v>
          </cell>
          <cell r="T3091" t="str">
            <v>OPERAIO SPECIALISTA DISTRIBUZIONE</v>
          </cell>
          <cell r="U3091" t="str">
            <v>0025A17</v>
          </cell>
          <cell r="V3091" t="str">
            <v>0025-00|0025A17|OPERAIO SPECIALISTA DISTRIBUZIONE|</v>
          </cell>
          <cell r="W3091" t="str">
            <v>OPERAIO SPECIALISTA DISTRIBUZIONE</v>
          </cell>
          <cell r="X3091" t="str">
            <v>3</v>
          </cell>
          <cell r="Y3091" t="str">
            <v>ATT</v>
          </cell>
          <cell r="Z3091" t="str">
            <v>Tempo pieno - Normale</v>
          </cell>
          <cell r="AA3091" t="str">
            <v>Napoletana Gas SpA</v>
          </cell>
          <cell r="AB3091">
            <v>530</v>
          </cell>
          <cell r="AC3091" t="str">
            <v>Non definito</v>
          </cell>
          <cell r="AD3091" t="str">
            <v>020261</v>
          </cell>
          <cell r="AE3091" t="str">
            <v>020261</v>
          </cell>
          <cell r="AF3091" t="str">
            <v>ATT</v>
          </cell>
          <cell r="AG3091" t="str">
            <v>0025I20002</v>
          </cell>
          <cell r="AH3091" t="str">
            <v>26833ATT</v>
          </cell>
          <cell r="AI3091" t="str">
            <v>RR</v>
          </cell>
          <cell r="AJ3091" t="str">
            <v>NAP</v>
          </cell>
          <cell r="AK3091" t="str">
            <v>CAMPANIA</v>
          </cell>
          <cell r="AL3091" t="str">
            <v>Napoli</v>
          </cell>
          <cell r="AM3091" t="str">
            <v>26833ATT</v>
          </cell>
          <cell r="AN3091" t="str">
            <v>Ruolo</v>
          </cell>
          <cell r="AO3091" t="str">
            <v>Napoletana Gas SpA</v>
          </cell>
          <cell r="AP3091">
            <v>530</v>
          </cell>
          <cell r="AQ3091">
            <v>0</v>
          </cell>
          <cell r="AR3091" t="str">
            <v>Uffici tecnici e ammin. BRIN</v>
          </cell>
          <cell r="AS3091" t="str">
            <v>Napoli</v>
          </cell>
          <cell r="AT3091" t="str">
            <v>CAMPANIA</v>
          </cell>
          <cell r="AU3091" t="str">
            <v xml:space="preserve">ok </v>
          </cell>
          <cell r="AV3091" t="str">
            <v>MERIDIONALE</v>
          </cell>
          <cell r="AW3091" t="str">
            <v>NA</v>
          </cell>
          <cell r="AX3091" t="str">
            <v>0025-00</v>
          </cell>
          <cell r="AY3091" t="str">
            <v>Non definito</v>
          </cell>
          <cell r="AZ3091" t="str">
            <v>020261</v>
          </cell>
          <cell r="BA3091" t="str">
            <v>020261</v>
          </cell>
          <cell r="BB3091" t="str">
            <v>ATT</v>
          </cell>
          <cell r="BC3091" t="str">
            <v>In forza</v>
          </cell>
          <cell r="BD3091" t="str">
            <v>Dipendente Standard</v>
          </cell>
          <cell r="BE3091" t="str">
            <v>E000</v>
          </cell>
          <cell r="BF3091">
            <v>0</v>
          </cell>
          <cell r="BG3091">
            <v>0</v>
          </cell>
          <cell r="BH3091" t="str">
            <v>E000</v>
          </cell>
          <cell r="BI3091" t="str">
            <v>Napoletana Gas SpA</v>
          </cell>
          <cell r="BJ3091">
            <v>0</v>
          </cell>
          <cell r="BK3091" t="str">
            <v>80144</v>
          </cell>
          <cell r="BL3091" t="str">
            <v>NA</v>
          </cell>
          <cell r="BM3091" t="str">
            <v>NAPOLI</v>
          </cell>
          <cell r="BN3091" t="str">
            <v>TRAV. MAGLIONE, 26</v>
          </cell>
          <cell r="BO3091" t="str">
            <v>Recapito</v>
          </cell>
          <cell r="BP3091">
            <v>0</v>
          </cell>
          <cell r="BQ3091">
            <v>0</v>
          </cell>
          <cell r="BR3091" t="str">
            <v>Italia</v>
          </cell>
          <cell r="BS3091" t="str">
            <v>F839</v>
          </cell>
          <cell r="BT3091" t="str">
            <v>NAPOLI</v>
          </cell>
          <cell r="BU3091" t="str">
            <v>Trav. Benedetto Brin</v>
          </cell>
          <cell r="BV3091" t="str">
            <v>80100</v>
          </cell>
          <cell r="BW3091" t="str">
            <v>N</v>
          </cell>
          <cell r="BX3091">
            <v>0</v>
          </cell>
          <cell r="BY3091">
            <v>0</v>
          </cell>
          <cell r="BZ3091">
            <v>0</v>
          </cell>
          <cell r="CA3091">
            <v>0</v>
          </cell>
          <cell r="CB3091">
            <v>0</v>
          </cell>
          <cell r="CC3091">
            <v>0</v>
          </cell>
          <cell r="CD3091" t="str">
            <v>Italia</v>
          </cell>
          <cell r="CE3091" t="str">
            <v>NA</v>
          </cell>
          <cell r="CF3091">
            <v>20278</v>
          </cell>
          <cell r="CG3091">
            <v>41274</v>
          </cell>
          <cell r="CH3091">
            <v>57.483915126625597</v>
          </cell>
          <cell r="CI3091">
            <v>57</v>
          </cell>
          <cell r="CJ3091" t="str">
            <v>NAPOLI</v>
          </cell>
          <cell r="CK3091" t="str">
            <v>70</v>
          </cell>
          <cell r="CL3091" t="str">
            <v>DISTRIBUZIONE GAS</v>
          </cell>
          <cell r="CM3091" t="str">
            <v>Distribuzione gas</v>
          </cell>
          <cell r="CN3091">
            <v>0</v>
          </cell>
          <cell r="CO3091" t="str">
            <v>Inferiore Diploma</v>
          </cell>
          <cell r="CP3091" t="str">
            <v>Frequenza med. inf.</v>
          </cell>
          <cell r="CQ3091" t="str">
            <v>Inferiore al Diploma</v>
          </cell>
          <cell r="CR3091">
            <v>0</v>
          </cell>
          <cell r="CS3091" t="str">
            <v>701</v>
          </cell>
          <cell r="CT3091" t="str">
            <v>0025-ND</v>
          </cell>
          <cell r="CU3091" t="str">
            <v>Non definito</v>
          </cell>
          <cell r="CV3091" t="str">
            <v>26833ATT</v>
          </cell>
          <cell r="CW3091" t="str">
            <v>ATTIVAZIONE</v>
          </cell>
          <cell r="CX3091" t="str">
            <v>ATT</v>
          </cell>
          <cell r="CY3091" t="str">
            <v>Napoletana Gas SpA</v>
          </cell>
          <cell r="CZ3091" t="str">
            <v>26800PAD</v>
          </cell>
          <cell r="DA3091" t="str">
            <v>OPER</v>
          </cell>
          <cell r="DB3091" t="str">
            <v>26824OPER</v>
          </cell>
          <cell r="DC3091" t="str">
            <v>26832NAP</v>
          </cell>
          <cell r="DD3091" t="str">
            <v>26833ATT</v>
          </cell>
          <cell r="DE3091" t="str">
            <v>00000 Unità selezionata</v>
          </cell>
          <cell r="DF3091">
            <v>0</v>
          </cell>
          <cell r="DG3091">
            <v>0</v>
          </cell>
          <cell r="DH3091">
            <v>0</v>
          </cell>
          <cell r="DI3091" t="str">
            <v>MULTI-SOCIETARIA</v>
          </cell>
          <cell r="DJ3091" t="str">
            <v>0025-0002</v>
          </cell>
          <cell r="DK3091" t="str">
            <v>BRIN</v>
          </cell>
          <cell r="DL3091" t="str">
            <v>26824OPER</v>
          </cell>
          <cell r="DM3091" t="str">
            <v>0025-00-SUD</v>
          </cell>
          <cell r="DN3091" t="str">
            <v>POLO SUD</v>
          </cell>
          <cell r="DO3091" t="str">
            <v>GRGVCN55L08F839T</v>
          </cell>
          <cell r="DP3091">
            <v>0</v>
          </cell>
          <cell r="DQ3091" t="str">
            <v>Napoletana Gas SpA</v>
          </cell>
        </row>
        <row r="3092">
          <cell r="A3092" t="str">
            <v>0025000564</v>
          </cell>
          <cell r="B3092" t="str">
            <v>NAP</v>
          </cell>
          <cell r="C3092" t="str">
            <v>ng01</v>
          </cell>
          <cell r="D3092" t="str">
            <v>MICERA MARIO</v>
          </cell>
          <cell r="E3092" t="str">
            <v>M</v>
          </cell>
          <cell r="F3092" t="str">
            <v>O</v>
          </cell>
          <cell r="G3092">
            <v>1</v>
          </cell>
          <cell r="H3092" t="str">
            <v>Operaio</v>
          </cell>
          <cell r="I3092" t="str">
            <v>2</v>
          </cell>
          <cell r="J3092">
            <v>40269</v>
          </cell>
          <cell r="K3092">
            <v>0</v>
          </cell>
          <cell r="L3092">
            <v>30538</v>
          </cell>
          <cell r="M3092">
            <v>30538</v>
          </cell>
          <cell r="N3092">
            <v>41274</v>
          </cell>
          <cell r="O3092">
            <v>2012</v>
          </cell>
          <cell r="P3092">
            <v>12</v>
          </cell>
          <cell r="Q3092">
            <v>29</v>
          </cell>
          <cell r="R3092" t="str">
            <v>Assunzione - Motivi vari</v>
          </cell>
          <cell r="S3092" t="str">
            <v>A1722105</v>
          </cell>
          <cell r="T3092" t="str">
            <v>OPERAIO SPECIALISTA DISTRIBUZIONE</v>
          </cell>
          <cell r="U3092" t="str">
            <v>0025A17</v>
          </cell>
          <cell r="V3092" t="str">
            <v>0025-00|0025A17|OPERAIO SPECIALISTA DISTRIBUZIONE|</v>
          </cell>
          <cell r="W3092" t="str">
            <v>OPERAIO SPECIALISTA DISTRIBUZIONE</v>
          </cell>
          <cell r="X3092" t="str">
            <v>3</v>
          </cell>
          <cell r="Y3092" t="str">
            <v>ATT</v>
          </cell>
          <cell r="Z3092" t="str">
            <v>Tempo pieno - Normale</v>
          </cell>
          <cell r="AA3092" t="str">
            <v>Napoletana Gas SpA</v>
          </cell>
          <cell r="AB3092">
            <v>530</v>
          </cell>
          <cell r="AC3092" t="str">
            <v>Non definito</v>
          </cell>
          <cell r="AD3092" t="str">
            <v>020261</v>
          </cell>
          <cell r="AE3092" t="str">
            <v>020261</v>
          </cell>
          <cell r="AF3092" t="str">
            <v>ATT</v>
          </cell>
          <cell r="AG3092" t="str">
            <v>0025I20002</v>
          </cell>
          <cell r="AH3092" t="str">
            <v>26833ATT</v>
          </cell>
          <cell r="AI3092" t="str">
            <v>RR</v>
          </cell>
          <cell r="AJ3092" t="str">
            <v>NAP</v>
          </cell>
          <cell r="AK3092" t="str">
            <v>CAMPANIA</v>
          </cell>
          <cell r="AL3092" t="str">
            <v>Napoli</v>
          </cell>
          <cell r="AM3092" t="str">
            <v>26833ATT</v>
          </cell>
          <cell r="AN3092" t="str">
            <v>Ruolo</v>
          </cell>
          <cell r="AO3092" t="str">
            <v>Napoletana Gas SpA</v>
          </cell>
          <cell r="AP3092">
            <v>530</v>
          </cell>
          <cell r="AQ3092">
            <v>0</v>
          </cell>
          <cell r="AR3092" t="str">
            <v>Uffici tecnici e ammin. BRIN</v>
          </cell>
          <cell r="AS3092" t="str">
            <v>Napoli</v>
          </cell>
          <cell r="AT3092" t="str">
            <v>CAMPANIA</v>
          </cell>
          <cell r="AU3092" t="str">
            <v xml:space="preserve">ok </v>
          </cell>
          <cell r="AV3092" t="str">
            <v>MERIDIONALE</v>
          </cell>
          <cell r="AW3092" t="str">
            <v>NA</v>
          </cell>
          <cell r="AX3092" t="str">
            <v>0025-00</v>
          </cell>
          <cell r="AY3092" t="str">
            <v>Non definito</v>
          </cell>
          <cell r="AZ3092" t="str">
            <v>020261</v>
          </cell>
          <cell r="BA3092" t="str">
            <v>020261</v>
          </cell>
          <cell r="BB3092" t="str">
            <v>ATT</v>
          </cell>
          <cell r="BC3092" t="str">
            <v>In forza</v>
          </cell>
          <cell r="BD3092" t="str">
            <v>Dipendente Standard</v>
          </cell>
          <cell r="BE3092" t="str">
            <v>E000</v>
          </cell>
          <cell r="BF3092">
            <v>0</v>
          </cell>
          <cell r="BG3092">
            <v>0</v>
          </cell>
          <cell r="BH3092" t="str">
            <v>E000</v>
          </cell>
          <cell r="BI3092" t="str">
            <v>Napoletana Gas SpA</v>
          </cell>
          <cell r="BJ3092">
            <v>0</v>
          </cell>
          <cell r="BK3092" t="str">
            <v>81030</v>
          </cell>
          <cell r="BL3092" t="str">
            <v>CE</v>
          </cell>
          <cell r="BM3092" t="str">
            <v>CASTEL VOLTURNO</v>
          </cell>
          <cell r="BN3092" t="str">
            <v>PARCO DELLE ROSE 3 FAB. INT. 30</v>
          </cell>
          <cell r="BO3092" t="str">
            <v>Recapito</v>
          </cell>
          <cell r="BP3092">
            <v>0</v>
          </cell>
          <cell r="BQ3092">
            <v>0</v>
          </cell>
          <cell r="BR3092" t="str">
            <v>Italia</v>
          </cell>
          <cell r="BS3092" t="str">
            <v>F839</v>
          </cell>
          <cell r="BT3092" t="str">
            <v>NAPOLI</v>
          </cell>
          <cell r="BU3092" t="str">
            <v>Trav. Benedetto Brin</v>
          </cell>
          <cell r="BV3092" t="str">
            <v>80100</v>
          </cell>
          <cell r="BW3092" t="str">
            <v>N</v>
          </cell>
          <cell r="BX3092">
            <v>0</v>
          </cell>
          <cell r="BY3092">
            <v>0</v>
          </cell>
          <cell r="BZ3092">
            <v>0</v>
          </cell>
          <cell r="CA3092">
            <v>0</v>
          </cell>
          <cell r="CB3092">
            <v>0</v>
          </cell>
          <cell r="CC3092">
            <v>0</v>
          </cell>
          <cell r="CD3092" t="str">
            <v>Italia</v>
          </cell>
          <cell r="CE3092" t="str">
            <v>NA</v>
          </cell>
          <cell r="CF3092">
            <v>22590</v>
          </cell>
          <cell r="CG3092">
            <v>41274</v>
          </cell>
          <cell r="CH3092">
            <v>51.154004106776178</v>
          </cell>
          <cell r="CI3092">
            <v>51</v>
          </cell>
          <cell r="CJ3092" t="str">
            <v>NAPOLI</v>
          </cell>
          <cell r="CK3092" t="str">
            <v>70</v>
          </cell>
          <cell r="CL3092" t="str">
            <v>DISTRIBUZIONE GAS</v>
          </cell>
          <cell r="CM3092" t="str">
            <v>Distribuzione gas</v>
          </cell>
          <cell r="CN3092">
            <v>0</v>
          </cell>
          <cell r="CO3092" t="str">
            <v>Inferiore Diploma</v>
          </cell>
          <cell r="CP3092" t="str">
            <v>Frequenza med. inf.</v>
          </cell>
          <cell r="CQ3092" t="str">
            <v>Inferiore al Diploma</v>
          </cell>
          <cell r="CR3092">
            <v>0</v>
          </cell>
          <cell r="CS3092" t="str">
            <v>701</v>
          </cell>
          <cell r="CT3092" t="str">
            <v>0025-ND</v>
          </cell>
          <cell r="CU3092" t="str">
            <v>Non definito</v>
          </cell>
          <cell r="CV3092" t="str">
            <v>26833ATT</v>
          </cell>
          <cell r="CW3092" t="str">
            <v>ATTIVAZIONE</v>
          </cell>
          <cell r="CX3092" t="str">
            <v>ATT</v>
          </cell>
          <cell r="CY3092" t="str">
            <v>Napoletana Gas SpA</v>
          </cell>
          <cell r="CZ3092" t="str">
            <v>26800PAD</v>
          </cell>
          <cell r="DA3092" t="str">
            <v>OPER</v>
          </cell>
          <cell r="DB3092" t="str">
            <v>26824OPER</v>
          </cell>
          <cell r="DC3092" t="str">
            <v>26832NAP</v>
          </cell>
          <cell r="DD3092" t="str">
            <v>26833ATT</v>
          </cell>
          <cell r="DE3092" t="str">
            <v>00000 Unità selezionata</v>
          </cell>
          <cell r="DF3092">
            <v>0</v>
          </cell>
          <cell r="DG3092">
            <v>0</v>
          </cell>
          <cell r="DH3092">
            <v>0</v>
          </cell>
          <cell r="DI3092" t="str">
            <v>MULTI-SOCIETARIA</v>
          </cell>
          <cell r="DJ3092" t="str">
            <v>0025-0002</v>
          </cell>
          <cell r="DK3092" t="str">
            <v>BRIN</v>
          </cell>
          <cell r="DL3092" t="str">
            <v>26824OPER</v>
          </cell>
          <cell r="DM3092" t="str">
            <v>0025-00-SUD</v>
          </cell>
          <cell r="DN3092" t="str">
            <v>POLO SUD</v>
          </cell>
          <cell r="DO3092" t="str">
            <v>MCRMRA61S05F839H</v>
          </cell>
          <cell r="DP3092">
            <v>0</v>
          </cell>
          <cell r="DQ3092" t="str">
            <v>Napoletana Gas SpA</v>
          </cell>
        </row>
        <row r="3093">
          <cell r="A3093" t="str">
            <v>0025000566</v>
          </cell>
          <cell r="B3093" t="str">
            <v>NAP</v>
          </cell>
          <cell r="C3093" t="str">
            <v>ng01</v>
          </cell>
          <cell r="D3093" t="str">
            <v>DE COLA EDUARDO</v>
          </cell>
          <cell r="E3093" t="str">
            <v>M</v>
          </cell>
          <cell r="F3093" t="str">
            <v>O</v>
          </cell>
          <cell r="G3093">
            <v>1</v>
          </cell>
          <cell r="H3093" t="str">
            <v>Operaio</v>
          </cell>
          <cell r="I3093" t="str">
            <v>4</v>
          </cell>
          <cell r="J3093">
            <v>40269</v>
          </cell>
          <cell r="K3093">
            <v>0</v>
          </cell>
          <cell r="L3093">
            <v>30538</v>
          </cell>
          <cell r="M3093">
            <v>30538</v>
          </cell>
          <cell r="N3093">
            <v>41274</v>
          </cell>
          <cell r="O3093">
            <v>2012</v>
          </cell>
          <cell r="P3093">
            <v>12</v>
          </cell>
          <cell r="Q3093">
            <v>29</v>
          </cell>
          <cell r="R3093" t="str">
            <v>Assunzione - Motivi vari</v>
          </cell>
          <cell r="S3093" t="str">
            <v>C1922105</v>
          </cell>
          <cell r="T3093" t="str">
            <v>COORDINATORE SQUADRE OPERATIVE</v>
          </cell>
          <cell r="U3093" t="str">
            <v>C19</v>
          </cell>
          <cell r="V3093" t="str">
            <v>0025-00|C19|COORDINATORE SQUADRE OPERATIVE|</v>
          </cell>
          <cell r="W3093" t="str">
            <v>COORDINATORE SQUADRE OPERATIVE</v>
          </cell>
          <cell r="X3093" t="str">
            <v>5</v>
          </cell>
          <cell r="Y3093" t="str">
            <v>ATT</v>
          </cell>
          <cell r="Z3093" t="str">
            <v>Tempo pieno - Normale</v>
          </cell>
          <cell r="AA3093" t="str">
            <v>Napoletana Gas SpA</v>
          </cell>
          <cell r="AB3093">
            <v>530</v>
          </cell>
          <cell r="AC3093" t="str">
            <v>Non definito</v>
          </cell>
          <cell r="AD3093" t="str">
            <v>020261</v>
          </cell>
          <cell r="AE3093" t="str">
            <v>020261</v>
          </cell>
          <cell r="AF3093" t="str">
            <v>ATT</v>
          </cell>
          <cell r="AG3093" t="str">
            <v>0025I20002</v>
          </cell>
          <cell r="AH3093" t="str">
            <v>26833ATT</v>
          </cell>
          <cell r="AI3093" t="str">
            <v>RR</v>
          </cell>
          <cell r="AJ3093" t="str">
            <v>NAP</v>
          </cell>
          <cell r="AK3093" t="str">
            <v>CAMPANIA</v>
          </cell>
          <cell r="AL3093" t="str">
            <v>Napoli</v>
          </cell>
          <cell r="AM3093" t="str">
            <v>26833ATT</v>
          </cell>
          <cell r="AN3093" t="str">
            <v>Ruolo</v>
          </cell>
          <cell r="AO3093" t="str">
            <v>Napoletana Gas SpA</v>
          </cell>
          <cell r="AP3093">
            <v>530</v>
          </cell>
          <cell r="AQ3093">
            <v>0</v>
          </cell>
          <cell r="AR3093" t="str">
            <v>Uffici tecnici e ammin. BRIN</v>
          </cell>
          <cell r="AS3093" t="str">
            <v>Napoli</v>
          </cell>
          <cell r="AT3093" t="str">
            <v>CAMPANIA</v>
          </cell>
          <cell r="AU3093" t="str">
            <v xml:space="preserve">ok </v>
          </cell>
          <cell r="AV3093" t="str">
            <v>MERIDIONALE</v>
          </cell>
          <cell r="AW3093" t="str">
            <v>NA</v>
          </cell>
          <cell r="AX3093" t="str">
            <v>0025-00</v>
          </cell>
          <cell r="AY3093" t="str">
            <v>Non definito</v>
          </cell>
          <cell r="AZ3093" t="str">
            <v>020261</v>
          </cell>
          <cell r="BA3093" t="str">
            <v>020261</v>
          </cell>
          <cell r="BB3093" t="str">
            <v>ATT</v>
          </cell>
          <cell r="BC3093" t="str">
            <v>In forza</v>
          </cell>
          <cell r="BD3093" t="str">
            <v>Dipendente Standard</v>
          </cell>
          <cell r="BE3093" t="str">
            <v>E000</v>
          </cell>
          <cell r="BF3093">
            <v>0</v>
          </cell>
          <cell r="BG3093">
            <v>0</v>
          </cell>
          <cell r="BH3093" t="str">
            <v>E000</v>
          </cell>
          <cell r="BI3093" t="str">
            <v>Napoletana Gas SpA</v>
          </cell>
          <cell r="BJ3093">
            <v>0</v>
          </cell>
          <cell r="BK3093" t="str">
            <v>80013</v>
          </cell>
          <cell r="BL3093" t="str">
            <v>NA</v>
          </cell>
          <cell r="BM3093" t="str">
            <v>CASALNUOVO DI NAPOLI</v>
          </cell>
          <cell r="BN3093" t="str">
            <v>VIA C.CRIMALDI, 40</v>
          </cell>
          <cell r="BO3093" t="str">
            <v>Recapito</v>
          </cell>
          <cell r="BP3093">
            <v>0</v>
          </cell>
          <cell r="BQ3093">
            <v>0</v>
          </cell>
          <cell r="BR3093" t="str">
            <v>Italia</v>
          </cell>
          <cell r="BS3093" t="str">
            <v>F839</v>
          </cell>
          <cell r="BT3093" t="str">
            <v>NAPOLI</v>
          </cell>
          <cell r="BU3093" t="str">
            <v>Trav. Benedetto Brin</v>
          </cell>
          <cell r="BV3093" t="str">
            <v>80100</v>
          </cell>
          <cell r="BW3093" t="str">
            <v>N</v>
          </cell>
          <cell r="BX3093">
            <v>0</v>
          </cell>
          <cell r="BY3093">
            <v>0</v>
          </cell>
          <cell r="BZ3093">
            <v>0</v>
          </cell>
          <cell r="CA3093">
            <v>0</v>
          </cell>
          <cell r="CB3093">
            <v>0</v>
          </cell>
          <cell r="CC3093">
            <v>0</v>
          </cell>
          <cell r="CD3093" t="str">
            <v>Italia</v>
          </cell>
          <cell r="CE3093" t="str">
            <v>NA</v>
          </cell>
          <cell r="CF3093">
            <v>22376</v>
          </cell>
          <cell r="CG3093">
            <v>41274</v>
          </cell>
          <cell r="CH3093">
            <v>51.739904175222449</v>
          </cell>
          <cell r="CI3093">
            <v>52</v>
          </cell>
          <cell r="CJ3093" t="str">
            <v>NAPOLI</v>
          </cell>
          <cell r="CK3093" t="str">
            <v>70</v>
          </cell>
          <cell r="CL3093" t="str">
            <v>DISTRIBUZIONE GAS</v>
          </cell>
          <cell r="CM3093" t="str">
            <v>Distribuzione gas</v>
          </cell>
          <cell r="CN3093">
            <v>0</v>
          </cell>
          <cell r="CO3093" t="str">
            <v>Inferiore Diploma</v>
          </cell>
          <cell r="CP3093" t="str">
            <v>Frequenza med. inf.</v>
          </cell>
          <cell r="CQ3093" t="str">
            <v>Inferiore al Diploma</v>
          </cell>
          <cell r="CR3093">
            <v>0</v>
          </cell>
          <cell r="CS3093" t="str">
            <v>701</v>
          </cell>
          <cell r="CT3093" t="str">
            <v>0025-ND</v>
          </cell>
          <cell r="CU3093" t="str">
            <v>Non definito</v>
          </cell>
          <cell r="CV3093" t="str">
            <v>26833ATT</v>
          </cell>
          <cell r="CW3093" t="str">
            <v>ATTIVAZIONE</v>
          </cell>
          <cell r="CX3093" t="str">
            <v>ATT</v>
          </cell>
          <cell r="CY3093" t="str">
            <v>Napoletana Gas SpA</v>
          </cell>
          <cell r="CZ3093" t="str">
            <v>26800PAD</v>
          </cell>
          <cell r="DA3093" t="str">
            <v>OPER</v>
          </cell>
          <cell r="DB3093" t="str">
            <v>26824OPER</v>
          </cell>
          <cell r="DC3093" t="str">
            <v>26832NAP</v>
          </cell>
          <cell r="DD3093" t="str">
            <v>26833ATT</v>
          </cell>
          <cell r="DE3093" t="str">
            <v>00000 Unità selezionata</v>
          </cell>
          <cell r="DF3093">
            <v>0</v>
          </cell>
          <cell r="DG3093">
            <v>0</v>
          </cell>
          <cell r="DH3093">
            <v>0</v>
          </cell>
          <cell r="DI3093" t="str">
            <v>MULTI-SOCIETARIA</v>
          </cell>
          <cell r="DJ3093" t="str">
            <v>0025-0002</v>
          </cell>
          <cell r="DK3093" t="str">
            <v>BRIN</v>
          </cell>
          <cell r="DL3093" t="str">
            <v>26824OPER</v>
          </cell>
          <cell r="DM3093" t="str">
            <v>0025-00-SUD</v>
          </cell>
          <cell r="DN3093" t="str">
            <v>POLO SUD</v>
          </cell>
          <cell r="DO3093" t="str">
            <v>DCLDRD61D05F839H</v>
          </cell>
          <cell r="DP3093">
            <v>0</v>
          </cell>
          <cell r="DQ3093" t="str">
            <v>Napoletana Gas SpA</v>
          </cell>
        </row>
        <row r="3094">
          <cell r="A3094" t="str">
            <v>0025000572</v>
          </cell>
          <cell r="B3094" t="str">
            <v>NAP</v>
          </cell>
          <cell r="C3094" t="str">
            <v>ng01</v>
          </cell>
          <cell r="D3094" t="str">
            <v>CAROBELLO GENNARO</v>
          </cell>
          <cell r="E3094" t="str">
            <v>M</v>
          </cell>
          <cell r="F3094" t="str">
            <v>O</v>
          </cell>
          <cell r="G3094">
            <v>1</v>
          </cell>
          <cell r="H3094" t="str">
            <v>Operaio</v>
          </cell>
          <cell r="I3094" t="str">
            <v>3</v>
          </cell>
          <cell r="J3094">
            <v>40269</v>
          </cell>
          <cell r="K3094">
            <v>0</v>
          </cell>
          <cell r="L3094">
            <v>30550</v>
          </cell>
          <cell r="M3094">
            <v>30550</v>
          </cell>
          <cell r="N3094">
            <v>41274</v>
          </cell>
          <cell r="O3094">
            <v>2012</v>
          </cell>
          <cell r="P3094">
            <v>12</v>
          </cell>
          <cell r="Q3094">
            <v>29</v>
          </cell>
          <cell r="R3094" t="str">
            <v>Assunzione - Motivi vari</v>
          </cell>
          <cell r="S3094" t="str">
            <v>A1722105</v>
          </cell>
          <cell r="T3094" t="str">
            <v>OPERAIO SPECIALISTA DISTRIBUZIONE</v>
          </cell>
          <cell r="U3094" t="str">
            <v>0025A17</v>
          </cell>
          <cell r="V3094" t="str">
            <v>0025-00|0025A17|OPERAIO SPECIALISTA DISTRIBUZIONE|</v>
          </cell>
          <cell r="W3094" t="str">
            <v>OPERAIO SPECIALISTA DISTRIBUZIONE</v>
          </cell>
          <cell r="X3094" t="str">
            <v>3</v>
          </cell>
          <cell r="Y3094" t="str">
            <v>ATT</v>
          </cell>
          <cell r="Z3094" t="str">
            <v>Tempo pieno - Normale</v>
          </cell>
          <cell r="AA3094" t="str">
            <v>Napoletana Gas SpA</v>
          </cell>
          <cell r="AB3094">
            <v>530</v>
          </cell>
          <cell r="AC3094" t="str">
            <v>Non definito</v>
          </cell>
          <cell r="AD3094" t="str">
            <v>020261</v>
          </cell>
          <cell r="AE3094" t="str">
            <v>020261</v>
          </cell>
          <cell r="AF3094" t="str">
            <v>ATT</v>
          </cell>
          <cell r="AG3094" t="str">
            <v>0025I20002</v>
          </cell>
          <cell r="AH3094" t="str">
            <v>26833ATT</v>
          </cell>
          <cell r="AI3094" t="str">
            <v>RR</v>
          </cell>
          <cell r="AJ3094" t="str">
            <v>NAP</v>
          </cell>
          <cell r="AK3094" t="str">
            <v>CAMPANIA</v>
          </cell>
          <cell r="AL3094" t="str">
            <v>Napoli</v>
          </cell>
          <cell r="AM3094" t="str">
            <v>26833ATT</v>
          </cell>
          <cell r="AN3094" t="str">
            <v>Ruolo</v>
          </cell>
          <cell r="AO3094" t="str">
            <v>Napoletana Gas SpA</v>
          </cell>
          <cell r="AP3094">
            <v>530</v>
          </cell>
          <cell r="AQ3094">
            <v>0</v>
          </cell>
          <cell r="AR3094" t="str">
            <v>Uffici tecnici e ammin. BRIN</v>
          </cell>
          <cell r="AS3094" t="str">
            <v>Napoli</v>
          </cell>
          <cell r="AT3094" t="str">
            <v>CAMPANIA</v>
          </cell>
          <cell r="AU3094" t="str">
            <v xml:space="preserve">ok </v>
          </cell>
          <cell r="AV3094" t="str">
            <v>MERIDIONALE</v>
          </cell>
          <cell r="AW3094" t="str">
            <v>NA</v>
          </cell>
          <cell r="AX3094" t="str">
            <v>0025-00</v>
          </cell>
          <cell r="AY3094" t="str">
            <v>Non definito</v>
          </cell>
          <cell r="AZ3094" t="str">
            <v>020261</v>
          </cell>
          <cell r="BA3094" t="str">
            <v>020261</v>
          </cell>
          <cell r="BB3094" t="str">
            <v>ATT</v>
          </cell>
          <cell r="BC3094" t="str">
            <v>In forza</v>
          </cell>
          <cell r="BD3094" t="str">
            <v>Dipendente Standard</v>
          </cell>
          <cell r="BE3094" t="str">
            <v>E000</v>
          </cell>
          <cell r="BF3094">
            <v>0</v>
          </cell>
          <cell r="BG3094">
            <v>0</v>
          </cell>
          <cell r="BH3094" t="str">
            <v>E000</v>
          </cell>
          <cell r="BI3094" t="str">
            <v>Napoletana Gas SpA</v>
          </cell>
          <cell r="BJ3094">
            <v>0</v>
          </cell>
          <cell r="BK3094" t="str">
            <v>80021</v>
          </cell>
          <cell r="BL3094" t="str">
            <v>NA</v>
          </cell>
          <cell r="BM3094" t="str">
            <v>AFRAGOLA</v>
          </cell>
          <cell r="BN3094" t="str">
            <v>VIA PALMIRO TOGLIATTI 43</v>
          </cell>
          <cell r="BO3094" t="str">
            <v>Recapito</v>
          </cell>
          <cell r="BP3094">
            <v>0</v>
          </cell>
          <cell r="BQ3094">
            <v>0</v>
          </cell>
          <cell r="BR3094" t="str">
            <v>Italia</v>
          </cell>
          <cell r="BS3094" t="str">
            <v>F839</v>
          </cell>
          <cell r="BT3094" t="str">
            <v>NAPOLI</v>
          </cell>
          <cell r="BU3094" t="str">
            <v>Trav. Benedetto Brin</v>
          </cell>
          <cell r="BV3094" t="str">
            <v>80100</v>
          </cell>
          <cell r="BW3094" t="str">
            <v>N</v>
          </cell>
          <cell r="BX3094">
            <v>0</v>
          </cell>
          <cell r="BY3094">
            <v>0</v>
          </cell>
          <cell r="BZ3094">
            <v>0</v>
          </cell>
          <cell r="CA3094">
            <v>0</v>
          </cell>
          <cell r="CB3094">
            <v>0</v>
          </cell>
          <cell r="CC3094">
            <v>0</v>
          </cell>
          <cell r="CD3094" t="str">
            <v>Italia</v>
          </cell>
          <cell r="CE3094" t="str">
            <v>NA</v>
          </cell>
          <cell r="CF3094">
            <v>20684</v>
          </cell>
          <cell r="CG3094">
            <v>41274</v>
          </cell>
          <cell r="CH3094">
            <v>56.372347707049968</v>
          </cell>
          <cell r="CI3094">
            <v>56</v>
          </cell>
          <cell r="CJ3094" t="str">
            <v>AFRAGOLA</v>
          </cell>
          <cell r="CK3094" t="str">
            <v>70</v>
          </cell>
          <cell r="CL3094" t="str">
            <v>DISTRIBUZIONE GAS</v>
          </cell>
          <cell r="CM3094" t="str">
            <v>Distribuzione gas</v>
          </cell>
          <cell r="CN3094">
            <v>0</v>
          </cell>
          <cell r="CO3094" t="str">
            <v>Inferiore Diploma</v>
          </cell>
          <cell r="CP3094" t="str">
            <v>Frequenza med. inf.</v>
          </cell>
          <cell r="CQ3094" t="str">
            <v>Inferiore al Diploma</v>
          </cell>
          <cell r="CR3094">
            <v>0</v>
          </cell>
          <cell r="CS3094" t="str">
            <v>701</v>
          </cell>
          <cell r="CT3094" t="str">
            <v>0025-ND</v>
          </cell>
          <cell r="CU3094" t="str">
            <v>Non definito</v>
          </cell>
          <cell r="CV3094" t="str">
            <v>26833ATT</v>
          </cell>
          <cell r="CW3094" t="str">
            <v>ATTIVAZIONE</v>
          </cell>
          <cell r="CX3094" t="str">
            <v>ATT</v>
          </cell>
          <cell r="CY3094" t="str">
            <v>Napoletana Gas SpA</v>
          </cell>
          <cell r="CZ3094" t="str">
            <v>26800PAD</v>
          </cell>
          <cell r="DA3094" t="str">
            <v>OPER</v>
          </cell>
          <cell r="DB3094" t="str">
            <v>26824OPER</v>
          </cell>
          <cell r="DC3094" t="str">
            <v>26832NAP</v>
          </cell>
          <cell r="DD3094" t="str">
            <v>26833ATT</v>
          </cell>
          <cell r="DE3094" t="str">
            <v>00000 Unità selezionata</v>
          </cell>
          <cell r="DF3094">
            <v>0</v>
          </cell>
          <cell r="DG3094">
            <v>0</v>
          </cell>
          <cell r="DH3094">
            <v>0</v>
          </cell>
          <cell r="DI3094" t="str">
            <v>MULTI-SOCIETARIA</v>
          </cell>
          <cell r="DJ3094" t="str">
            <v>0025-0002</v>
          </cell>
          <cell r="DK3094" t="str">
            <v>BRIN</v>
          </cell>
          <cell r="DL3094" t="str">
            <v>26824OPER</v>
          </cell>
          <cell r="DM3094" t="str">
            <v>0025-00-SUD</v>
          </cell>
          <cell r="DN3094" t="str">
            <v>POLO SUD</v>
          </cell>
          <cell r="DO3094" t="str">
            <v>CRBGNR56M17A064G</v>
          </cell>
          <cell r="DP3094">
            <v>0</v>
          </cell>
          <cell r="DQ3094" t="str">
            <v>Napoletana Gas SpA</v>
          </cell>
        </row>
        <row r="3095">
          <cell r="A3095" t="str">
            <v>0025000586</v>
          </cell>
          <cell r="B3095" t="str">
            <v>NAP</v>
          </cell>
          <cell r="C3095" t="str">
            <v>ng01</v>
          </cell>
          <cell r="D3095" t="str">
            <v>CECERE SALVATORE</v>
          </cell>
          <cell r="E3095" t="str">
            <v>M</v>
          </cell>
          <cell r="F3095" t="str">
            <v>O</v>
          </cell>
          <cell r="G3095">
            <v>1</v>
          </cell>
          <cell r="H3095" t="str">
            <v>Operaio</v>
          </cell>
          <cell r="I3095" t="str">
            <v>4</v>
          </cell>
          <cell r="J3095">
            <v>40269</v>
          </cell>
          <cell r="K3095">
            <v>0</v>
          </cell>
          <cell r="L3095">
            <v>30564</v>
          </cell>
          <cell r="M3095">
            <v>30564</v>
          </cell>
          <cell r="N3095">
            <v>41274</v>
          </cell>
          <cell r="O3095">
            <v>2012</v>
          </cell>
          <cell r="P3095">
            <v>12</v>
          </cell>
          <cell r="Q3095">
            <v>29</v>
          </cell>
          <cell r="R3095" t="str">
            <v>Assunzione - Motivi vari</v>
          </cell>
          <cell r="S3095" t="str">
            <v>A1622105</v>
          </cell>
          <cell r="T3095" t="str">
            <v>OPERAIO EXPERT DISTRIBUZIONE</v>
          </cell>
          <cell r="U3095" t="str">
            <v>0025A16</v>
          </cell>
          <cell r="V3095" t="str">
            <v>0025-00|0025A16|OPERAIO EXPERT DISTRIBUZIONE|</v>
          </cell>
          <cell r="W3095" t="str">
            <v>OPERAIO EXPERT DISTRIBUZIONE</v>
          </cell>
          <cell r="X3095" t="str">
            <v>4</v>
          </cell>
          <cell r="Y3095" t="str">
            <v>ATT</v>
          </cell>
          <cell r="Z3095" t="str">
            <v>Tempo pieno - Normale</v>
          </cell>
          <cell r="AA3095" t="str">
            <v>Napoletana Gas SpA</v>
          </cell>
          <cell r="AB3095">
            <v>530</v>
          </cell>
          <cell r="AC3095" t="str">
            <v>Non definito</v>
          </cell>
          <cell r="AD3095" t="str">
            <v>020261</v>
          </cell>
          <cell r="AE3095" t="str">
            <v>020261</v>
          </cell>
          <cell r="AF3095" t="str">
            <v>ATT</v>
          </cell>
          <cell r="AG3095" t="str">
            <v>0025I20002</v>
          </cell>
          <cell r="AH3095" t="str">
            <v>26833ATT</v>
          </cell>
          <cell r="AI3095" t="str">
            <v>RR</v>
          </cell>
          <cell r="AJ3095" t="str">
            <v>NAP</v>
          </cell>
          <cell r="AK3095" t="str">
            <v>CAMPANIA</v>
          </cell>
          <cell r="AL3095" t="str">
            <v>Napoli</v>
          </cell>
          <cell r="AM3095" t="str">
            <v>26833ATT</v>
          </cell>
          <cell r="AN3095" t="str">
            <v>Ruolo</v>
          </cell>
          <cell r="AO3095" t="str">
            <v>Napoletana Gas SpA</v>
          </cell>
          <cell r="AP3095">
            <v>530</v>
          </cell>
          <cell r="AQ3095">
            <v>0</v>
          </cell>
          <cell r="AR3095" t="str">
            <v>Uffici tecnici e ammin. BRIN</v>
          </cell>
          <cell r="AS3095" t="str">
            <v>Napoli</v>
          </cell>
          <cell r="AT3095" t="str">
            <v>CAMPANIA</v>
          </cell>
          <cell r="AU3095" t="str">
            <v xml:space="preserve">ok </v>
          </cell>
          <cell r="AV3095" t="str">
            <v>MERIDIONALE</v>
          </cell>
          <cell r="AW3095" t="str">
            <v>NA</v>
          </cell>
          <cell r="AX3095" t="str">
            <v>0025-00</v>
          </cell>
          <cell r="AY3095" t="str">
            <v>Non definito</v>
          </cell>
          <cell r="AZ3095" t="str">
            <v>020261</v>
          </cell>
          <cell r="BA3095" t="str">
            <v>020261</v>
          </cell>
          <cell r="BB3095" t="str">
            <v>ATT</v>
          </cell>
          <cell r="BC3095" t="str">
            <v>In forza</v>
          </cell>
          <cell r="BD3095" t="str">
            <v>Dipendente Standard</v>
          </cell>
          <cell r="BE3095" t="str">
            <v>E000</v>
          </cell>
          <cell r="BF3095">
            <v>0</v>
          </cell>
          <cell r="BG3095">
            <v>0</v>
          </cell>
          <cell r="BH3095" t="str">
            <v>E000</v>
          </cell>
          <cell r="BI3095" t="str">
            <v>Napoletana Gas SpA</v>
          </cell>
          <cell r="BJ3095">
            <v>0</v>
          </cell>
          <cell r="BK3095" t="str">
            <v>80126</v>
          </cell>
          <cell r="BL3095" t="str">
            <v>NA</v>
          </cell>
          <cell r="BM3095" t="str">
            <v>NAPOLI</v>
          </cell>
          <cell r="BN3095" t="str">
            <v>VIA COMUNALE VECCHIA N.93</v>
          </cell>
          <cell r="BO3095" t="str">
            <v>Recapito</v>
          </cell>
          <cell r="BP3095">
            <v>0</v>
          </cell>
          <cell r="BQ3095">
            <v>0</v>
          </cell>
          <cell r="BR3095" t="str">
            <v>Italia</v>
          </cell>
          <cell r="BS3095" t="str">
            <v>F839</v>
          </cell>
          <cell r="BT3095" t="str">
            <v>NAPOLI</v>
          </cell>
          <cell r="BU3095" t="str">
            <v>Trav. Benedetto Brin</v>
          </cell>
          <cell r="BV3095" t="str">
            <v>80100</v>
          </cell>
          <cell r="BW3095" t="str">
            <v>N</v>
          </cell>
          <cell r="BX3095">
            <v>0</v>
          </cell>
          <cell r="BY3095">
            <v>0</v>
          </cell>
          <cell r="BZ3095">
            <v>0</v>
          </cell>
          <cell r="CA3095">
            <v>0</v>
          </cell>
          <cell r="CB3095">
            <v>0</v>
          </cell>
          <cell r="CC3095">
            <v>0</v>
          </cell>
          <cell r="CD3095" t="str">
            <v>Italia</v>
          </cell>
          <cell r="CE3095" t="str">
            <v>CE</v>
          </cell>
          <cell r="CF3095">
            <v>19403</v>
          </cell>
          <cell r="CG3095">
            <v>41274</v>
          </cell>
          <cell r="CH3095">
            <v>59.879534565366185</v>
          </cell>
          <cell r="CI3095">
            <v>60</v>
          </cell>
          <cell r="CJ3095" t="str">
            <v>AVERSA</v>
          </cell>
          <cell r="CK3095" t="str">
            <v>70</v>
          </cell>
          <cell r="CL3095" t="str">
            <v>DISTRIBUZIONE GAS</v>
          </cell>
          <cell r="CM3095" t="str">
            <v>Distribuzione gas</v>
          </cell>
          <cell r="CN3095">
            <v>0</v>
          </cell>
          <cell r="CO3095" t="str">
            <v>Diploma</v>
          </cell>
          <cell r="CP3095" t="str">
            <v>Geometra</v>
          </cell>
          <cell r="CQ3095" t="str">
            <v>Diplomi professionali</v>
          </cell>
          <cell r="CR3095">
            <v>0</v>
          </cell>
          <cell r="CS3095" t="str">
            <v>501</v>
          </cell>
          <cell r="CT3095" t="str">
            <v>0025-ND</v>
          </cell>
          <cell r="CU3095" t="str">
            <v>Non definito</v>
          </cell>
          <cell r="CV3095" t="str">
            <v>26833ATT</v>
          </cell>
          <cell r="CW3095" t="str">
            <v>ATTIVAZIONE</v>
          </cell>
          <cell r="CX3095" t="str">
            <v>ATT</v>
          </cell>
          <cell r="CY3095" t="str">
            <v>Napoletana Gas SpA</v>
          </cell>
          <cell r="CZ3095" t="str">
            <v>26800PAD</v>
          </cell>
          <cell r="DA3095" t="str">
            <v>OPER</v>
          </cell>
          <cell r="DB3095" t="str">
            <v>26824OPER</v>
          </cell>
          <cell r="DC3095" t="str">
            <v>26832NAP</v>
          </cell>
          <cell r="DD3095" t="str">
            <v>26833ATT</v>
          </cell>
          <cell r="DE3095" t="str">
            <v>00000 Unità selezionata</v>
          </cell>
          <cell r="DF3095">
            <v>0</v>
          </cell>
          <cell r="DG3095">
            <v>0</v>
          </cell>
          <cell r="DH3095">
            <v>0</v>
          </cell>
          <cell r="DI3095" t="str">
            <v>MULTI-SOCIETARIA</v>
          </cell>
          <cell r="DJ3095" t="str">
            <v>0025-0002</v>
          </cell>
          <cell r="DK3095" t="str">
            <v>BRIN</v>
          </cell>
          <cell r="DL3095" t="str">
            <v>26824OPER</v>
          </cell>
          <cell r="DM3095" t="str">
            <v>0025-00-SUD</v>
          </cell>
          <cell r="DN3095" t="str">
            <v>POLO SUD</v>
          </cell>
          <cell r="DO3095" t="str">
            <v>CCRSVT53B13A512B</v>
          </cell>
          <cell r="DP3095">
            <v>0</v>
          </cell>
          <cell r="DQ3095" t="str">
            <v>Napoletana Gas SpA</v>
          </cell>
        </row>
        <row r="3096">
          <cell r="A3096" t="str">
            <v>0025000597</v>
          </cell>
          <cell r="B3096" t="str">
            <v>NAP</v>
          </cell>
          <cell r="C3096" t="str">
            <v>ng01</v>
          </cell>
          <cell r="D3096" t="str">
            <v>SMORALDI MARCO</v>
          </cell>
          <cell r="E3096" t="str">
            <v>M</v>
          </cell>
          <cell r="F3096" t="str">
            <v>O</v>
          </cell>
          <cell r="G3096">
            <v>1</v>
          </cell>
          <cell r="H3096" t="str">
            <v>Operaio</v>
          </cell>
          <cell r="I3096" t="str">
            <v>4</v>
          </cell>
          <cell r="J3096">
            <v>40269</v>
          </cell>
          <cell r="K3096">
            <v>0</v>
          </cell>
          <cell r="L3096">
            <v>30613</v>
          </cell>
          <cell r="M3096">
            <v>30613</v>
          </cell>
          <cell r="N3096">
            <v>41274</v>
          </cell>
          <cell r="O3096">
            <v>2012</v>
          </cell>
          <cell r="P3096">
            <v>12</v>
          </cell>
          <cell r="Q3096">
            <v>29</v>
          </cell>
          <cell r="R3096" t="str">
            <v>Assunzione - Motivi vari</v>
          </cell>
          <cell r="S3096" t="str">
            <v>A1622105</v>
          </cell>
          <cell r="T3096" t="str">
            <v>OPERAIO EXPERT DISTRIBUZIONE</v>
          </cell>
          <cell r="U3096" t="str">
            <v>0025A16</v>
          </cell>
          <cell r="V3096" t="str">
            <v>0025-00|0025A16|OPERAIO EXPERT DISTRIBUZIONE|</v>
          </cell>
          <cell r="W3096" t="str">
            <v>OPERAIO EXPERT DISTRIBUZIONE</v>
          </cell>
          <cell r="X3096" t="str">
            <v>4</v>
          </cell>
          <cell r="Y3096" t="str">
            <v>ATT</v>
          </cell>
          <cell r="Z3096" t="str">
            <v>Tempo pieno - Normale</v>
          </cell>
          <cell r="AA3096" t="str">
            <v>Napoletana Gas SpA</v>
          </cell>
          <cell r="AB3096">
            <v>530</v>
          </cell>
          <cell r="AC3096" t="str">
            <v>Non definito</v>
          </cell>
          <cell r="AD3096" t="str">
            <v>020261</v>
          </cell>
          <cell r="AE3096" t="str">
            <v>020261</v>
          </cell>
          <cell r="AF3096" t="str">
            <v>ATT</v>
          </cell>
          <cell r="AG3096" t="str">
            <v>0025I20002</v>
          </cell>
          <cell r="AH3096" t="str">
            <v>26833ATT</v>
          </cell>
          <cell r="AI3096" t="str">
            <v>RR</v>
          </cell>
          <cell r="AJ3096" t="str">
            <v>NAP</v>
          </cell>
          <cell r="AK3096" t="str">
            <v>CAMPANIA</v>
          </cell>
          <cell r="AL3096" t="str">
            <v>Napoli</v>
          </cell>
          <cell r="AM3096" t="str">
            <v>26833ATT</v>
          </cell>
          <cell r="AN3096" t="str">
            <v>Ruolo</v>
          </cell>
          <cell r="AO3096" t="str">
            <v>Napoletana Gas SpA</v>
          </cell>
          <cell r="AP3096">
            <v>530</v>
          </cell>
          <cell r="AQ3096">
            <v>0</v>
          </cell>
          <cell r="AR3096" t="str">
            <v>Uffici tecnici e ammin. BRIN</v>
          </cell>
          <cell r="AS3096" t="str">
            <v>Napoli</v>
          </cell>
          <cell r="AT3096" t="str">
            <v>CAMPANIA</v>
          </cell>
          <cell r="AU3096" t="str">
            <v xml:space="preserve">ok </v>
          </cell>
          <cell r="AV3096" t="str">
            <v>MERIDIONALE</v>
          </cell>
          <cell r="AW3096" t="str">
            <v>NA</v>
          </cell>
          <cell r="AX3096" t="str">
            <v>0025-00</v>
          </cell>
          <cell r="AY3096" t="str">
            <v>Non definito</v>
          </cell>
          <cell r="AZ3096" t="str">
            <v>020261</v>
          </cell>
          <cell r="BA3096" t="str">
            <v>020261</v>
          </cell>
          <cell r="BB3096" t="str">
            <v>ATT</v>
          </cell>
          <cell r="BC3096" t="str">
            <v>In forza</v>
          </cell>
          <cell r="BD3096" t="str">
            <v>Dipendente Standard</v>
          </cell>
          <cell r="BE3096" t="str">
            <v>E000</v>
          </cell>
          <cell r="BF3096">
            <v>0</v>
          </cell>
          <cell r="BG3096">
            <v>0</v>
          </cell>
          <cell r="BH3096" t="str">
            <v>E000</v>
          </cell>
          <cell r="BI3096" t="str">
            <v>Napoletana Gas SpA</v>
          </cell>
          <cell r="BJ3096">
            <v>0</v>
          </cell>
          <cell r="BK3096" t="str">
            <v>80025</v>
          </cell>
          <cell r="BL3096" t="str">
            <v>NA</v>
          </cell>
          <cell r="BM3096" t="str">
            <v>CASANDRINO</v>
          </cell>
          <cell r="BN3096" t="str">
            <v>VIA NAPOLI, N.40</v>
          </cell>
          <cell r="BO3096" t="str">
            <v>Recapito</v>
          </cell>
          <cell r="BP3096">
            <v>0</v>
          </cell>
          <cell r="BQ3096">
            <v>0</v>
          </cell>
          <cell r="BR3096" t="str">
            <v>Italia</v>
          </cell>
          <cell r="BS3096" t="str">
            <v>F839</v>
          </cell>
          <cell r="BT3096" t="str">
            <v>NAPOLI</v>
          </cell>
          <cell r="BU3096" t="str">
            <v>Trav. Benedetto Brin</v>
          </cell>
          <cell r="BV3096" t="str">
            <v>80100</v>
          </cell>
          <cell r="BW3096" t="str">
            <v>N</v>
          </cell>
          <cell r="BX3096">
            <v>0</v>
          </cell>
          <cell r="BY3096">
            <v>0</v>
          </cell>
          <cell r="BZ3096">
            <v>0</v>
          </cell>
          <cell r="CA3096">
            <v>0</v>
          </cell>
          <cell r="CB3096">
            <v>0</v>
          </cell>
          <cell r="CC3096">
            <v>0</v>
          </cell>
          <cell r="CD3096" t="str">
            <v>Italia</v>
          </cell>
          <cell r="CE3096" t="str">
            <v>NA</v>
          </cell>
          <cell r="CF3096">
            <v>20640</v>
          </cell>
          <cell r="CG3096">
            <v>41274</v>
          </cell>
          <cell r="CH3096">
            <v>56.492813141683776</v>
          </cell>
          <cell r="CI3096">
            <v>56</v>
          </cell>
          <cell r="CJ3096" t="str">
            <v>CASANDRINO</v>
          </cell>
          <cell r="CK3096" t="str">
            <v>70</v>
          </cell>
          <cell r="CL3096" t="str">
            <v>DISTRIBUZIONE GAS</v>
          </cell>
          <cell r="CM3096" t="str">
            <v>Distribuzione gas</v>
          </cell>
          <cell r="CN3096">
            <v>0</v>
          </cell>
          <cell r="CO3096" t="str">
            <v>Diploma</v>
          </cell>
          <cell r="CP3096" t="str">
            <v>Altri dipl. amm. vari</v>
          </cell>
          <cell r="CQ3096" t="str">
            <v>Diplomi umanistici</v>
          </cell>
          <cell r="CR3096">
            <v>0</v>
          </cell>
          <cell r="CS3096" t="str">
            <v>699</v>
          </cell>
          <cell r="CT3096" t="str">
            <v>0025-ND</v>
          </cell>
          <cell r="CU3096" t="str">
            <v>Non definito</v>
          </cell>
          <cell r="CV3096" t="str">
            <v>26833ATT</v>
          </cell>
          <cell r="CW3096" t="str">
            <v>ATTIVAZIONE</v>
          </cell>
          <cell r="CX3096" t="str">
            <v>ATT</v>
          </cell>
          <cell r="CY3096" t="str">
            <v>Napoletana Gas SpA</v>
          </cell>
          <cell r="CZ3096" t="str">
            <v>26800PAD</v>
          </cell>
          <cell r="DA3096" t="str">
            <v>OPER</v>
          </cell>
          <cell r="DB3096" t="str">
            <v>26824OPER</v>
          </cell>
          <cell r="DC3096" t="str">
            <v>26832NAP</v>
          </cell>
          <cell r="DD3096" t="str">
            <v>26833ATT</v>
          </cell>
          <cell r="DE3096" t="str">
            <v>00000 Unità selezionata</v>
          </cell>
          <cell r="DF3096">
            <v>0</v>
          </cell>
          <cell r="DG3096">
            <v>0</v>
          </cell>
          <cell r="DH3096">
            <v>0</v>
          </cell>
          <cell r="DI3096" t="str">
            <v>MULTI-SOCIETARIA</v>
          </cell>
          <cell r="DJ3096" t="str">
            <v>0025-0002</v>
          </cell>
          <cell r="DK3096" t="str">
            <v>BRIN</v>
          </cell>
          <cell r="DL3096" t="str">
            <v>26824OPER</v>
          </cell>
          <cell r="DM3096" t="str">
            <v>0025-00-SUD</v>
          </cell>
          <cell r="DN3096" t="str">
            <v>POLO SUD</v>
          </cell>
          <cell r="DO3096" t="str">
            <v>SMRMRC56L04B925T</v>
          </cell>
          <cell r="DP3096">
            <v>0</v>
          </cell>
          <cell r="DQ3096" t="str">
            <v>Napoletana Gas SpA</v>
          </cell>
        </row>
        <row r="3097">
          <cell r="A3097" t="str">
            <v>0025000603</v>
          </cell>
          <cell r="B3097" t="str">
            <v>NAP</v>
          </cell>
          <cell r="C3097" t="str">
            <v>ng01</v>
          </cell>
          <cell r="D3097" t="str">
            <v>DE FAZIO ANTONIO</v>
          </cell>
          <cell r="E3097" t="str">
            <v>M</v>
          </cell>
          <cell r="F3097" t="str">
            <v>I</v>
          </cell>
          <cell r="G3097">
            <v>2</v>
          </cell>
          <cell r="H3097" t="str">
            <v>Impiegato</v>
          </cell>
          <cell r="I3097" t="str">
            <v>6</v>
          </cell>
          <cell r="J3097">
            <v>40269</v>
          </cell>
          <cell r="K3097">
            <v>0</v>
          </cell>
          <cell r="L3097">
            <v>30613</v>
          </cell>
          <cell r="M3097">
            <v>30613</v>
          </cell>
          <cell r="N3097">
            <v>41274</v>
          </cell>
          <cell r="O3097">
            <v>2012</v>
          </cell>
          <cell r="P3097">
            <v>12</v>
          </cell>
          <cell r="Q3097">
            <v>29</v>
          </cell>
          <cell r="R3097" t="str">
            <v>Assunzione - Motivi vari</v>
          </cell>
          <cell r="S3097" t="str">
            <v>T0722105</v>
          </cell>
          <cell r="T3097" t="str">
            <v>TECNICO DISTRIBUZIONE</v>
          </cell>
          <cell r="U3097" t="str">
            <v>0025T07</v>
          </cell>
          <cell r="V3097" t="str">
            <v>0025-00|0025T07|TECNICO DISTRIBUZIONE|</v>
          </cell>
          <cell r="W3097" t="str">
            <v>TECNICO DISTRIBUZIONE</v>
          </cell>
          <cell r="X3097" t="str">
            <v>6</v>
          </cell>
          <cell r="Y3097" t="str">
            <v>ATT</v>
          </cell>
          <cell r="Z3097" t="str">
            <v>Tempo pieno - Normale</v>
          </cell>
          <cell r="AA3097" t="str">
            <v>Napoletana Gas SpA</v>
          </cell>
          <cell r="AB3097">
            <v>530</v>
          </cell>
          <cell r="AC3097" t="str">
            <v>Non definito</v>
          </cell>
          <cell r="AD3097" t="str">
            <v>020261</v>
          </cell>
          <cell r="AE3097" t="str">
            <v>020261</v>
          </cell>
          <cell r="AF3097" t="str">
            <v>ATT</v>
          </cell>
          <cell r="AG3097" t="str">
            <v>0025I20002</v>
          </cell>
          <cell r="AH3097" t="str">
            <v>26833ATT</v>
          </cell>
          <cell r="AI3097" t="str">
            <v>RR</v>
          </cell>
          <cell r="AJ3097" t="str">
            <v>NAP</v>
          </cell>
          <cell r="AK3097" t="str">
            <v>CAMPANIA</v>
          </cell>
          <cell r="AL3097" t="str">
            <v>Napoli</v>
          </cell>
          <cell r="AM3097" t="str">
            <v>26833ATT</v>
          </cell>
          <cell r="AN3097" t="str">
            <v>Ruolo</v>
          </cell>
          <cell r="AO3097" t="str">
            <v>Napoletana Gas SpA</v>
          </cell>
          <cell r="AP3097">
            <v>530</v>
          </cell>
          <cell r="AQ3097">
            <v>0</v>
          </cell>
          <cell r="AR3097" t="str">
            <v>Uffici tecnici e ammin. BRIN</v>
          </cell>
          <cell r="AS3097" t="str">
            <v>Napoli</v>
          </cell>
          <cell r="AT3097" t="str">
            <v>CAMPANIA</v>
          </cell>
          <cell r="AU3097" t="str">
            <v xml:space="preserve">ok </v>
          </cell>
          <cell r="AV3097" t="str">
            <v>MERIDIONALE</v>
          </cell>
          <cell r="AW3097" t="str">
            <v>NA</v>
          </cell>
          <cell r="AX3097" t="str">
            <v>0025-00</v>
          </cell>
          <cell r="AY3097" t="str">
            <v>Non definito</v>
          </cell>
          <cell r="AZ3097" t="str">
            <v>020261</v>
          </cell>
          <cell r="BA3097" t="str">
            <v>020261</v>
          </cell>
          <cell r="BB3097" t="str">
            <v>ATT</v>
          </cell>
          <cell r="BC3097" t="str">
            <v>In forza</v>
          </cell>
          <cell r="BD3097" t="str">
            <v>Dipendente Standard</v>
          </cell>
          <cell r="BE3097" t="str">
            <v>E000</v>
          </cell>
          <cell r="BF3097">
            <v>0</v>
          </cell>
          <cell r="BG3097">
            <v>0</v>
          </cell>
          <cell r="BH3097" t="str">
            <v>E000</v>
          </cell>
          <cell r="BI3097" t="str">
            <v>Napoletana Gas SpA</v>
          </cell>
          <cell r="BJ3097">
            <v>0</v>
          </cell>
          <cell r="BK3097" t="str">
            <v>80132</v>
          </cell>
          <cell r="BL3097" t="str">
            <v>NA</v>
          </cell>
          <cell r="BM3097" t="str">
            <v>NAPOLI</v>
          </cell>
          <cell r="BN3097" t="str">
            <v>CALATA SAN MATTIA N.8</v>
          </cell>
          <cell r="BO3097" t="str">
            <v>Recapito</v>
          </cell>
          <cell r="BP3097">
            <v>0</v>
          </cell>
          <cell r="BQ3097">
            <v>0</v>
          </cell>
          <cell r="BR3097" t="str">
            <v>Italia</v>
          </cell>
          <cell r="BS3097" t="str">
            <v>F839</v>
          </cell>
          <cell r="BT3097" t="str">
            <v>NAPOLI</v>
          </cell>
          <cell r="BU3097" t="str">
            <v>Trav. Benedetto Brin</v>
          </cell>
          <cell r="BV3097" t="str">
            <v>80100</v>
          </cell>
          <cell r="BW3097" t="str">
            <v>N</v>
          </cell>
          <cell r="BX3097">
            <v>0</v>
          </cell>
          <cell r="BY3097">
            <v>0</v>
          </cell>
          <cell r="BZ3097">
            <v>0</v>
          </cell>
          <cell r="CA3097">
            <v>0</v>
          </cell>
          <cell r="CB3097">
            <v>0</v>
          </cell>
          <cell r="CC3097">
            <v>0</v>
          </cell>
          <cell r="CD3097" t="str">
            <v>Italia</v>
          </cell>
          <cell r="CE3097" t="str">
            <v>NA</v>
          </cell>
          <cell r="CF3097">
            <v>23875</v>
          </cell>
          <cell r="CG3097">
            <v>41274</v>
          </cell>
          <cell r="CH3097">
            <v>47.635865845311429</v>
          </cell>
          <cell r="CI3097">
            <v>48</v>
          </cell>
          <cell r="CJ3097" t="str">
            <v>NAPOLI</v>
          </cell>
          <cell r="CK3097" t="str">
            <v>70</v>
          </cell>
          <cell r="CL3097" t="str">
            <v>DISTRIBUZIONE GAS</v>
          </cell>
          <cell r="CM3097" t="str">
            <v>Distribuzione gas</v>
          </cell>
          <cell r="CN3097">
            <v>0</v>
          </cell>
          <cell r="CO3097" t="str">
            <v>Diploma</v>
          </cell>
          <cell r="CP3097" t="str">
            <v>Dipl. per. elettrot.</v>
          </cell>
          <cell r="CQ3097" t="str">
            <v>Diplomi professionali</v>
          </cell>
          <cell r="CR3097">
            <v>0</v>
          </cell>
          <cell r="CS3097" t="str">
            <v>505</v>
          </cell>
          <cell r="CT3097" t="str">
            <v>0025-ND</v>
          </cell>
          <cell r="CU3097" t="str">
            <v>Non definito</v>
          </cell>
          <cell r="CV3097" t="str">
            <v>26833ATT</v>
          </cell>
          <cell r="CW3097" t="str">
            <v>ATTIVAZIONE</v>
          </cell>
          <cell r="CX3097" t="str">
            <v>ATT</v>
          </cell>
          <cell r="CY3097" t="str">
            <v>Napoletana Gas SpA</v>
          </cell>
          <cell r="CZ3097" t="str">
            <v>26800PAD</v>
          </cell>
          <cell r="DA3097" t="str">
            <v>OPER</v>
          </cell>
          <cell r="DB3097" t="str">
            <v>26824OPER</v>
          </cell>
          <cell r="DC3097" t="str">
            <v>26832NAP</v>
          </cell>
          <cell r="DD3097" t="str">
            <v>26833ATT</v>
          </cell>
          <cell r="DE3097" t="str">
            <v>00000 Unità selezionata</v>
          </cell>
          <cell r="DF3097">
            <v>0</v>
          </cell>
          <cell r="DG3097">
            <v>0</v>
          </cell>
          <cell r="DH3097">
            <v>0</v>
          </cell>
          <cell r="DI3097" t="str">
            <v>MULTI-SOCIETARIA</v>
          </cell>
          <cell r="DJ3097" t="str">
            <v>0025-0002</v>
          </cell>
          <cell r="DK3097" t="str">
            <v>BRIN</v>
          </cell>
          <cell r="DL3097" t="str">
            <v>26824OPER</v>
          </cell>
          <cell r="DM3097" t="str">
            <v>0025-00-SUD</v>
          </cell>
          <cell r="DN3097" t="str">
            <v>POLO SUD</v>
          </cell>
          <cell r="DO3097" t="str">
            <v>DFZNTN65E13F839E</v>
          </cell>
          <cell r="DP3097">
            <v>0</v>
          </cell>
          <cell r="DQ3097" t="str">
            <v>Napoletana Gas SpA</v>
          </cell>
        </row>
        <row r="3098">
          <cell r="A3098" t="str">
            <v>0025000609</v>
          </cell>
          <cell r="B3098" t="str">
            <v>NAP</v>
          </cell>
          <cell r="C3098" t="str">
            <v>ng01</v>
          </cell>
          <cell r="D3098" t="str">
            <v>ESPOSITO PASQUALE</v>
          </cell>
          <cell r="E3098" t="str">
            <v>M</v>
          </cell>
          <cell r="F3098" t="str">
            <v>I</v>
          </cell>
          <cell r="G3098">
            <v>2</v>
          </cell>
          <cell r="H3098" t="str">
            <v>Impiegato</v>
          </cell>
          <cell r="I3098" t="str">
            <v>6</v>
          </cell>
          <cell r="J3098">
            <v>40269</v>
          </cell>
          <cell r="K3098">
            <v>39904</v>
          </cell>
          <cell r="L3098">
            <v>30682</v>
          </cell>
          <cell r="M3098">
            <v>30682</v>
          </cell>
          <cell r="N3098">
            <v>41274</v>
          </cell>
          <cell r="O3098">
            <v>2012</v>
          </cell>
          <cell r="P3098">
            <v>12</v>
          </cell>
          <cell r="Q3098">
            <v>28</v>
          </cell>
          <cell r="R3098" t="str">
            <v>Assunzione - Motivi vari</v>
          </cell>
          <cell r="S3098" t="str">
            <v>T0722105</v>
          </cell>
          <cell r="T3098" t="str">
            <v>TECNICO DISTRIBUZIONE</v>
          </cell>
          <cell r="U3098" t="str">
            <v>0025T07</v>
          </cell>
          <cell r="V3098" t="str">
            <v>0025-00|0025T07|TECNICO DISTRIBUZIONE|</v>
          </cell>
          <cell r="W3098" t="str">
            <v>TECNICO DISTRIBUZIONE</v>
          </cell>
          <cell r="X3098" t="str">
            <v>6</v>
          </cell>
          <cell r="Y3098" t="str">
            <v>ATT</v>
          </cell>
          <cell r="Z3098" t="str">
            <v>Tempo pieno - Normale</v>
          </cell>
          <cell r="AA3098" t="str">
            <v>Napoletana Gas SpA</v>
          </cell>
          <cell r="AB3098">
            <v>530</v>
          </cell>
          <cell r="AC3098" t="str">
            <v>Non definito</v>
          </cell>
          <cell r="AD3098" t="str">
            <v>020261</v>
          </cell>
          <cell r="AE3098" t="str">
            <v>020261</v>
          </cell>
          <cell r="AF3098" t="str">
            <v>ATT</v>
          </cell>
          <cell r="AG3098" t="str">
            <v>0025I20002</v>
          </cell>
          <cell r="AH3098" t="str">
            <v>26833ATT</v>
          </cell>
          <cell r="AI3098" t="str">
            <v>RR</v>
          </cell>
          <cell r="AJ3098" t="str">
            <v>NAP</v>
          </cell>
          <cell r="AK3098" t="str">
            <v>CAMPANIA</v>
          </cell>
          <cell r="AL3098" t="str">
            <v>Napoli</v>
          </cell>
          <cell r="AM3098" t="str">
            <v>26833ATT</v>
          </cell>
          <cell r="AN3098" t="str">
            <v>Ruolo</v>
          </cell>
          <cell r="AO3098" t="str">
            <v>Napoletana Gas SpA</v>
          </cell>
          <cell r="AP3098">
            <v>530</v>
          </cell>
          <cell r="AQ3098">
            <v>0</v>
          </cell>
          <cell r="AR3098" t="str">
            <v>Uffici tecnici e ammin. BRIN</v>
          </cell>
          <cell r="AS3098" t="str">
            <v>Napoli</v>
          </cell>
          <cell r="AT3098" t="str">
            <v>CAMPANIA</v>
          </cell>
          <cell r="AU3098" t="str">
            <v xml:space="preserve">ok </v>
          </cell>
          <cell r="AV3098" t="str">
            <v>MERIDIONALE</v>
          </cell>
          <cell r="AW3098" t="str">
            <v>NA</v>
          </cell>
          <cell r="AX3098" t="str">
            <v>0025-00</v>
          </cell>
          <cell r="AY3098" t="str">
            <v>Non definito</v>
          </cell>
          <cell r="AZ3098" t="str">
            <v>020261</v>
          </cell>
          <cell r="BA3098" t="str">
            <v>020261</v>
          </cell>
          <cell r="BB3098" t="str">
            <v>ATT</v>
          </cell>
          <cell r="BC3098" t="str">
            <v>In forza</v>
          </cell>
          <cell r="BD3098" t="str">
            <v>Dipendente Standard</v>
          </cell>
          <cell r="BE3098" t="str">
            <v>E000</v>
          </cell>
          <cell r="BF3098">
            <v>0</v>
          </cell>
          <cell r="BG3098">
            <v>0</v>
          </cell>
          <cell r="BH3098" t="str">
            <v>E000</v>
          </cell>
          <cell r="BI3098" t="str">
            <v>Napoletana Gas SpA</v>
          </cell>
          <cell r="BJ3098">
            <v>0</v>
          </cell>
          <cell r="BK3098" t="str">
            <v>80131</v>
          </cell>
          <cell r="BL3098" t="str">
            <v>NA</v>
          </cell>
          <cell r="BM3098" t="str">
            <v>NAPOLI</v>
          </cell>
          <cell r="BN3098" t="str">
            <v>VIA B. CAVALLINO 115/A</v>
          </cell>
          <cell r="BO3098" t="str">
            <v>Recapito</v>
          </cell>
          <cell r="BP3098">
            <v>0</v>
          </cell>
          <cell r="BQ3098">
            <v>0</v>
          </cell>
          <cell r="BR3098" t="str">
            <v>Italia</v>
          </cell>
          <cell r="BS3098" t="str">
            <v>F839</v>
          </cell>
          <cell r="BT3098" t="str">
            <v>NAPOLI</v>
          </cell>
          <cell r="BU3098" t="str">
            <v>Trav. Benedetto Brin</v>
          </cell>
          <cell r="BV3098" t="str">
            <v>80100</v>
          </cell>
          <cell r="BW3098" t="str">
            <v>N</v>
          </cell>
          <cell r="BX3098">
            <v>0</v>
          </cell>
          <cell r="BY3098">
            <v>0</v>
          </cell>
          <cell r="BZ3098">
            <v>0</v>
          </cell>
          <cell r="CA3098">
            <v>0</v>
          </cell>
          <cell r="CB3098">
            <v>0</v>
          </cell>
          <cell r="CC3098">
            <v>0</v>
          </cell>
          <cell r="CD3098" t="str">
            <v>Italia</v>
          </cell>
          <cell r="CE3098" t="str">
            <v>NA</v>
          </cell>
          <cell r="CF3098">
            <v>21174</v>
          </cell>
          <cell r="CG3098">
            <v>41274</v>
          </cell>
          <cell r="CH3098">
            <v>55.030800821355236</v>
          </cell>
          <cell r="CI3098">
            <v>55</v>
          </cell>
          <cell r="CJ3098" t="str">
            <v>NAPOLI</v>
          </cell>
          <cell r="CK3098" t="str">
            <v>70</v>
          </cell>
          <cell r="CL3098" t="str">
            <v>DISTRIBUZIONE GAS</v>
          </cell>
          <cell r="CM3098" t="str">
            <v>Distribuzione gas</v>
          </cell>
          <cell r="CN3098">
            <v>0</v>
          </cell>
          <cell r="CO3098" t="str">
            <v>Inferiore Diploma</v>
          </cell>
          <cell r="CP3098" t="str">
            <v>Frequenza med. inf.</v>
          </cell>
          <cell r="CQ3098" t="str">
            <v>Inferiore al Diploma</v>
          </cell>
          <cell r="CR3098">
            <v>0</v>
          </cell>
          <cell r="CS3098" t="str">
            <v>701</v>
          </cell>
          <cell r="CT3098" t="str">
            <v>0025-ND</v>
          </cell>
          <cell r="CU3098" t="str">
            <v>Non definito</v>
          </cell>
          <cell r="CV3098" t="str">
            <v>26833ATT</v>
          </cell>
          <cell r="CW3098" t="str">
            <v>ATTIVAZIONE</v>
          </cell>
          <cell r="CX3098" t="str">
            <v>ATT</v>
          </cell>
          <cell r="CY3098" t="str">
            <v>Napoletana Gas SpA</v>
          </cell>
          <cell r="CZ3098" t="str">
            <v>26800PAD</v>
          </cell>
          <cell r="DA3098" t="str">
            <v>OPER</v>
          </cell>
          <cell r="DB3098" t="str">
            <v>26824OPER</v>
          </cell>
          <cell r="DC3098" t="str">
            <v>26832NAP</v>
          </cell>
          <cell r="DD3098" t="str">
            <v>26833ATT</v>
          </cell>
          <cell r="DE3098" t="str">
            <v>00000 Unità selezionata</v>
          </cell>
          <cell r="DF3098">
            <v>0</v>
          </cell>
          <cell r="DG3098">
            <v>0</v>
          </cell>
          <cell r="DH3098">
            <v>0</v>
          </cell>
          <cell r="DI3098" t="str">
            <v>MULTI-SOCIETARIA</v>
          </cell>
          <cell r="DJ3098" t="str">
            <v>0025-0002</v>
          </cell>
          <cell r="DK3098" t="str">
            <v>BRIN</v>
          </cell>
          <cell r="DL3098" t="str">
            <v>26824OPER</v>
          </cell>
          <cell r="DM3098" t="str">
            <v>0025-00-SUD</v>
          </cell>
          <cell r="DN3098" t="str">
            <v>POLO SUD</v>
          </cell>
          <cell r="DO3098" t="str">
            <v>SPSPQL57T20F839A</v>
          </cell>
          <cell r="DP3098">
            <v>0</v>
          </cell>
          <cell r="DQ3098" t="str">
            <v>Napoletana Gas SpA</v>
          </cell>
        </row>
        <row r="3099">
          <cell r="A3099" t="str">
            <v>0025000631</v>
          </cell>
          <cell r="B3099" t="str">
            <v>NAP</v>
          </cell>
          <cell r="C3099" t="str">
            <v>ng01</v>
          </cell>
          <cell r="D3099" t="str">
            <v>ESSE MICHELE</v>
          </cell>
          <cell r="E3099" t="str">
            <v>M</v>
          </cell>
          <cell r="F3099" t="str">
            <v>I</v>
          </cell>
          <cell r="G3099">
            <v>2</v>
          </cell>
          <cell r="H3099" t="str">
            <v>Impiegato</v>
          </cell>
          <cell r="I3099" t="str">
            <v>6</v>
          </cell>
          <cell r="J3099">
            <v>40269</v>
          </cell>
          <cell r="K3099">
            <v>0</v>
          </cell>
          <cell r="L3099">
            <v>30764</v>
          </cell>
          <cell r="M3099">
            <v>30764</v>
          </cell>
          <cell r="N3099">
            <v>41274</v>
          </cell>
          <cell r="O3099">
            <v>2012</v>
          </cell>
          <cell r="P3099">
            <v>12</v>
          </cell>
          <cell r="Q3099">
            <v>28</v>
          </cell>
          <cell r="R3099" t="str">
            <v>Assunzione - Motivi vari</v>
          </cell>
          <cell r="S3099" t="str">
            <v>T0722105</v>
          </cell>
          <cell r="T3099" t="str">
            <v>TECNICO DISTRIBUZIONE</v>
          </cell>
          <cell r="U3099" t="str">
            <v>0025T07</v>
          </cell>
          <cell r="V3099" t="str">
            <v>0025-00|0025T07|TECNICO DISTRIBUZIONE|</v>
          </cell>
          <cell r="W3099" t="str">
            <v>TECNICO DISTRIBUZIONE</v>
          </cell>
          <cell r="X3099" t="str">
            <v>6</v>
          </cell>
          <cell r="Y3099" t="str">
            <v>ATT</v>
          </cell>
          <cell r="Z3099" t="str">
            <v>Tempo pieno - Normale</v>
          </cell>
          <cell r="AA3099" t="str">
            <v>Napoletana Gas SpA</v>
          </cell>
          <cell r="AB3099">
            <v>530</v>
          </cell>
          <cell r="AC3099" t="str">
            <v>Non definito</v>
          </cell>
          <cell r="AD3099" t="str">
            <v>020261</v>
          </cell>
          <cell r="AE3099" t="str">
            <v>020261</v>
          </cell>
          <cell r="AF3099" t="str">
            <v>ATT</v>
          </cell>
          <cell r="AG3099" t="str">
            <v>0025I20002</v>
          </cell>
          <cell r="AH3099" t="str">
            <v>26833ATT</v>
          </cell>
          <cell r="AI3099" t="str">
            <v>RR</v>
          </cell>
          <cell r="AJ3099" t="str">
            <v>NAP</v>
          </cell>
          <cell r="AK3099" t="str">
            <v>CAMPANIA</v>
          </cell>
          <cell r="AL3099" t="str">
            <v>Napoli</v>
          </cell>
          <cell r="AM3099" t="str">
            <v>26833ATT</v>
          </cell>
          <cell r="AN3099" t="str">
            <v>Ruolo</v>
          </cell>
          <cell r="AO3099" t="str">
            <v>Napoletana Gas SpA</v>
          </cell>
          <cell r="AP3099">
            <v>530</v>
          </cell>
          <cell r="AQ3099">
            <v>0</v>
          </cell>
          <cell r="AR3099" t="str">
            <v>Uffici tecnici e ammin. BRIN</v>
          </cell>
          <cell r="AS3099" t="str">
            <v>Napoli</v>
          </cell>
          <cell r="AT3099" t="str">
            <v>CAMPANIA</v>
          </cell>
          <cell r="AU3099" t="str">
            <v xml:space="preserve">ok </v>
          </cell>
          <cell r="AV3099" t="str">
            <v>MERIDIONALE</v>
          </cell>
          <cell r="AW3099" t="str">
            <v>NA</v>
          </cell>
          <cell r="AX3099" t="str">
            <v>0025-00</v>
          </cell>
          <cell r="AY3099" t="str">
            <v>Non definito</v>
          </cell>
          <cell r="AZ3099" t="str">
            <v>020261</v>
          </cell>
          <cell r="BA3099" t="str">
            <v>020261</v>
          </cell>
          <cell r="BB3099" t="str">
            <v>ATT</v>
          </cell>
          <cell r="BC3099" t="str">
            <v>In forza</v>
          </cell>
          <cell r="BD3099" t="str">
            <v>Dipendente Standard</v>
          </cell>
          <cell r="BE3099" t="str">
            <v>E000</v>
          </cell>
          <cell r="BF3099">
            <v>0</v>
          </cell>
          <cell r="BG3099">
            <v>0</v>
          </cell>
          <cell r="BH3099" t="str">
            <v>E000</v>
          </cell>
          <cell r="BI3099" t="str">
            <v>Napoletana Gas SpA</v>
          </cell>
          <cell r="BJ3099">
            <v>0</v>
          </cell>
          <cell r="BK3099" t="str">
            <v>80016</v>
          </cell>
          <cell r="BL3099" t="str">
            <v>NA</v>
          </cell>
          <cell r="BM3099" t="str">
            <v>MARANO DI NAPOLI</v>
          </cell>
          <cell r="BN3099" t="str">
            <v>VIA G. DI VITTORIO N.5</v>
          </cell>
          <cell r="BO3099" t="str">
            <v>Recapito</v>
          </cell>
          <cell r="BP3099">
            <v>0</v>
          </cell>
          <cell r="BQ3099">
            <v>0</v>
          </cell>
          <cell r="BR3099" t="str">
            <v>Italia</v>
          </cell>
          <cell r="BS3099" t="str">
            <v>F839</v>
          </cell>
          <cell r="BT3099" t="str">
            <v>NAPOLI</v>
          </cell>
          <cell r="BU3099" t="str">
            <v>Trav. Benedetto Brin</v>
          </cell>
          <cell r="BV3099" t="str">
            <v>80100</v>
          </cell>
          <cell r="BW3099" t="str">
            <v>N</v>
          </cell>
          <cell r="BX3099">
            <v>0</v>
          </cell>
          <cell r="BY3099">
            <v>0</v>
          </cell>
          <cell r="BZ3099">
            <v>0</v>
          </cell>
          <cell r="CA3099">
            <v>0</v>
          </cell>
          <cell r="CB3099">
            <v>0</v>
          </cell>
          <cell r="CC3099">
            <v>0</v>
          </cell>
          <cell r="CD3099" t="str">
            <v>Italia</v>
          </cell>
          <cell r="CE3099" t="str">
            <v>NA</v>
          </cell>
          <cell r="CF3099">
            <v>23613</v>
          </cell>
          <cell r="CG3099">
            <v>41274</v>
          </cell>
          <cell r="CH3099">
            <v>48.353182751540039</v>
          </cell>
          <cell r="CI3099">
            <v>48</v>
          </cell>
          <cell r="CJ3099" t="str">
            <v>NAPOLI</v>
          </cell>
          <cell r="CK3099" t="str">
            <v>70</v>
          </cell>
          <cell r="CL3099" t="str">
            <v>DISTRIBUZIONE GAS</v>
          </cell>
          <cell r="CM3099" t="str">
            <v>Distribuzione gas</v>
          </cell>
          <cell r="CN3099">
            <v>0</v>
          </cell>
          <cell r="CO3099" t="str">
            <v>Diploma</v>
          </cell>
          <cell r="CP3099" t="str">
            <v>Dipl. per. elettrot.</v>
          </cell>
          <cell r="CQ3099" t="str">
            <v>Diplomi professionali</v>
          </cell>
          <cell r="CR3099">
            <v>0</v>
          </cell>
          <cell r="CS3099" t="str">
            <v>505</v>
          </cell>
          <cell r="CT3099" t="str">
            <v>0025-ND</v>
          </cell>
          <cell r="CU3099" t="str">
            <v>Non definito</v>
          </cell>
          <cell r="CV3099" t="str">
            <v>26833ATT</v>
          </cell>
          <cell r="CW3099" t="str">
            <v>ATTIVAZIONE</v>
          </cell>
          <cell r="CX3099" t="str">
            <v>ATT</v>
          </cell>
          <cell r="CY3099" t="str">
            <v>Napoletana Gas SpA</v>
          </cell>
          <cell r="CZ3099" t="str">
            <v>26800PAD</v>
          </cell>
          <cell r="DA3099" t="str">
            <v>OPER</v>
          </cell>
          <cell r="DB3099" t="str">
            <v>26824OPER</v>
          </cell>
          <cell r="DC3099" t="str">
            <v>26832NAP</v>
          </cell>
          <cell r="DD3099" t="str">
            <v>26833ATT</v>
          </cell>
          <cell r="DE3099" t="str">
            <v>00000 Unità selezionata</v>
          </cell>
          <cell r="DF3099">
            <v>0</v>
          </cell>
          <cell r="DG3099">
            <v>0</v>
          </cell>
          <cell r="DH3099">
            <v>0</v>
          </cell>
          <cell r="DI3099" t="str">
            <v>MULTI-SOCIETARIA</v>
          </cell>
          <cell r="DJ3099" t="str">
            <v>0025-0002</v>
          </cell>
          <cell r="DK3099" t="str">
            <v>BRIN</v>
          </cell>
          <cell r="DL3099" t="str">
            <v>26824OPER</v>
          </cell>
          <cell r="DM3099" t="str">
            <v>0025-00-SUD</v>
          </cell>
          <cell r="DN3099" t="str">
            <v>POLO SUD</v>
          </cell>
          <cell r="DO3099" t="str">
            <v>SSEMHL64M24F839T</v>
          </cell>
          <cell r="DP3099">
            <v>0</v>
          </cell>
          <cell r="DQ3099" t="str">
            <v>Napoletana Gas SpA</v>
          </cell>
        </row>
        <row r="3100">
          <cell r="A3100" t="str">
            <v>0025000655</v>
          </cell>
          <cell r="B3100" t="str">
            <v>NAP</v>
          </cell>
          <cell r="C3100" t="str">
            <v>ng01</v>
          </cell>
          <cell r="D3100" t="str">
            <v>IFREGERIO GENNARO</v>
          </cell>
          <cell r="E3100" t="str">
            <v>M</v>
          </cell>
          <cell r="F3100" t="str">
            <v>O</v>
          </cell>
          <cell r="G3100">
            <v>1</v>
          </cell>
          <cell r="H3100" t="str">
            <v>Operaio</v>
          </cell>
          <cell r="I3100" t="str">
            <v>4</v>
          </cell>
          <cell r="J3100">
            <v>40269</v>
          </cell>
          <cell r="K3100">
            <v>0</v>
          </cell>
          <cell r="L3100">
            <v>30914</v>
          </cell>
          <cell r="M3100">
            <v>30914</v>
          </cell>
          <cell r="N3100">
            <v>41274</v>
          </cell>
          <cell r="O3100">
            <v>2012</v>
          </cell>
          <cell r="P3100">
            <v>12</v>
          </cell>
          <cell r="Q3100">
            <v>28</v>
          </cell>
          <cell r="R3100" t="str">
            <v>Assunzione - Motivi vari</v>
          </cell>
          <cell r="S3100" t="str">
            <v>A3422105</v>
          </cell>
          <cell r="T3100" t="str">
            <v>ADDETTO TECNICO</v>
          </cell>
          <cell r="U3100" t="str">
            <v>A34</v>
          </cell>
          <cell r="V3100" t="str">
            <v>0025-00|A34|ADDETTO TECNICO|</v>
          </cell>
          <cell r="W3100" t="str">
            <v>ADDETTO TECNICO</v>
          </cell>
          <cell r="X3100" t="str">
            <v>4</v>
          </cell>
          <cell r="Y3100" t="str">
            <v>ATT</v>
          </cell>
          <cell r="Z3100" t="str">
            <v>Tempo pieno - Normale</v>
          </cell>
          <cell r="AA3100" t="str">
            <v>Napoletana Gas SpA</v>
          </cell>
          <cell r="AB3100">
            <v>530</v>
          </cell>
          <cell r="AC3100" t="str">
            <v>Non definito</v>
          </cell>
          <cell r="AD3100" t="str">
            <v>020261</v>
          </cell>
          <cell r="AE3100" t="str">
            <v>020261</v>
          </cell>
          <cell r="AF3100" t="str">
            <v>ATT</v>
          </cell>
          <cell r="AG3100" t="str">
            <v>0025I20002</v>
          </cell>
          <cell r="AH3100" t="str">
            <v>26833ATT</v>
          </cell>
          <cell r="AI3100" t="str">
            <v>RR</v>
          </cell>
          <cell r="AJ3100" t="str">
            <v>NAP</v>
          </cell>
          <cell r="AK3100" t="str">
            <v>CAMPANIA</v>
          </cell>
          <cell r="AL3100" t="str">
            <v>Napoli</v>
          </cell>
          <cell r="AM3100" t="str">
            <v>26833ATT</v>
          </cell>
          <cell r="AN3100" t="str">
            <v>Ruolo</v>
          </cell>
          <cell r="AO3100" t="str">
            <v>Napoletana Gas SpA</v>
          </cell>
          <cell r="AP3100">
            <v>530</v>
          </cell>
          <cell r="AQ3100">
            <v>0</v>
          </cell>
          <cell r="AR3100" t="str">
            <v>Uffici tecnici e ammin. BRIN</v>
          </cell>
          <cell r="AS3100" t="str">
            <v>Napoli</v>
          </cell>
          <cell r="AT3100" t="str">
            <v>CAMPANIA</v>
          </cell>
          <cell r="AU3100" t="str">
            <v xml:space="preserve">ok </v>
          </cell>
          <cell r="AV3100" t="str">
            <v>MERIDIONALE</v>
          </cell>
          <cell r="AW3100" t="str">
            <v>NA</v>
          </cell>
          <cell r="AX3100" t="str">
            <v>0025-00</v>
          </cell>
          <cell r="AY3100" t="str">
            <v>Non definito</v>
          </cell>
          <cell r="AZ3100" t="str">
            <v>020261</v>
          </cell>
          <cell r="BA3100" t="str">
            <v>020261</v>
          </cell>
          <cell r="BB3100" t="str">
            <v>ATT</v>
          </cell>
          <cell r="BC3100" t="str">
            <v>In forza</v>
          </cell>
          <cell r="BD3100" t="str">
            <v>Dipendente Standard</v>
          </cell>
          <cell r="BE3100" t="str">
            <v>E000</v>
          </cell>
          <cell r="BF3100">
            <v>0</v>
          </cell>
          <cell r="BG3100">
            <v>0</v>
          </cell>
          <cell r="BH3100" t="str">
            <v>E000</v>
          </cell>
          <cell r="BI3100" t="str">
            <v>Napoletana Gas SpA</v>
          </cell>
          <cell r="BJ3100">
            <v>0</v>
          </cell>
          <cell r="BK3100" t="str">
            <v>80128</v>
          </cell>
          <cell r="BL3100" t="str">
            <v>NA</v>
          </cell>
          <cell r="BM3100" t="str">
            <v>NAPOLI</v>
          </cell>
          <cell r="BN3100" t="str">
            <v>VIA ARENELLA N.85</v>
          </cell>
          <cell r="BO3100" t="str">
            <v>Recapito</v>
          </cell>
          <cell r="BP3100">
            <v>0</v>
          </cell>
          <cell r="BQ3100">
            <v>0</v>
          </cell>
          <cell r="BR3100" t="str">
            <v>Italia</v>
          </cell>
          <cell r="BS3100" t="str">
            <v>F839</v>
          </cell>
          <cell r="BT3100" t="str">
            <v>NAPOLI</v>
          </cell>
          <cell r="BU3100" t="str">
            <v>Trav. Benedetto Brin</v>
          </cell>
          <cell r="BV3100" t="str">
            <v>80100</v>
          </cell>
          <cell r="BW3100" t="str">
            <v>N</v>
          </cell>
          <cell r="BX3100">
            <v>0</v>
          </cell>
          <cell r="BY3100">
            <v>0</v>
          </cell>
          <cell r="BZ3100">
            <v>0</v>
          </cell>
          <cell r="CA3100">
            <v>0</v>
          </cell>
          <cell r="CB3100">
            <v>0</v>
          </cell>
          <cell r="CC3100">
            <v>0</v>
          </cell>
          <cell r="CD3100" t="str">
            <v>Italia</v>
          </cell>
          <cell r="CE3100" t="str">
            <v>NA</v>
          </cell>
          <cell r="CF3100">
            <v>22936</v>
          </cell>
          <cell r="CG3100">
            <v>41274</v>
          </cell>
          <cell r="CH3100">
            <v>50.206707734428477</v>
          </cell>
          <cell r="CI3100">
            <v>50</v>
          </cell>
          <cell r="CJ3100" t="str">
            <v>NAPOLI</v>
          </cell>
          <cell r="CK3100" t="str">
            <v>70</v>
          </cell>
          <cell r="CL3100" t="str">
            <v>DISTRIBUZIONE GAS</v>
          </cell>
          <cell r="CM3100" t="str">
            <v>Distribuzione gas</v>
          </cell>
          <cell r="CN3100">
            <v>0</v>
          </cell>
          <cell r="CO3100" t="str">
            <v>Diploma</v>
          </cell>
          <cell r="CP3100" t="str">
            <v>Dipl. per. meccanico</v>
          </cell>
          <cell r="CQ3100" t="str">
            <v>Diplomi professionali</v>
          </cell>
          <cell r="CR3100">
            <v>0</v>
          </cell>
          <cell r="CS3100" t="str">
            <v>504</v>
          </cell>
          <cell r="CT3100" t="str">
            <v>0025-ND</v>
          </cell>
          <cell r="CU3100" t="str">
            <v>Non definito</v>
          </cell>
          <cell r="CV3100" t="str">
            <v>26833ATT</v>
          </cell>
          <cell r="CW3100" t="str">
            <v>ATTIVAZIONE</v>
          </cell>
          <cell r="CX3100" t="str">
            <v>ATT</v>
          </cell>
          <cell r="CY3100" t="str">
            <v>Napoletana Gas SpA</v>
          </cell>
          <cell r="CZ3100" t="str">
            <v>26800PAD</v>
          </cell>
          <cell r="DA3100" t="str">
            <v>OPER</v>
          </cell>
          <cell r="DB3100" t="str">
            <v>26824OPER</v>
          </cell>
          <cell r="DC3100" t="str">
            <v>26832NAP</v>
          </cell>
          <cell r="DD3100" t="str">
            <v>26833ATT</v>
          </cell>
          <cell r="DE3100" t="str">
            <v>00000 Unità selezionata</v>
          </cell>
          <cell r="DF3100">
            <v>0</v>
          </cell>
          <cell r="DG3100">
            <v>0</v>
          </cell>
          <cell r="DH3100">
            <v>0</v>
          </cell>
          <cell r="DI3100" t="str">
            <v>MULTI-SOCIETARIA</v>
          </cell>
          <cell r="DJ3100" t="str">
            <v>0025-0002</v>
          </cell>
          <cell r="DK3100" t="str">
            <v>BRIN</v>
          </cell>
          <cell r="DL3100" t="str">
            <v>26824OPER</v>
          </cell>
          <cell r="DM3100" t="str">
            <v>0025-00-SUD</v>
          </cell>
          <cell r="DN3100" t="str">
            <v>POLO SUD</v>
          </cell>
          <cell r="DO3100" t="str">
            <v>FRGGNR62R17F839X</v>
          </cell>
          <cell r="DP3100">
            <v>0</v>
          </cell>
          <cell r="DQ3100" t="str">
            <v>Napoletana Gas SpA</v>
          </cell>
        </row>
        <row r="3101">
          <cell r="A3101" t="str">
            <v>0025000657</v>
          </cell>
          <cell r="B3101" t="str">
            <v>NAP</v>
          </cell>
          <cell r="C3101" t="str">
            <v>ng01</v>
          </cell>
          <cell r="D3101" t="str">
            <v>SCOGNAMIGLIO UMBERTO</v>
          </cell>
          <cell r="E3101" t="str">
            <v>M</v>
          </cell>
          <cell r="F3101" t="str">
            <v>O</v>
          </cell>
          <cell r="G3101">
            <v>1</v>
          </cell>
          <cell r="H3101" t="str">
            <v>Operaio</v>
          </cell>
          <cell r="I3101" t="str">
            <v>3</v>
          </cell>
          <cell r="J3101">
            <v>40269</v>
          </cell>
          <cell r="K3101">
            <v>0</v>
          </cell>
          <cell r="L3101">
            <v>30914</v>
          </cell>
          <cell r="M3101">
            <v>30914</v>
          </cell>
          <cell r="N3101">
            <v>41274</v>
          </cell>
          <cell r="O3101">
            <v>2012</v>
          </cell>
          <cell r="P3101">
            <v>12</v>
          </cell>
          <cell r="Q3101">
            <v>28</v>
          </cell>
          <cell r="R3101" t="str">
            <v>Assunzione - Motivi vari</v>
          </cell>
          <cell r="S3101" t="str">
            <v>A1722105</v>
          </cell>
          <cell r="T3101" t="str">
            <v>OPERAIO SPECIALISTA DISTRIBUZIONE</v>
          </cell>
          <cell r="U3101" t="str">
            <v>0025A17</v>
          </cell>
          <cell r="V3101" t="str">
            <v>0025-00|0025A17|OPERAIO SPECIALISTA DISTRIBUZIONE|</v>
          </cell>
          <cell r="W3101" t="str">
            <v>OPERAIO SPECIALISTA DISTRIBUZIONE</v>
          </cell>
          <cell r="X3101" t="str">
            <v>3</v>
          </cell>
          <cell r="Y3101" t="str">
            <v>ATT</v>
          </cell>
          <cell r="Z3101" t="str">
            <v>Tempo pieno - Normale</v>
          </cell>
          <cell r="AA3101" t="str">
            <v>Napoletana Gas SpA</v>
          </cell>
          <cell r="AB3101">
            <v>530</v>
          </cell>
          <cell r="AC3101" t="str">
            <v>Non definito</v>
          </cell>
          <cell r="AD3101" t="str">
            <v>020261</v>
          </cell>
          <cell r="AE3101" t="str">
            <v>020261</v>
          </cell>
          <cell r="AF3101" t="str">
            <v>ATT</v>
          </cell>
          <cell r="AG3101" t="str">
            <v>0025I20002</v>
          </cell>
          <cell r="AH3101" t="str">
            <v>26833ATT</v>
          </cell>
          <cell r="AI3101" t="str">
            <v>RR</v>
          </cell>
          <cell r="AJ3101" t="str">
            <v>NAP</v>
          </cell>
          <cell r="AK3101" t="str">
            <v>CAMPANIA</v>
          </cell>
          <cell r="AL3101" t="str">
            <v>Napoli</v>
          </cell>
          <cell r="AM3101" t="str">
            <v>26833ATT</v>
          </cell>
          <cell r="AN3101" t="str">
            <v>Ruolo</v>
          </cell>
          <cell r="AO3101" t="str">
            <v>Napoletana Gas SpA</v>
          </cell>
          <cell r="AP3101">
            <v>530</v>
          </cell>
          <cell r="AQ3101">
            <v>0</v>
          </cell>
          <cell r="AR3101" t="str">
            <v>Uffici tecnici e ammin. BRIN</v>
          </cell>
          <cell r="AS3101" t="str">
            <v>Napoli</v>
          </cell>
          <cell r="AT3101" t="str">
            <v>CAMPANIA</v>
          </cell>
          <cell r="AU3101" t="str">
            <v xml:space="preserve">ok </v>
          </cell>
          <cell r="AV3101" t="str">
            <v>MERIDIONALE</v>
          </cell>
          <cell r="AW3101" t="str">
            <v>NA</v>
          </cell>
          <cell r="AX3101" t="str">
            <v>0025-00</v>
          </cell>
          <cell r="AY3101" t="str">
            <v>Non definito</v>
          </cell>
          <cell r="AZ3101" t="str">
            <v>020261</v>
          </cell>
          <cell r="BA3101" t="str">
            <v>020261</v>
          </cell>
          <cell r="BB3101" t="str">
            <v>ATT</v>
          </cell>
          <cell r="BC3101" t="str">
            <v>In forza</v>
          </cell>
          <cell r="BD3101" t="str">
            <v>Dipendente Standard</v>
          </cell>
          <cell r="BE3101" t="str">
            <v>E000</v>
          </cell>
          <cell r="BF3101">
            <v>0</v>
          </cell>
          <cell r="BG3101">
            <v>0</v>
          </cell>
          <cell r="BH3101" t="str">
            <v>E000</v>
          </cell>
          <cell r="BI3101" t="str">
            <v>Napoletana Gas SpA</v>
          </cell>
          <cell r="BJ3101">
            <v>0</v>
          </cell>
          <cell r="BK3101" t="str">
            <v>80134</v>
          </cell>
          <cell r="BL3101" t="str">
            <v>NA</v>
          </cell>
          <cell r="BM3101" t="str">
            <v>NAPOLI</v>
          </cell>
          <cell r="BN3101" t="str">
            <v>V.CO S. SEPOLCRO, 18</v>
          </cell>
          <cell r="BO3101" t="str">
            <v>Recapito</v>
          </cell>
          <cell r="BP3101">
            <v>0</v>
          </cell>
          <cell r="BQ3101">
            <v>0</v>
          </cell>
          <cell r="BR3101" t="str">
            <v>Italia</v>
          </cell>
          <cell r="BS3101" t="str">
            <v>F839</v>
          </cell>
          <cell r="BT3101" t="str">
            <v>NAPOLI</v>
          </cell>
          <cell r="BU3101" t="str">
            <v>Trav. Benedetto Brin</v>
          </cell>
          <cell r="BV3101" t="str">
            <v>80100</v>
          </cell>
          <cell r="BW3101" t="str">
            <v>N</v>
          </cell>
          <cell r="BX3101">
            <v>0</v>
          </cell>
          <cell r="BY3101">
            <v>0</v>
          </cell>
          <cell r="BZ3101">
            <v>0</v>
          </cell>
          <cell r="CA3101">
            <v>0</v>
          </cell>
          <cell r="CB3101">
            <v>0</v>
          </cell>
          <cell r="CC3101">
            <v>0</v>
          </cell>
          <cell r="CD3101" t="str">
            <v>Italia</v>
          </cell>
          <cell r="CE3101" t="str">
            <v>NA</v>
          </cell>
          <cell r="CF3101">
            <v>22642</v>
          </cell>
          <cell r="CG3101">
            <v>41274</v>
          </cell>
          <cell r="CH3101">
            <v>51.011635865845314</v>
          </cell>
          <cell r="CI3101">
            <v>51</v>
          </cell>
          <cell r="CJ3101" t="str">
            <v>NAPOLI</v>
          </cell>
          <cell r="CK3101" t="str">
            <v>70</v>
          </cell>
          <cell r="CL3101" t="str">
            <v>DISTRIBUZIONE GAS</v>
          </cell>
          <cell r="CM3101" t="str">
            <v>Distribuzione gas</v>
          </cell>
          <cell r="CN3101">
            <v>0</v>
          </cell>
          <cell r="CO3101" t="str">
            <v>Inferiore Diploma</v>
          </cell>
          <cell r="CP3101" t="str">
            <v>Frequenza med. inf.</v>
          </cell>
          <cell r="CQ3101" t="str">
            <v>Inferiore al Diploma</v>
          </cell>
          <cell r="CR3101">
            <v>0</v>
          </cell>
          <cell r="CS3101" t="str">
            <v>701</v>
          </cell>
          <cell r="CT3101" t="str">
            <v>0025-ND</v>
          </cell>
          <cell r="CU3101" t="str">
            <v>Non definito</v>
          </cell>
          <cell r="CV3101" t="str">
            <v>26833ATT</v>
          </cell>
          <cell r="CW3101" t="str">
            <v>ATTIVAZIONE</v>
          </cell>
          <cell r="CX3101" t="str">
            <v>ATT</v>
          </cell>
          <cell r="CY3101" t="str">
            <v>Napoletana Gas SpA</v>
          </cell>
          <cell r="CZ3101" t="str">
            <v>26800PAD</v>
          </cell>
          <cell r="DA3101" t="str">
            <v>OPER</v>
          </cell>
          <cell r="DB3101" t="str">
            <v>26824OPER</v>
          </cell>
          <cell r="DC3101" t="str">
            <v>26832NAP</v>
          </cell>
          <cell r="DD3101" t="str">
            <v>26833ATT</v>
          </cell>
          <cell r="DE3101" t="str">
            <v>00000 Unità selezionata</v>
          </cell>
          <cell r="DF3101">
            <v>0</v>
          </cell>
          <cell r="DG3101">
            <v>0</v>
          </cell>
          <cell r="DH3101">
            <v>0</v>
          </cell>
          <cell r="DI3101" t="str">
            <v>MULTI-SOCIETARIA</v>
          </cell>
          <cell r="DJ3101" t="str">
            <v>0025-0002</v>
          </cell>
          <cell r="DK3101" t="str">
            <v>BRIN</v>
          </cell>
          <cell r="DL3101" t="str">
            <v>26824OPER</v>
          </cell>
          <cell r="DM3101" t="str">
            <v>0025-00-SUD</v>
          </cell>
          <cell r="DN3101" t="str">
            <v>POLO SUD</v>
          </cell>
          <cell r="DO3101" t="str">
            <v>SCGMRT61T27F839J</v>
          </cell>
          <cell r="DP3101">
            <v>0</v>
          </cell>
          <cell r="DQ3101" t="str">
            <v>Napoletana Gas SpA</v>
          </cell>
        </row>
        <row r="3102">
          <cell r="A3102" t="str">
            <v>0025000662</v>
          </cell>
          <cell r="B3102" t="str">
            <v>NAP</v>
          </cell>
          <cell r="C3102" t="str">
            <v>ng01</v>
          </cell>
          <cell r="D3102" t="str">
            <v>DE FILIPPO FERDINANDO</v>
          </cell>
          <cell r="E3102" t="str">
            <v>M</v>
          </cell>
          <cell r="F3102" t="str">
            <v>O</v>
          </cell>
          <cell r="G3102">
            <v>1</v>
          </cell>
          <cell r="H3102" t="str">
            <v>Operaio</v>
          </cell>
          <cell r="I3102" t="str">
            <v>4</v>
          </cell>
          <cell r="J3102">
            <v>40269</v>
          </cell>
          <cell r="K3102">
            <v>0</v>
          </cell>
          <cell r="L3102">
            <v>30914</v>
          </cell>
          <cell r="M3102">
            <v>30914</v>
          </cell>
          <cell r="N3102">
            <v>41274</v>
          </cell>
          <cell r="O3102">
            <v>2012</v>
          </cell>
          <cell r="P3102">
            <v>12</v>
          </cell>
          <cell r="Q3102">
            <v>28</v>
          </cell>
          <cell r="R3102" t="str">
            <v>Assunzione - Motivi vari</v>
          </cell>
          <cell r="S3102" t="str">
            <v>A1622105</v>
          </cell>
          <cell r="T3102" t="str">
            <v>OPERAIO EXPERT DISTRIBUZIONE</v>
          </cell>
          <cell r="U3102" t="str">
            <v>0025A16</v>
          </cell>
          <cell r="V3102" t="str">
            <v>0025-00|0025A16|OPERAIO EXPERT DISTRIBUZIONE|</v>
          </cell>
          <cell r="W3102" t="str">
            <v>OPERAIO EXPERT DISTRIBUZIONE</v>
          </cell>
          <cell r="X3102" t="str">
            <v>4</v>
          </cell>
          <cell r="Y3102" t="str">
            <v>ATT</v>
          </cell>
          <cell r="Z3102" t="str">
            <v>Tempo pieno - Normale</v>
          </cell>
          <cell r="AA3102" t="str">
            <v>Napoletana Gas SpA</v>
          </cell>
          <cell r="AB3102">
            <v>530</v>
          </cell>
          <cell r="AC3102" t="str">
            <v>Non definito</v>
          </cell>
          <cell r="AD3102" t="str">
            <v>020261</v>
          </cell>
          <cell r="AE3102" t="str">
            <v>020261</v>
          </cell>
          <cell r="AF3102" t="str">
            <v>ATT</v>
          </cell>
          <cell r="AG3102" t="str">
            <v>0025I20002</v>
          </cell>
          <cell r="AH3102" t="str">
            <v>26833ATT</v>
          </cell>
          <cell r="AI3102" t="str">
            <v>RR</v>
          </cell>
          <cell r="AJ3102" t="str">
            <v>NAP</v>
          </cell>
          <cell r="AK3102" t="str">
            <v>CAMPANIA</v>
          </cell>
          <cell r="AL3102" t="str">
            <v>Napoli</v>
          </cell>
          <cell r="AM3102" t="str">
            <v>26833ATT</v>
          </cell>
          <cell r="AN3102" t="str">
            <v>Ruolo</v>
          </cell>
          <cell r="AO3102" t="str">
            <v>Napoletana Gas SpA</v>
          </cell>
          <cell r="AP3102">
            <v>530</v>
          </cell>
          <cell r="AQ3102">
            <v>0</v>
          </cell>
          <cell r="AR3102" t="str">
            <v>Uffici tecnici e ammin. BRIN</v>
          </cell>
          <cell r="AS3102" t="str">
            <v>Napoli</v>
          </cell>
          <cell r="AT3102" t="str">
            <v>CAMPANIA</v>
          </cell>
          <cell r="AU3102" t="str">
            <v xml:space="preserve">ok </v>
          </cell>
          <cell r="AV3102" t="str">
            <v>MERIDIONALE</v>
          </cell>
          <cell r="AW3102" t="str">
            <v>NA</v>
          </cell>
          <cell r="AX3102" t="str">
            <v>0025-00</v>
          </cell>
          <cell r="AY3102" t="str">
            <v>Non definito</v>
          </cell>
          <cell r="AZ3102" t="str">
            <v>020261</v>
          </cell>
          <cell r="BA3102" t="str">
            <v>020261</v>
          </cell>
          <cell r="BB3102" t="str">
            <v>ATT</v>
          </cell>
          <cell r="BC3102" t="str">
            <v>In forza</v>
          </cell>
          <cell r="BD3102" t="str">
            <v>Dipendente Standard</v>
          </cell>
          <cell r="BE3102" t="str">
            <v>E000</v>
          </cell>
          <cell r="BF3102">
            <v>0</v>
          </cell>
          <cell r="BG3102">
            <v>0</v>
          </cell>
          <cell r="BH3102" t="str">
            <v>E000</v>
          </cell>
          <cell r="BI3102" t="str">
            <v>Napoletana Gas SpA</v>
          </cell>
          <cell r="BJ3102">
            <v>0</v>
          </cell>
          <cell r="BK3102" t="str">
            <v>80021</v>
          </cell>
          <cell r="BL3102" t="str">
            <v>NA</v>
          </cell>
          <cell r="BM3102" t="str">
            <v>AFRAGOLA</v>
          </cell>
          <cell r="BN3102" t="str">
            <v>VIA ROSARIO N.19</v>
          </cell>
          <cell r="BO3102" t="str">
            <v>Recapito</v>
          </cell>
          <cell r="BP3102">
            <v>0</v>
          </cell>
          <cell r="BQ3102">
            <v>0</v>
          </cell>
          <cell r="BR3102" t="str">
            <v>Italia</v>
          </cell>
          <cell r="BS3102" t="str">
            <v>F839</v>
          </cell>
          <cell r="BT3102" t="str">
            <v>NAPOLI</v>
          </cell>
          <cell r="BU3102" t="str">
            <v>Trav. Benedetto Brin</v>
          </cell>
          <cell r="BV3102" t="str">
            <v>80100</v>
          </cell>
          <cell r="BW3102" t="str">
            <v>N</v>
          </cell>
          <cell r="BX3102">
            <v>0</v>
          </cell>
          <cell r="BY3102">
            <v>0</v>
          </cell>
          <cell r="BZ3102">
            <v>0</v>
          </cell>
          <cell r="CA3102">
            <v>0</v>
          </cell>
          <cell r="CB3102">
            <v>0</v>
          </cell>
          <cell r="CC3102">
            <v>0</v>
          </cell>
          <cell r="CD3102" t="str">
            <v>Italia</v>
          </cell>
          <cell r="CE3102" t="str">
            <v>NA</v>
          </cell>
          <cell r="CF3102">
            <v>21696</v>
          </cell>
          <cell r="CG3102">
            <v>41274</v>
          </cell>
          <cell r="CH3102">
            <v>53.601642710472277</v>
          </cell>
          <cell r="CI3102">
            <v>54</v>
          </cell>
          <cell r="CJ3102" t="str">
            <v>AFRAGOLA</v>
          </cell>
          <cell r="CK3102" t="str">
            <v>70</v>
          </cell>
          <cell r="CL3102" t="str">
            <v>DISTRIBUZIONE GAS</v>
          </cell>
          <cell r="CM3102" t="str">
            <v>Distribuzione gas</v>
          </cell>
          <cell r="CN3102">
            <v>0</v>
          </cell>
          <cell r="CO3102" t="str">
            <v>Inferiore Diploma</v>
          </cell>
          <cell r="CP3102" t="str">
            <v>Licenza elementare</v>
          </cell>
          <cell r="CQ3102" t="str">
            <v>Inferiore al Diploma</v>
          </cell>
          <cell r="CR3102">
            <v>0</v>
          </cell>
          <cell r="CS3102" t="str">
            <v>701</v>
          </cell>
          <cell r="CT3102" t="str">
            <v>0025-ND</v>
          </cell>
          <cell r="CU3102" t="str">
            <v>Non definito</v>
          </cell>
          <cell r="CV3102" t="str">
            <v>26833ATT</v>
          </cell>
          <cell r="CW3102" t="str">
            <v>ATTIVAZIONE</v>
          </cell>
          <cell r="CX3102" t="str">
            <v>ATT</v>
          </cell>
          <cell r="CY3102" t="str">
            <v>Napoletana Gas SpA</v>
          </cell>
          <cell r="CZ3102" t="str">
            <v>26800PAD</v>
          </cell>
          <cell r="DA3102" t="str">
            <v>OPER</v>
          </cell>
          <cell r="DB3102" t="str">
            <v>26824OPER</v>
          </cell>
          <cell r="DC3102" t="str">
            <v>26832NAP</v>
          </cell>
          <cell r="DD3102" t="str">
            <v>26833ATT</v>
          </cell>
          <cell r="DE3102" t="str">
            <v>00000 Unità selezionata</v>
          </cell>
          <cell r="DF3102">
            <v>0</v>
          </cell>
          <cell r="DG3102">
            <v>0</v>
          </cell>
          <cell r="DH3102">
            <v>0</v>
          </cell>
          <cell r="DI3102" t="str">
            <v>MULTI-SOCIETARIA</v>
          </cell>
          <cell r="DJ3102" t="str">
            <v>0025-0002</v>
          </cell>
          <cell r="DK3102" t="str">
            <v>BRIN</v>
          </cell>
          <cell r="DL3102" t="str">
            <v>26824OPER</v>
          </cell>
          <cell r="DM3102" t="str">
            <v>0025-00-SUD</v>
          </cell>
          <cell r="DN3102" t="str">
            <v>POLO SUD</v>
          </cell>
          <cell r="DO3102" t="str">
            <v>DFLFDN59E26A064B</v>
          </cell>
          <cell r="DP3102">
            <v>0</v>
          </cell>
          <cell r="DQ3102" t="str">
            <v>Napoletana Gas SpA</v>
          </cell>
        </row>
        <row r="3103">
          <cell r="A3103" t="str">
            <v>0025000670</v>
          </cell>
          <cell r="B3103" t="str">
            <v>NAP</v>
          </cell>
          <cell r="C3103" t="str">
            <v>ng01</v>
          </cell>
          <cell r="D3103" t="str">
            <v>PASELLA CIRO</v>
          </cell>
          <cell r="E3103" t="str">
            <v>M</v>
          </cell>
          <cell r="F3103" t="str">
            <v>O</v>
          </cell>
          <cell r="G3103">
            <v>1</v>
          </cell>
          <cell r="H3103" t="str">
            <v>Operaio</v>
          </cell>
          <cell r="I3103" t="str">
            <v>4</v>
          </cell>
          <cell r="J3103">
            <v>40269</v>
          </cell>
          <cell r="K3103">
            <v>0</v>
          </cell>
          <cell r="L3103">
            <v>30914</v>
          </cell>
          <cell r="M3103">
            <v>30914</v>
          </cell>
          <cell r="N3103">
            <v>41274</v>
          </cell>
          <cell r="O3103">
            <v>2012</v>
          </cell>
          <cell r="P3103">
            <v>12</v>
          </cell>
          <cell r="Q3103">
            <v>28</v>
          </cell>
          <cell r="R3103" t="str">
            <v>Assunzione - Motivi vari</v>
          </cell>
          <cell r="S3103" t="str">
            <v>A1622105</v>
          </cell>
          <cell r="T3103" t="str">
            <v>OPERAIO EXPERT DISTRIBUZIONE</v>
          </cell>
          <cell r="U3103" t="str">
            <v>0025A16</v>
          </cell>
          <cell r="V3103" t="str">
            <v>0025-00|0025A16|OPERAIO EXPERT DISTRIBUZIONE|</v>
          </cell>
          <cell r="W3103" t="str">
            <v>OPERAIO EXPERT DISTRIBUZIONE</v>
          </cell>
          <cell r="X3103" t="str">
            <v>4</v>
          </cell>
          <cell r="Y3103" t="str">
            <v>ATT</v>
          </cell>
          <cell r="Z3103" t="str">
            <v>Tempo pieno - Normale</v>
          </cell>
          <cell r="AA3103" t="str">
            <v>Napoletana Gas SpA</v>
          </cell>
          <cell r="AB3103">
            <v>530</v>
          </cell>
          <cell r="AC3103" t="str">
            <v>Non definito</v>
          </cell>
          <cell r="AD3103" t="str">
            <v>020261</v>
          </cell>
          <cell r="AE3103" t="str">
            <v>020261</v>
          </cell>
          <cell r="AF3103" t="str">
            <v>ATT</v>
          </cell>
          <cell r="AG3103" t="str">
            <v>0025I20002</v>
          </cell>
          <cell r="AH3103" t="str">
            <v>26833ATT</v>
          </cell>
          <cell r="AI3103" t="str">
            <v>RR</v>
          </cell>
          <cell r="AJ3103" t="str">
            <v>NAP</v>
          </cell>
          <cell r="AK3103" t="str">
            <v>CAMPANIA</v>
          </cell>
          <cell r="AL3103" t="str">
            <v>Napoli</v>
          </cell>
          <cell r="AM3103" t="str">
            <v>26833ATT</v>
          </cell>
          <cell r="AN3103" t="str">
            <v>Ruolo</v>
          </cell>
          <cell r="AO3103" t="str">
            <v>Napoletana Gas SpA</v>
          </cell>
          <cell r="AP3103">
            <v>530</v>
          </cell>
          <cell r="AQ3103">
            <v>0</v>
          </cell>
          <cell r="AR3103" t="str">
            <v>Uffici tecnici e ammin. BRIN</v>
          </cell>
          <cell r="AS3103" t="str">
            <v>Napoli</v>
          </cell>
          <cell r="AT3103" t="str">
            <v>CAMPANIA</v>
          </cell>
          <cell r="AU3103" t="str">
            <v xml:space="preserve">ok </v>
          </cell>
          <cell r="AV3103" t="str">
            <v>MERIDIONALE</v>
          </cell>
          <cell r="AW3103" t="str">
            <v>NA</v>
          </cell>
          <cell r="AX3103" t="str">
            <v>0025-00</v>
          </cell>
          <cell r="AY3103" t="str">
            <v>Non definito</v>
          </cell>
          <cell r="AZ3103" t="str">
            <v>020261</v>
          </cell>
          <cell r="BA3103" t="str">
            <v>020261</v>
          </cell>
          <cell r="BB3103" t="str">
            <v>ATT</v>
          </cell>
          <cell r="BC3103" t="str">
            <v>In forza</v>
          </cell>
          <cell r="BD3103" t="str">
            <v>Dipendente Standard</v>
          </cell>
          <cell r="BE3103" t="str">
            <v>E000</v>
          </cell>
          <cell r="BF3103">
            <v>0</v>
          </cell>
          <cell r="BG3103">
            <v>0</v>
          </cell>
          <cell r="BH3103" t="str">
            <v>E000</v>
          </cell>
          <cell r="BI3103" t="str">
            <v>Napoletana Gas SpA</v>
          </cell>
          <cell r="BJ3103">
            <v>0</v>
          </cell>
          <cell r="BK3103" t="str">
            <v>80046</v>
          </cell>
          <cell r="BL3103" t="str">
            <v>NA</v>
          </cell>
          <cell r="BM3103" t="str">
            <v>SAN GIORGIO A CREMANO</v>
          </cell>
          <cell r="BN3103" t="str">
            <v>VIA A.GRAMSCI N.38</v>
          </cell>
          <cell r="BO3103" t="str">
            <v>Recapito</v>
          </cell>
          <cell r="BP3103">
            <v>0</v>
          </cell>
          <cell r="BQ3103">
            <v>0</v>
          </cell>
          <cell r="BR3103" t="str">
            <v>Italia</v>
          </cell>
          <cell r="BS3103" t="str">
            <v>F839</v>
          </cell>
          <cell r="BT3103" t="str">
            <v>NAPOLI</v>
          </cell>
          <cell r="BU3103" t="str">
            <v>Trav. Benedetto Brin</v>
          </cell>
          <cell r="BV3103" t="str">
            <v>80100</v>
          </cell>
          <cell r="BW3103" t="str">
            <v>N</v>
          </cell>
          <cell r="BX3103">
            <v>0</v>
          </cell>
          <cell r="BY3103">
            <v>0</v>
          </cell>
          <cell r="BZ3103">
            <v>0</v>
          </cell>
          <cell r="CA3103">
            <v>0</v>
          </cell>
          <cell r="CB3103">
            <v>0</v>
          </cell>
          <cell r="CC3103">
            <v>0</v>
          </cell>
          <cell r="CD3103" t="str">
            <v>Italia</v>
          </cell>
          <cell r="CE3103" t="str">
            <v>NA</v>
          </cell>
          <cell r="CF3103">
            <v>23739</v>
          </cell>
          <cell r="CG3103">
            <v>41274</v>
          </cell>
          <cell r="CH3103">
            <v>48.008213552361397</v>
          </cell>
          <cell r="CI3103">
            <v>48</v>
          </cell>
          <cell r="CJ3103" t="str">
            <v>SAN GIORGIO A CREMANO</v>
          </cell>
          <cell r="CK3103" t="str">
            <v>70</v>
          </cell>
          <cell r="CL3103" t="str">
            <v>DISTRIBUZIONE GAS</v>
          </cell>
          <cell r="CM3103" t="str">
            <v>Distribuzione gas</v>
          </cell>
          <cell r="CN3103">
            <v>0</v>
          </cell>
          <cell r="CO3103" t="str">
            <v>Inferiore Diploma</v>
          </cell>
          <cell r="CP3103" t="str">
            <v>Frequenza med. inf.</v>
          </cell>
          <cell r="CQ3103" t="str">
            <v>Inferiore al Diploma</v>
          </cell>
          <cell r="CR3103">
            <v>0</v>
          </cell>
          <cell r="CS3103" t="str">
            <v>701</v>
          </cell>
          <cell r="CT3103" t="str">
            <v>0025-ND</v>
          </cell>
          <cell r="CU3103" t="str">
            <v>Non definito</v>
          </cell>
          <cell r="CV3103" t="str">
            <v>26833ATT</v>
          </cell>
          <cell r="CW3103" t="str">
            <v>ATTIVAZIONE</v>
          </cell>
          <cell r="CX3103" t="str">
            <v>ATT</v>
          </cell>
          <cell r="CY3103" t="str">
            <v>Napoletana Gas SpA</v>
          </cell>
          <cell r="CZ3103" t="str">
            <v>26800PAD</v>
          </cell>
          <cell r="DA3103" t="str">
            <v>OPER</v>
          </cell>
          <cell r="DB3103" t="str">
            <v>26824OPER</v>
          </cell>
          <cell r="DC3103" t="str">
            <v>26832NAP</v>
          </cell>
          <cell r="DD3103" t="str">
            <v>26833ATT</v>
          </cell>
          <cell r="DE3103" t="str">
            <v>00000 Unità selezionata</v>
          </cell>
          <cell r="DF3103">
            <v>0</v>
          </cell>
          <cell r="DG3103">
            <v>0</v>
          </cell>
          <cell r="DH3103">
            <v>0</v>
          </cell>
          <cell r="DI3103" t="str">
            <v>MULTI-SOCIETARIA</v>
          </cell>
          <cell r="DJ3103" t="str">
            <v>0025-0002</v>
          </cell>
          <cell r="DK3103" t="str">
            <v>BRIN</v>
          </cell>
          <cell r="DL3103" t="str">
            <v>26824OPER</v>
          </cell>
          <cell r="DM3103" t="str">
            <v>0025-00-SUD</v>
          </cell>
          <cell r="DN3103" t="str">
            <v>POLO SUD</v>
          </cell>
          <cell r="DO3103" t="str">
            <v>PSLCRI64T28H892H</v>
          </cell>
          <cell r="DP3103">
            <v>0</v>
          </cell>
          <cell r="DQ3103" t="str">
            <v>Napoletana Gas SpA</v>
          </cell>
        </row>
        <row r="3104">
          <cell r="A3104" t="str">
            <v>0025000686</v>
          </cell>
          <cell r="B3104" t="str">
            <v>NAP</v>
          </cell>
          <cell r="C3104" t="str">
            <v>ng01</v>
          </cell>
          <cell r="D3104" t="str">
            <v>TURINO GENNARO</v>
          </cell>
          <cell r="E3104" t="str">
            <v>M</v>
          </cell>
          <cell r="F3104" t="str">
            <v>O</v>
          </cell>
          <cell r="G3104">
            <v>1</v>
          </cell>
          <cell r="H3104" t="str">
            <v>Operaio</v>
          </cell>
          <cell r="I3104" t="str">
            <v>3</v>
          </cell>
          <cell r="J3104">
            <v>40269</v>
          </cell>
          <cell r="K3104">
            <v>0</v>
          </cell>
          <cell r="L3104">
            <v>30917</v>
          </cell>
          <cell r="M3104">
            <v>30917</v>
          </cell>
          <cell r="N3104">
            <v>41274</v>
          </cell>
          <cell r="O3104">
            <v>2012</v>
          </cell>
          <cell r="P3104">
            <v>12</v>
          </cell>
          <cell r="Q3104">
            <v>28</v>
          </cell>
          <cell r="R3104" t="str">
            <v>Assunzione - Motivi vari</v>
          </cell>
          <cell r="S3104" t="str">
            <v>A1722105</v>
          </cell>
          <cell r="T3104" t="str">
            <v>OPERAIO SPECIALISTA DISTRIBUZIONE</v>
          </cell>
          <cell r="U3104" t="str">
            <v>0025A17</v>
          </cell>
          <cell r="V3104" t="str">
            <v>0025-00|0025A17|OPERAIO SPECIALISTA DISTRIBUZIONE|</v>
          </cell>
          <cell r="W3104" t="str">
            <v>OPERAIO SPECIALISTA DISTRIBUZIONE</v>
          </cell>
          <cell r="X3104" t="str">
            <v>3</v>
          </cell>
          <cell r="Y3104" t="str">
            <v>ATT</v>
          </cell>
          <cell r="Z3104" t="str">
            <v>Tempo pieno - Normale</v>
          </cell>
          <cell r="AA3104" t="str">
            <v>Napoletana Gas SpA</v>
          </cell>
          <cell r="AB3104">
            <v>530</v>
          </cell>
          <cell r="AC3104" t="str">
            <v>Non definito</v>
          </cell>
          <cell r="AD3104" t="str">
            <v>020261</v>
          </cell>
          <cell r="AE3104" t="str">
            <v>020261</v>
          </cell>
          <cell r="AF3104" t="str">
            <v>ATT</v>
          </cell>
          <cell r="AG3104" t="str">
            <v>0025I20002</v>
          </cell>
          <cell r="AH3104" t="str">
            <v>26833ATT</v>
          </cell>
          <cell r="AI3104" t="str">
            <v>RR</v>
          </cell>
          <cell r="AJ3104" t="str">
            <v>NAP</v>
          </cell>
          <cell r="AK3104" t="str">
            <v>CAMPANIA</v>
          </cell>
          <cell r="AL3104" t="str">
            <v>Napoli</v>
          </cell>
          <cell r="AM3104" t="str">
            <v>26833ATT</v>
          </cell>
          <cell r="AN3104" t="str">
            <v>Ruolo</v>
          </cell>
          <cell r="AO3104" t="str">
            <v>Napoletana Gas SpA</v>
          </cell>
          <cell r="AP3104">
            <v>530</v>
          </cell>
          <cell r="AQ3104">
            <v>0</v>
          </cell>
          <cell r="AR3104" t="str">
            <v>Uffici tecnici e ammin. BRIN</v>
          </cell>
          <cell r="AS3104" t="str">
            <v>Napoli</v>
          </cell>
          <cell r="AT3104" t="str">
            <v>CAMPANIA</v>
          </cell>
          <cell r="AU3104" t="str">
            <v xml:space="preserve">ok </v>
          </cell>
          <cell r="AV3104" t="str">
            <v>MERIDIONALE</v>
          </cell>
          <cell r="AW3104" t="str">
            <v>NA</v>
          </cell>
          <cell r="AX3104" t="str">
            <v>0025-00</v>
          </cell>
          <cell r="AY3104" t="str">
            <v>Non definito</v>
          </cell>
          <cell r="AZ3104" t="str">
            <v>020261</v>
          </cell>
          <cell r="BA3104" t="str">
            <v>020261</v>
          </cell>
          <cell r="BB3104" t="str">
            <v>ATT</v>
          </cell>
          <cell r="BC3104" t="str">
            <v>In forza</v>
          </cell>
          <cell r="BD3104" t="str">
            <v>Dipendente Standard</v>
          </cell>
          <cell r="BE3104" t="str">
            <v>E000</v>
          </cell>
          <cell r="BF3104">
            <v>0</v>
          </cell>
          <cell r="BG3104">
            <v>0</v>
          </cell>
          <cell r="BH3104" t="str">
            <v>E000</v>
          </cell>
          <cell r="BI3104" t="str">
            <v>Napoletana Gas SpA</v>
          </cell>
          <cell r="BJ3104">
            <v>0</v>
          </cell>
          <cell r="BK3104" t="str">
            <v>80026</v>
          </cell>
          <cell r="BL3104" t="str">
            <v>NA</v>
          </cell>
          <cell r="BM3104" t="str">
            <v>CASORIA</v>
          </cell>
          <cell r="BN3104" t="str">
            <v>VIA GIOTTO 45</v>
          </cell>
          <cell r="BO3104" t="str">
            <v>Recapito</v>
          </cell>
          <cell r="BP3104">
            <v>0</v>
          </cell>
          <cell r="BQ3104">
            <v>0</v>
          </cell>
          <cell r="BR3104" t="str">
            <v>Italia</v>
          </cell>
          <cell r="BS3104" t="str">
            <v>F839</v>
          </cell>
          <cell r="BT3104" t="str">
            <v>NAPOLI</v>
          </cell>
          <cell r="BU3104" t="str">
            <v>Trav. Benedetto Brin</v>
          </cell>
          <cell r="BV3104" t="str">
            <v>80100</v>
          </cell>
          <cell r="BW3104" t="str">
            <v>N</v>
          </cell>
          <cell r="BX3104">
            <v>0</v>
          </cell>
          <cell r="BY3104">
            <v>0</v>
          </cell>
          <cell r="BZ3104">
            <v>0</v>
          </cell>
          <cell r="CA3104">
            <v>0</v>
          </cell>
          <cell r="CB3104">
            <v>0</v>
          </cell>
          <cell r="CC3104">
            <v>0</v>
          </cell>
          <cell r="CD3104" t="str">
            <v>Italia</v>
          </cell>
          <cell r="CE3104" t="str">
            <v>NA</v>
          </cell>
          <cell r="CF3104">
            <v>20869</v>
          </cell>
          <cell r="CG3104">
            <v>41274</v>
          </cell>
          <cell r="CH3104">
            <v>55.865845311430526</v>
          </cell>
          <cell r="CI3104">
            <v>56</v>
          </cell>
          <cell r="CJ3104" t="str">
            <v>NAPOLI</v>
          </cell>
          <cell r="CK3104" t="str">
            <v>70</v>
          </cell>
          <cell r="CL3104" t="str">
            <v>DISTRIBUZIONE GAS</v>
          </cell>
          <cell r="CM3104" t="str">
            <v>Distribuzione gas</v>
          </cell>
          <cell r="CN3104">
            <v>0</v>
          </cell>
          <cell r="CO3104" t="str">
            <v>Inferiore Diploma</v>
          </cell>
          <cell r="CP3104" t="str">
            <v>Licenza elementare</v>
          </cell>
          <cell r="CQ3104" t="str">
            <v>Inferiore al Diploma</v>
          </cell>
          <cell r="CR3104">
            <v>0</v>
          </cell>
          <cell r="CS3104" t="str">
            <v>701</v>
          </cell>
          <cell r="CT3104" t="str">
            <v>0025-ND</v>
          </cell>
          <cell r="CU3104" t="str">
            <v>Non definito</v>
          </cell>
          <cell r="CV3104" t="str">
            <v>26833ATT</v>
          </cell>
          <cell r="CW3104" t="str">
            <v>ATTIVAZIONE</v>
          </cell>
          <cell r="CX3104" t="str">
            <v>ATT</v>
          </cell>
          <cell r="CY3104" t="str">
            <v>Napoletana Gas SpA</v>
          </cell>
          <cell r="CZ3104" t="str">
            <v>26800PAD</v>
          </cell>
          <cell r="DA3104" t="str">
            <v>OPER</v>
          </cell>
          <cell r="DB3104" t="str">
            <v>26824OPER</v>
          </cell>
          <cell r="DC3104" t="str">
            <v>26832NAP</v>
          </cell>
          <cell r="DD3104" t="str">
            <v>26833ATT</v>
          </cell>
          <cell r="DE3104" t="str">
            <v>00000 Unità selezionata</v>
          </cell>
          <cell r="DF3104">
            <v>0</v>
          </cell>
          <cell r="DG3104">
            <v>0</v>
          </cell>
          <cell r="DH3104">
            <v>0</v>
          </cell>
          <cell r="DI3104" t="str">
            <v>MULTI-SOCIETARIA</v>
          </cell>
          <cell r="DJ3104" t="str">
            <v>0025-0002</v>
          </cell>
          <cell r="DK3104" t="str">
            <v>BRIN</v>
          </cell>
          <cell r="DL3104" t="str">
            <v>26824OPER</v>
          </cell>
          <cell r="DM3104" t="str">
            <v>0025-00-SUD</v>
          </cell>
          <cell r="DN3104" t="str">
            <v>POLO SUD</v>
          </cell>
          <cell r="DO3104" t="str">
            <v>TRNGNR57B18F839A</v>
          </cell>
          <cell r="DP3104">
            <v>0</v>
          </cell>
          <cell r="DQ3104" t="str">
            <v>Napoletana Gas SpA</v>
          </cell>
        </row>
        <row r="3105">
          <cell r="A3105" t="str">
            <v>0025000735</v>
          </cell>
          <cell r="B3105" t="str">
            <v>NAP</v>
          </cell>
          <cell r="C3105" t="str">
            <v>ng01</v>
          </cell>
          <cell r="D3105" t="str">
            <v>VANO SALVATORE</v>
          </cell>
          <cell r="E3105" t="str">
            <v>M</v>
          </cell>
          <cell r="F3105" t="str">
            <v>O</v>
          </cell>
          <cell r="G3105">
            <v>1</v>
          </cell>
          <cell r="H3105" t="str">
            <v>Operaio</v>
          </cell>
          <cell r="I3105" t="str">
            <v>3</v>
          </cell>
          <cell r="J3105">
            <v>40269</v>
          </cell>
          <cell r="K3105">
            <v>38777</v>
          </cell>
          <cell r="L3105">
            <v>31564</v>
          </cell>
          <cell r="M3105">
            <v>31564</v>
          </cell>
          <cell r="N3105">
            <v>41274</v>
          </cell>
          <cell r="O3105">
            <v>2012</v>
          </cell>
          <cell r="P3105">
            <v>12</v>
          </cell>
          <cell r="Q3105">
            <v>26</v>
          </cell>
          <cell r="R3105" t="str">
            <v>Assunzione - Motivi vari</v>
          </cell>
          <cell r="S3105" t="str">
            <v>A1722105</v>
          </cell>
          <cell r="T3105" t="str">
            <v>OPERAIO SPECIALISTA DISTRIBUZIONE</v>
          </cell>
          <cell r="U3105" t="str">
            <v>0025A17</v>
          </cell>
          <cell r="V3105" t="str">
            <v>0025-00|0025A17|OPERAIO SPECIALISTA DISTRIBUZIONE|</v>
          </cell>
          <cell r="W3105" t="str">
            <v>OPERAIO SPECIALISTA DISTRIBUZIONE</v>
          </cell>
          <cell r="X3105" t="str">
            <v>3</v>
          </cell>
          <cell r="Y3105" t="str">
            <v>ATT</v>
          </cell>
          <cell r="Z3105" t="str">
            <v>Tempo pieno - Normale</v>
          </cell>
          <cell r="AA3105" t="str">
            <v>Napoletana Gas SpA</v>
          </cell>
          <cell r="AB3105">
            <v>530</v>
          </cell>
          <cell r="AC3105" t="str">
            <v>Non definito</v>
          </cell>
          <cell r="AD3105" t="str">
            <v>020261</v>
          </cell>
          <cell r="AE3105" t="str">
            <v>020261</v>
          </cell>
          <cell r="AF3105" t="str">
            <v>ATT</v>
          </cell>
          <cell r="AG3105" t="str">
            <v>0025I20002</v>
          </cell>
          <cell r="AH3105" t="str">
            <v>26833ATT</v>
          </cell>
          <cell r="AI3105" t="str">
            <v>RR</v>
          </cell>
          <cell r="AJ3105" t="str">
            <v>NAP</v>
          </cell>
          <cell r="AK3105" t="str">
            <v>CAMPANIA</v>
          </cell>
          <cell r="AL3105" t="str">
            <v>Napoli</v>
          </cell>
          <cell r="AM3105" t="str">
            <v>26833ATT</v>
          </cell>
          <cell r="AN3105" t="str">
            <v>Ruolo</v>
          </cell>
          <cell r="AO3105" t="str">
            <v>Napoletana Gas SpA</v>
          </cell>
          <cell r="AP3105">
            <v>530</v>
          </cell>
          <cell r="AQ3105">
            <v>0</v>
          </cell>
          <cell r="AR3105" t="str">
            <v>Uffici tecnici e ammin. BRIN</v>
          </cell>
          <cell r="AS3105" t="str">
            <v>Napoli</v>
          </cell>
          <cell r="AT3105" t="str">
            <v>CAMPANIA</v>
          </cell>
          <cell r="AU3105" t="str">
            <v xml:space="preserve">ok </v>
          </cell>
          <cell r="AV3105" t="str">
            <v>MERIDIONALE</v>
          </cell>
          <cell r="AW3105" t="str">
            <v>NA</v>
          </cell>
          <cell r="AX3105" t="str">
            <v>0025-00</v>
          </cell>
          <cell r="AY3105" t="str">
            <v>Non definito</v>
          </cell>
          <cell r="AZ3105" t="str">
            <v>020261</v>
          </cell>
          <cell r="BA3105" t="str">
            <v>020261</v>
          </cell>
          <cell r="BB3105" t="str">
            <v>ATT</v>
          </cell>
          <cell r="BC3105" t="str">
            <v>In forza</v>
          </cell>
          <cell r="BD3105" t="str">
            <v>Dipendente Standard</v>
          </cell>
          <cell r="BE3105" t="str">
            <v>E000</v>
          </cell>
          <cell r="BF3105">
            <v>0</v>
          </cell>
          <cell r="BG3105">
            <v>0</v>
          </cell>
          <cell r="BH3105" t="str">
            <v>E000</v>
          </cell>
          <cell r="BI3105" t="str">
            <v>Napoletana Gas SpA</v>
          </cell>
          <cell r="BJ3105">
            <v>0</v>
          </cell>
          <cell r="BK3105" t="str">
            <v>80046</v>
          </cell>
          <cell r="BL3105" t="str">
            <v>NA</v>
          </cell>
          <cell r="BM3105" t="str">
            <v>SAN GIORGIO A CREMANO</v>
          </cell>
          <cell r="BN3105" t="str">
            <v>VIA ALDO MORO N. 33/A SCALA A</v>
          </cell>
          <cell r="BO3105" t="str">
            <v>Recapito</v>
          </cell>
          <cell r="BP3105">
            <v>0</v>
          </cell>
          <cell r="BQ3105">
            <v>0</v>
          </cell>
          <cell r="BR3105" t="str">
            <v>Italia</v>
          </cell>
          <cell r="BS3105" t="str">
            <v>F839</v>
          </cell>
          <cell r="BT3105" t="str">
            <v>NAPOLI</v>
          </cell>
          <cell r="BU3105" t="str">
            <v>Trav. Benedetto Brin</v>
          </cell>
          <cell r="BV3105" t="str">
            <v>80100</v>
          </cell>
          <cell r="BW3105" t="str">
            <v>Y</v>
          </cell>
          <cell r="BX3105" t="str">
            <v>Invalidi civili</v>
          </cell>
          <cell r="BY3105" t="str">
            <v>05</v>
          </cell>
          <cell r="BZ3105">
            <v>0</v>
          </cell>
          <cell r="CA3105">
            <v>0</v>
          </cell>
          <cell r="CB3105">
            <v>0</v>
          </cell>
          <cell r="CC3105">
            <v>0</v>
          </cell>
          <cell r="CD3105" t="str">
            <v>Italia</v>
          </cell>
          <cell r="CE3105" t="str">
            <v>NA</v>
          </cell>
          <cell r="CF3105">
            <v>22661</v>
          </cell>
          <cell r="CG3105">
            <v>41274</v>
          </cell>
          <cell r="CH3105">
            <v>50.959616700889804</v>
          </cell>
          <cell r="CI3105">
            <v>51</v>
          </cell>
          <cell r="CJ3105" t="str">
            <v>NAPOLI</v>
          </cell>
          <cell r="CK3105" t="str">
            <v>70</v>
          </cell>
          <cell r="CL3105" t="str">
            <v>DISTRIBUZIONE GAS</v>
          </cell>
          <cell r="CM3105" t="str">
            <v>Distribuzione gas</v>
          </cell>
          <cell r="CN3105">
            <v>31564</v>
          </cell>
          <cell r="CO3105" t="str">
            <v>Inferiore Diploma</v>
          </cell>
          <cell r="CP3105" t="str">
            <v>Frequenza med. inf.</v>
          </cell>
          <cell r="CQ3105" t="str">
            <v>Inferiore al Diploma</v>
          </cell>
          <cell r="CR3105">
            <v>0</v>
          </cell>
          <cell r="CS3105" t="str">
            <v>701</v>
          </cell>
          <cell r="CT3105" t="str">
            <v>0025-ND</v>
          </cell>
          <cell r="CU3105" t="str">
            <v>Non definito</v>
          </cell>
          <cell r="CV3105" t="str">
            <v>26833ATT</v>
          </cell>
          <cell r="CW3105" t="str">
            <v>ATTIVAZIONE</v>
          </cell>
          <cell r="CX3105" t="str">
            <v>ATT</v>
          </cell>
          <cell r="CY3105" t="str">
            <v>Napoletana Gas SpA</v>
          </cell>
          <cell r="CZ3105" t="str">
            <v>26800PAD</v>
          </cell>
          <cell r="DA3105" t="str">
            <v>OPER</v>
          </cell>
          <cell r="DB3105" t="str">
            <v>26824OPER</v>
          </cell>
          <cell r="DC3105" t="str">
            <v>26832NAP</v>
          </cell>
          <cell r="DD3105" t="str">
            <v>26833ATT</v>
          </cell>
          <cell r="DE3105" t="str">
            <v>00000 Unità selezionata</v>
          </cell>
          <cell r="DF3105">
            <v>0</v>
          </cell>
          <cell r="DG3105">
            <v>0</v>
          </cell>
          <cell r="DH3105">
            <v>0</v>
          </cell>
          <cell r="DI3105" t="str">
            <v>MULTI-SOCIETARIA</v>
          </cell>
          <cell r="DJ3105" t="str">
            <v>0025-0002</v>
          </cell>
          <cell r="DK3105" t="str">
            <v>BRIN</v>
          </cell>
          <cell r="DL3105" t="str">
            <v>26824OPER</v>
          </cell>
          <cell r="DM3105" t="str">
            <v>0025-00-SUD</v>
          </cell>
          <cell r="DN3105" t="str">
            <v>POLO SUD</v>
          </cell>
          <cell r="DO3105" t="str">
            <v>VNASVT62A15F839V</v>
          </cell>
          <cell r="DP3105">
            <v>0</v>
          </cell>
          <cell r="DQ3105" t="str">
            <v>Napoletana Gas SpA</v>
          </cell>
        </row>
        <row r="3106">
          <cell r="A3106" t="str">
            <v>0025000752</v>
          </cell>
          <cell r="B3106" t="str">
            <v>NAP</v>
          </cell>
          <cell r="C3106" t="str">
            <v>ng01</v>
          </cell>
          <cell r="D3106" t="str">
            <v>IMPROTA UMBERTO</v>
          </cell>
          <cell r="E3106" t="str">
            <v>M</v>
          </cell>
          <cell r="F3106" t="str">
            <v>O</v>
          </cell>
          <cell r="G3106">
            <v>1</v>
          </cell>
          <cell r="H3106" t="str">
            <v>Operaio</v>
          </cell>
          <cell r="I3106" t="str">
            <v>3</v>
          </cell>
          <cell r="J3106">
            <v>40269</v>
          </cell>
          <cell r="K3106">
            <v>0</v>
          </cell>
          <cell r="L3106">
            <v>31564</v>
          </cell>
          <cell r="M3106">
            <v>31564</v>
          </cell>
          <cell r="N3106">
            <v>41274</v>
          </cell>
          <cell r="O3106">
            <v>2012</v>
          </cell>
          <cell r="P3106">
            <v>12</v>
          </cell>
          <cell r="Q3106">
            <v>26</v>
          </cell>
          <cell r="R3106" t="str">
            <v>Assunzione - Motivi vari</v>
          </cell>
          <cell r="S3106" t="str">
            <v>A1722105</v>
          </cell>
          <cell r="T3106" t="str">
            <v>OPERAIO SPECIALISTA DISTRIBUZIONE</v>
          </cell>
          <cell r="U3106" t="str">
            <v>0025A17</v>
          </cell>
          <cell r="V3106" t="str">
            <v>0025-00|0025A17|OPERAIO SPECIALISTA DISTRIBUZIONE|</v>
          </cell>
          <cell r="W3106" t="str">
            <v>OPERAIO SPECIALISTA DISTRIBUZIONE</v>
          </cell>
          <cell r="X3106" t="str">
            <v>3</v>
          </cell>
          <cell r="Y3106" t="str">
            <v>ATT</v>
          </cell>
          <cell r="Z3106" t="str">
            <v>Tempo pieno - Normale</v>
          </cell>
          <cell r="AA3106" t="str">
            <v>Napoletana Gas SpA</v>
          </cell>
          <cell r="AB3106">
            <v>530</v>
          </cell>
          <cell r="AC3106" t="str">
            <v>Non definito</v>
          </cell>
          <cell r="AD3106" t="str">
            <v>020261</v>
          </cell>
          <cell r="AE3106" t="str">
            <v>020261</v>
          </cell>
          <cell r="AF3106" t="str">
            <v>ATT</v>
          </cell>
          <cell r="AG3106" t="str">
            <v>0025I20002</v>
          </cell>
          <cell r="AH3106" t="str">
            <v>26833ATT</v>
          </cell>
          <cell r="AI3106" t="str">
            <v>RR</v>
          </cell>
          <cell r="AJ3106" t="str">
            <v>NAP</v>
          </cell>
          <cell r="AK3106" t="str">
            <v>CAMPANIA</v>
          </cell>
          <cell r="AL3106" t="str">
            <v>Napoli</v>
          </cell>
          <cell r="AM3106" t="str">
            <v>26833ATT</v>
          </cell>
          <cell r="AN3106" t="str">
            <v>Ruolo</v>
          </cell>
          <cell r="AO3106" t="str">
            <v>Napoletana Gas SpA</v>
          </cell>
          <cell r="AP3106">
            <v>530</v>
          </cell>
          <cell r="AQ3106">
            <v>0</v>
          </cell>
          <cell r="AR3106" t="str">
            <v>Uffici tecnici e ammin. BRIN</v>
          </cell>
          <cell r="AS3106" t="str">
            <v>Napoli</v>
          </cell>
          <cell r="AT3106" t="str">
            <v>CAMPANIA</v>
          </cell>
          <cell r="AU3106" t="str">
            <v xml:space="preserve">ok </v>
          </cell>
          <cell r="AV3106" t="str">
            <v>MERIDIONALE</v>
          </cell>
          <cell r="AW3106" t="str">
            <v>NA</v>
          </cell>
          <cell r="AX3106" t="str">
            <v>0025-00</v>
          </cell>
          <cell r="AY3106" t="str">
            <v>Non definito</v>
          </cell>
          <cell r="AZ3106" t="str">
            <v>020261</v>
          </cell>
          <cell r="BA3106" t="str">
            <v>020261</v>
          </cell>
          <cell r="BB3106" t="str">
            <v>ATT</v>
          </cell>
          <cell r="BC3106" t="str">
            <v>In forza</v>
          </cell>
          <cell r="BD3106" t="str">
            <v>Dipendente Standard</v>
          </cell>
          <cell r="BE3106" t="str">
            <v>E000</v>
          </cell>
          <cell r="BF3106">
            <v>0</v>
          </cell>
          <cell r="BG3106">
            <v>0</v>
          </cell>
          <cell r="BH3106" t="str">
            <v>E000</v>
          </cell>
          <cell r="BI3106" t="str">
            <v>Napoletana Gas SpA</v>
          </cell>
          <cell r="BJ3106">
            <v>0</v>
          </cell>
          <cell r="BK3106" t="str">
            <v>80141</v>
          </cell>
          <cell r="BL3106" t="str">
            <v>NA</v>
          </cell>
          <cell r="BM3106" t="str">
            <v>NAPOLI</v>
          </cell>
          <cell r="BN3106" t="str">
            <v>VIA DON BOSCO,84</v>
          </cell>
          <cell r="BO3106" t="str">
            <v>Recapito</v>
          </cell>
          <cell r="BP3106">
            <v>0</v>
          </cell>
          <cell r="BQ3106">
            <v>0</v>
          </cell>
          <cell r="BR3106" t="str">
            <v>Italia</v>
          </cell>
          <cell r="BS3106" t="str">
            <v>F839</v>
          </cell>
          <cell r="BT3106" t="str">
            <v>NAPOLI</v>
          </cell>
          <cell r="BU3106" t="str">
            <v>Trav. Benedetto Brin</v>
          </cell>
          <cell r="BV3106" t="str">
            <v>80100</v>
          </cell>
          <cell r="BW3106" t="str">
            <v>N</v>
          </cell>
          <cell r="BX3106">
            <v>0</v>
          </cell>
          <cell r="BY3106">
            <v>0</v>
          </cell>
          <cell r="BZ3106">
            <v>0</v>
          </cell>
          <cell r="CA3106">
            <v>0</v>
          </cell>
          <cell r="CB3106">
            <v>0</v>
          </cell>
          <cell r="CC3106">
            <v>0</v>
          </cell>
          <cell r="CD3106" t="str">
            <v>Italia</v>
          </cell>
          <cell r="CE3106" t="str">
            <v>NA</v>
          </cell>
          <cell r="CF3106">
            <v>22173</v>
          </cell>
          <cell r="CG3106">
            <v>41274</v>
          </cell>
          <cell r="CH3106">
            <v>52.295687885010267</v>
          </cell>
          <cell r="CI3106">
            <v>52</v>
          </cell>
          <cell r="CJ3106" t="str">
            <v>NAPOLI</v>
          </cell>
          <cell r="CK3106" t="str">
            <v>70</v>
          </cell>
          <cell r="CL3106" t="str">
            <v>DISTRIBUZIONE GAS</v>
          </cell>
          <cell r="CM3106" t="str">
            <v>Distribuzione gas</v>
          </cell>
          <cell r="CN3106">
            <v>0</v>
          </cell>
          <cell r="CO3106" t="str">
            <v>Inferiore Diploma</v>
          </cell>
          <cell r="CP3106" t="str">
            <v>Frequenza med. inf.</v>
          </cell>
          <cell r="CQ3106" t="str">
            <v>Inferiore al Diploma</v>
          </cell>
          <cell r="CR3106">
            <v>0</v>
          </cell>
          <cell r="CS3106" t="str">
            <v>701</v>
          </cell>
          <cell r="CT3106" t="str">
            <v>0025-ND</v>
          </cell>
          <cell r="CU3106" t="str">
            <v>Non definito</v>
          </cell>
          <cell r="CV3106" t="str">
            <v>26833ATT</v>
          </cell>
          <cell r="CW3106" t="str">
            <v>ATTIVAZIONE</v>
          </cell>
          <cell r="CX3106" t="str">
            <v>ATT</v>
          </cell>
          <cell r="CY3106" t="str">
            <v>Napoletana Gas SpA</v>
          </cell>
          <cell r="CZ3106" t="str">
            <v>26800PAD</v>
          </cell>
          <cell r="DA3106" t="str">
            <v>OPER</v>
          </cell>
          <cell r="DB3106" t="str">
            <v>26824OPER</v>
          </cell>
          <cell r="DC3106" t="str">
            <v>26832NAP</v>
          </cell>
          <cell r="DD3106" t="str">
            <v>26833ATT</v>
          </cell>
          <cell r="DE3106" t="str">
            <v>00000 Unità selezionata</v>
          </cell>
          <cell r="DF3106">
            <v>0</v>
          </cell>
          <cell r="DG3106">
            <v>0</v>
          </cell>
          <cell r="DH3106">
            <v>0</v>
          </cell>
          <cell r="DI3106" t="str">
            <v>MULTI-SOCIETARIA</v>
          </cell>
          <cell r="DJ3106" t="str">
            <v>0025-0002</v>
          </cell>
          <cell r="DK3106" t="str">
            <v>BRIN</v>
          </cell>
          <cell r="DL3106" t="str">
            <v>26824OPER</v>
          </cell>
          <cell r="DM3106" t="str">
            <v>0025-00-SUD</v>
          </cell>
          <cell r="DN3106" t="str">
            <v>POLO SUD</v>
          </cell>
          <cell r="DO3106" t="str">
            <v>MPRMRT60P14F839A</v>
          </cell>
          <cell r="DP3106">
            <v>0</v>
          </cell>
          <cell r="DQ3106" t="str">
            <v>Napoletana Gas SpA</v>
          </cell>
        </row>
        <row r="3107">
          <cell r="A3107" t="str">
            <v>0025000758</v>
          </cell>
          <cell r="B3107" t="str">
            <v>NAP</v>
          </cell>
          <cell r="C3107" t="str">
            <v>ng01</v>
          </cell>
          <cell r="D3107" t="str">
            <v>CRISPINO CASIMIRO</v>
          </cell>
          <cell r="E3107" t="str">
            <v>M</v>
          </cell>
          <cell r="F3107" t="str">
            <v>I</v>
          </cell>
          <cell r="G3107">
            <v>2</v>
          </cell>
          <cell r="H3107" t="str">
            <v>Impiegato</v>
          </cell>
          <cell r="I3107" t="str">
            <v>6</v>
          </cell>
          <cell r="J3107">
            <v>40269</v>
          </cell>
          <cell r="K3107">
            <v>0</v>
          </cell>
          <cell r="L3107">
            <v>31564</v>
          </cell>
          <cell r="M3107">
            <v>31564</v>
          </cell>
          <cell r="N3107">
            <v>41274</v>
          </cell>
          <cell r="O3107">
            <v>2012</v>
          </cell>
          <cell r="P3107">
            <v>12</v>
          </cell>
          <cell r="Q3107">
            <v>26</v>
          </cell>
          <cell r="R3107" t="str">
            <v>Assunzione - Motivi vari</v>
          </cell>
          <cell r="S3107" t="str">
            <v>T0722105</v>
          </cell>
          <cell r="T3107" t="str">
            <v>TECNICO DISTRIBUZIONE</v>
          </cell>
          <cell r="U3107" t="str">
            <v>0025T07</v>
          </cell>
          <cell r="V3107" t="str">
            <v>0025-00|0025T07|TECNICO DISTRIBUZIONE|</v>
          </cell>
          <cell r="W3107" t="str">
            <v>TECNICO DISTRIBUZIONE</v>
          </cell>
          <cell r="X3107" t="str">
            <v>6</v>
          </cell>
          <cell r="Y3107" t="str">
            <v>ATT</v>
          </cell>
          <cell r="Z3107" t="str">
            <v>Tempo pieno - Normale</v>
          </cell>
          <cell r="AA3107" t="str">
            <v>Napoletana Gas SpA</v>
          </cell>
          <cell r="AB3107">
            <v>530</v>
          </cell>
          <cell r="AC3107" t="str">
            <v>Non definito</v>
          </cell>
          <cell r="AD3107" t="str">
            <v>020261</v>
          </cell>
          <cell r="AE3107" t="str">
            <v>020261</v>
          </cell>
          <cell r="AF3107" t="str">
            <v>ATT</v>
          </cell>
          <cell r="AG3107" t="str">
            <v>0025I20002</v>
          </cell>
          <cell r="AH3107" t="str">
            <v>26833ATT</v>
          </cell>
          <cell r="AI3107" t="str">
            <v>RR</v>
          </cell>
          <cell r="AJ3107" t="str">
            <v>NAP</v>
          </cell>
          <cell r="AK3107" t="str">
            <v>CAMPANIA</v>
          </cell>
          <cell r="AL3107" t="str">
            <v>Napoli</v>
          </cell>
          <cell r="AM3107" t="str">
            <v>26833ATT</v>
          </cell>
          <cell r="AN3107" t="str">
            <v>Ruolo</v>
          </cell>
          <cell r="AO3107" t="str">
            <v>Napoletana Gas SpA</v>
          </cell>
          <cell r="AP3107">
            <v>530</v>
          </cell>
          <cell r="AQ3107">
            <v>0</v>
          </cell>
          <cell r="AR3107" t="str">
            <v>Uffici tecnici e ammin. BRIN</v>
          </cell>
          <cell r="AS3107" t="str">
            <v>Napoli</v>
          </cell>
          <cell r="AT3107" t="str">
            <v>CAMPANIA</v>
          </cell>
          <cell r="AU3107" t="str">
            <v xml:space="preserve">ok </v>
          </cell>
          <cell r="AV3107" t="str">
            <v>MERIDIONALE</v>
          </cell>
          <cell r="AW3107" t="str">
            <v>NA</v>
          </cell>
          <cell r="AX3107" t="str">
            <v>0025-00</v>
          </cell>
          <cell r="AY3107" t="str">
            <v>Non definito</v>
          </cell>
          <cell r="AZ3107" t="str">
            <v>020261</v>
          </cell>
          <cell r="BA3107" t="str">
            <v>020261</v>
          </cell>
          <cell r="BB3107" t="str">
            <v>ATT</v>
          </cell>
          <cell r="BC3107" t="str">
            <v>In forza</v>
          </cell>
          <cell r="BD3107" t="str">
            <v>Dipendente Standard</v>
          </cell>
          <cell r="BE3107" t="str">
            <v>E000</v>
          </cell>
          <cell r="BF3107">
            <v>0</v>
          </cell>
          <cell r="BG3107">
            <v>0</v>
          </cell>
          <cell r="BH3107" t="str">
            <v>E000</v>
          </cell>
          <cell r="BI3107" t="str">
            <v>Napoletana Gas SpA</v>
          </cell>
          <cell r="BJ3107">
            <v>0</v>
          </cell>
          <cell r="BK3107" t="str">
            <v>80024</v>
          </cell>
          <cell r="BL3107" t="str">
            <v>NA</v>
          </cell>
          <cell r="BM3107" t="str">
            <v>CARDITO</v>
          </cell>
          <cell r="BN3107" t="str">
            <v>VIA GUGLIELMO MARCONI CIV.125</v>
          </cell>
          <cell r="BO3107" t="str">
            <v>Recapito</v>
          </cell>
          <cell r="BP3107">
            <v>0</v>
          </cell>
          <cell r="BQ3107">
            <v>0</v>
          </cell>
          <cell r="BR3107" t="str">
            <v>Italia</v>
          </cell>
          <cell r="BS3107" t="str">
            <v>F839</v>
          </cell>
          <cell r="BT3107" t="str">
            <v>NAPOLI</v>
          </cell>
          <cell r="BU3107" t="str">
            <v>Trav. Benedetto Brin</v>
          </cell>
          <cell r="BV3107" t="str">
            <v>80100</v>
          </cell>
          <cell r="BW3107" t="str">
            <v>N</v>
          </cell>
          <cell r="BX3107">
            <v>0</v>
          </cell>
          <cell r="BY3107">
            <v>0</v>
          </cell>
          <cell r="BZ3107">
            <v>0</v>
          </cell>
          <cell r="CA3107">
            <v>0</v>
          </cell>
          <cell r="CB3107">
            <v>0</v>
          </cell>
          <cell r="CC3107">
            <v>0</v>
          </cell>
          <cell r="CD3107" t="str">
            <v>Italia</v>
          </cell>
          <cell r="CE3107" t="str">
            <v>NA</v>
          </cell>
          <cell r="CF3107">
            <v>22103</v>
          </cell>
          <cell r="CG3107">
            <v>41274</v>
          </cell>
          <cell r="CH3107">
            <v>52.487337440109513</v>
          </cell>
          <cell r="CI3107">
            <v>52</v>
          </cell>
          <cell r="CJ3107" t="str">
            <v>CARDITO</v>
          </cell>
          <cell r="CK3107" t="str">
            <v>70</v>
          </cell>
          <cell r="CL3107" t="str">
            <v>DISTRIBUZIONE GAS</v>
          </cell>
          <cell r="CM3107" t="str">
            <v>Distribuzione gas</v>
          </cell>
          <cell r="CN3107">
            <v>0</v>
          </cell>
          <cell r="CO3107" t="str">
            <v>Diploma</v>
          </cell>
          <cell r="CP3107" t="str">
            <v>Dipl. per. elettrot.</v>
          </cell>
          <cell r="CQ3107" t="str">
            <v>Diplomi professionali</v>
          </cell>
          <cell r="CR3107">
            <v>0</v>
          </cell>
          <cell r="CS3107" t="str">
            <v>505</v>
          </cell>
          <cell r="CT3107" t="str">
            <v>0025-ND</v>
          </cell>
          <cell r="CU3107" t="str">
            <v>Non definito</v>
          </cell>
          <cell r="CV3107" t="str">
            <v>26833ATT</v>
          </cell>
          <cell r="CW3107" t="str">
            <v>ATTIVAZIONE</v>
          </cell>
          <cell r="CX3107" t="str">
            <v>ATT</v>
          </cell>
          <cell r="CY3107" t="str">
            <v>Napoletana Gas SpA</v>
          </cell>
          <cell r="CZ3107" t="str">
            <v>26800PAD</v>
          </cell>
          <cell r="DA3107" t="str">
            <v>OPER</v>
          </cell>
          <cell r="DB3107" t="str">
            <v>26824OPER</v>
          </cell>
          <cell r="DC3107" t="str">
            <v>26832NAP</v>
          </cell>
          <cell r="DD3107" t="str">
            <v>26833ATT</v>
          </cell>
          <cell r="DE3107" t="str">
            <v>00000 Unità selezionata</v>
          </cell>
          <cell r="DF3107">
            <v>0</v>
          </cell>
          <cell r="DG3107">
            <v>0</v>
          </cell>
          <cell r="DH3107">
            <v>0</v>
          </cell>
          <cell r="DI3107" t="str">
            <v>MULTI-SOCIETARIA</v>
          </cell>
          <cell r="DJ3107" t="str">
            <v>0025-0002</v>
          </cell>
          <cell r="DK3107" t="str">
            <v>BRIN</v>
          </cell>
          <cell r="DL3107" t="str">
            <v>26824OPER</v>
          </cell>
          <cell r="DM3107" t="str">
            <v>0025-00-SUD</v>
          </cell>
          <cell r="DN3107" t="str">
            <v>POLO SUD</v>
          </cell>
          <cell r="DO3107" t="str">
            <v>CRSCMR60L06B759T</v>
          </cell>
          <cell r="DP3107">
            <v>0</v>
          </cell>
          <cell r="DQ3107" t="str">
            <v>Napoletana Gas SpA</v>
          </cell>
        </row>
        <row r="3108">
          <cell r="A3108" t="str">
            <v>0025000759</v>
          </cell>
          <cell r="B3108" t="str">
            <v>NAP</v>
          </cell>
          <cell r="C3108" t="str">
            <v>ng01</v>
          </cell>
          <cell r="D3108" t="str">
            <v>D'AMORE CARMINE</v>
          </cell>
          <cell r="E3108" t="str">
            <v>M</v>
          </cell>
          <cell r="F3108" t="str">
            <v>O</v>
          </cell>
          <cell r="G3108">
            <v>1</v>
          </cell>
          <cell r="H3108" t="str">
            <v>Operaio</v>
          </cell>
          <cell r="I3108" t="str">
            <v>5</v>
          </cell>
          <cell r="J3108">
            <v>40269</v>
          </cell>
          <cell r="K3108">
            <v>0</v>
          </cell>
          <cell r="L3108">
            <v>31564</v>
          </cell>
          <cell r="M3108">
            <v>31564</v>
          </cell>
          <cell r="N3108">
            <v>41274</v>
          </cell>
          <cell r="O3108">
            <v>2012</v>
          </cell>
          <cell r="P3108">
            <v>12</v>
          </cell>
          <cell r="Q3108">
            <v>26</v>
          </cell>
          <cell r="R3108" t="str">
            <v>Assunzione - Motivi vari</v>
          </cell>
          <cell r="S3108" t="str">
            <v>C1922105</v>
          </cell>
          <cell r="T3108" t="str">
            <v>COORDINATORE SQUADRE OPERATIVE</v>
          </cell>
          <cell r="U3108" t="str">
            <v>C19</v>
          </cell>
          <cell r="V3108" t="str">
            <v>0025-00|C19|COORDINATORE SQUADRE OPERATIVE|</v>
          </cell>
          <cell r="W3108" t="str">
            <v>COORDINATORE SQUADRE OPERATIVE</v>
          </cell>
          <cell r="X3108" t="str">
            <v>5</v>
          </cell>
          <cell r="Y3108" t="str">
            <v>ATT</v>
          </cell>
          <cell r="Z3108" t="str">
            <v>Tempo pieno - Normale</v>
          </cell>
          <cell r="AA3108" t="str">
            <v>Napoletana Gas SpA</v>
          </cell>
          <cell r="AB3108">
            <v>530</v>
          </cell>
          <cell r="AC3108" t="str">
            <v>Non definito</v>
          </cell>
          <cell r="AD3108" t="str">
            <v>020261</v>
          </cell>
          <cell r="AE3108" t="str">
            <v>020261</v>
          </cell>
          <cell r="AF3108" t="str">
            <v>ATT</v>
          </cell>
          <cell r="AG3108" t="str">
            <v>0025I20002</v>
          </cell>
          <cell r="AH3108" t="str">
            <v>26833ATT</v>
          </cell>
          <cell r="AI3108" t="str">
            <v>RR</v>
          </cell>
          <cell r="AJ3108" t="str">
            <v>NAP</v>
          </cell>
          <cell r="AK3108" t="str">
            <v>CAMPANIA</v>
          </cell>
          <cell r="AL3108" t="str">
            <v>Napoli</v>
          </cell>
          <cell r="AM3108" t="str">
            <v>26833ATT</v>
          </cell>
          <cell r="AN3108" t="str">
            <v>Ruolo</v>
          </cell>
          <cell r="AO3108" t="str">
            <v>Napoletana Gas SpA</v>
          </cell>
          <cell r="AP3108">
            <v>530</v>
          </cell>
          <cell r="AQ3108">
            <v>0</v>
          </cell>
          <cell r="AR3108" t="str">
            <v>Uffici tecnici e ammin. BRIN</v>
          </cell>
          <cell r="AS3108" t="str">
            <v>Napoli</v>
          </cell>
          <cell r="AT3108" t="str">
            <v>CAMPANIA</v>
          </cell>
          <cell r="AU3108" t="str">
            <v xml:space="preserve">ok </v>
          </cell>
          <cell r="AV3108" t="str">
            <v>MERIDIONALE</v>
          </cell>
          <cell r="AW3108" t="str">
            <v>NA</v>
          </cell>
          <cell r="AX3108" t="str">
            <v>0025-00</v>
          </cell>
          <cell r="AY3108" t="str">
            <v>Non definito</v>
          </cell>
          <cell r="AZ3108" t="str">
            <v>020261</v>
          </cell>
          <cell r="BA3108" t="str">
            <v>020261</v>
          </cell>
          <cell r="BB3108" t="str">
            <v>ATT</v>
          </cell>
          <cell r="BC3108" t="str">
            <v>In forza</v>
          </cell>
          <cell r="BD3108" t="str">
            <v>Dipendente Standard</v>
          </cell>
          <cell r="BE3108" t="str">
            <v>E000</v>
          </cell>
          <cell r="BF3108">
            <v>0</v>
          </cell>
          <cell r="BG3108">
            <v>0</v>
          </cell>
          <cell r="BH3108" t="str">
            <v>E000</v>
          </cell>
          <cell r="BI3108" t="str">
            <v>Napoletana Gas SpA</v>
          </cell>
          <cell r="BJ3108">
            <v>0</v>
          </cell>
          <cell r="BK3108" t="str">
            <v>80031</v>
          </cell>
          <cell r="BL3108" t="str">
            <v>NA</v>
          </cell>
          <cell r="BM3108" t="str">
            <v>BRUSCIANO</v>
          </cell>
          <cell r="BN3108" t="str">
            <v>VIA F. TURATI S.N.C (TRA 19 E 21)</v>
          </cell>
          <cell r="BO3108" t="str">
            <v>Recapito</v>
          </cell>
          <cell r="BP3108">
            <v>0</v>
          </cell>
          <cell r="BQ3108">
            <v>0</v>
          </cell>
          <cell r="BR3108" t="str">
            <v>Italia</v>
          </cell>
          <cell r="BS3108" t="str">
            <v>F839</v>
          </cell>
          <cell r="BT3108" t="str">
            <v>NAPOLI</v>
          </cell>
          <cell r="BU3108" t="str">
            <v>Trav. Benedetto Brin</v>
          </cell>
          <cell r="BV3108" t="str">
            <v>80100</v>
          </cell>
          <cell r="BW3108" t="str">
            <v>N</v>
          </cell>
          <cell r="BX3108">
            <v>0</v>
          </cell>
          <cell r="BY3108">
            <v>0</v>
          </cell>
          <cell r="BZ3108">
            <v>0</v>
          </cell>
          <cell r="CA3108">
            <v>0</v>
          </cell>
          <cell r="CB3108">
            <v>0</v>
          </cell>
          <cell r="CC3108">
            <v>0</v>
          </cell>
          <cell r="CD3108" t="str">
            <v>Italia</v>
          </cell>
          <cell r="CE3108" t="str">
            <v>NA</v>
          </cell>
          <cell r="CF3108">
            <v>23979</v>
          </cell>
          <cell r="CG3108">
            <v>41274</v>
          </cell>
          <cell r="CH3108">
            <v>47.351129363449694</v>
          </cell>
          <cell r="CI3108">
            <v>47</v>
          </cell>
          <cell r="CJ3108" t="str">
            <v>BRUSCIANO</v>
          </cell>
          <cell r="CK3108" t="str">
            <v>70</v>
          </cell>
          <cell r="CL3108" t="str">
            <v>DISTRIBUZIONE GAS</v>
          </cell>
          <cell r="CM3108" t="str">
            <v>Distribuzione gas</v>
          </cell>
          <cell r="CN3108">
            <v>0</v>
          </cell>
          <cell r="CO3108" t="str">
            <v>Diploma</v>
          </cell>
          <cell r="CP3108" t="str">
            <v>Dipl. per. elettrot.</v>
          </cell>
          <cell r="CQ3108" t="str">
            <v>Diplomi professionali</v>
          </cell>
          <cell r="CR3108">
            <v>0</v>
          </cell>
          <cell r="CS3108" t="str">
            <v>505</v>
          </cell>
          <cell r="CT3108" t="str">
            <v>0025-ND</v>
          </cell>
          <cell r="CU3108" t="str">
            <v>Non definito</v>
          </cell>
          <cell r="CV3108" t="str">
            <v>26833ATT</v>
          </cell>
          <cell r="CW3108" t="str">
            <v>ATTIVAZIONE</v>
          </cell>
          <cell r="CX3108" t="str">
            <v>ATT</v>
          </cell>
          <cell r="CY3108" t="str">
            <v>Napoletana Gas SpA</v>
          </cell>
          <cell r="CZ3108" t="str">
            <v>26800PAD</v>
          </cell>
          <cell r="DA3108" t="str">
            <v>OPER</v>
          </cell>
          <cell r="DB3108" t="str">
            <v>26824OPER</v>
          </cell>
          <cell r="DC3108" t="str">
            <v>26832NAP</v>
          </cell>
          <cell r="DD3108" t="str">
            <v>26833ATT</v>
          </cell>
          <cell r="DE3108" t="str">
            <v>00000 Unità selezionata</v>
          </cell>
          <cell r="DF3108">
            <v>0</v>
          </cell>
          <cell r="DG3108">
            <v>0</v>
          </cell>
          <cell r="DH3108">
            <v>0</v>
          </cell>
          <cell r="DI3108" t="str">
            <v>MULTI-SOCIETARIA</v>
          </cell>
          <cell r="DJ3108" t="str">
            <v>0025-0002</v>
          </cell>
          <cell r="DK3108" t="str">
            <v>BRIN</v>
          </cell>
          <cell r="DL3108" t="str">
            <v>26824OPER</v>
          </cell>
          <cell r="DM3108" t="str">
            <v>0025-00-SUD</v>
          </cell>
          <cell r="DN3108" t="str">
            <v>POLO SUD</v>
          </cell>
          <cell r="DO3108" t="str">
            <v>DMRCMN65M25B227I</v>
          </cell>
          <cell r="DP3108">
            <v>0</v>
          </cell>
          <cell r="DQ3108" t="str">
            <v>Napoletana Gas SpA</v>
          </cell>
        </row>
        <row r="3109">
          <cell r="A3109" t="str">
            <v>0025000765</v>
          </cell>
          <cell r="B3109" t="str">
            <v>NAP</v>
          </cell>
          <cell r="C3109" t="str">
            <v>ng01</v>
          </cell>
          <cell r="D3109" t="str">
            <v>SILVESTRO ENRICO</v>
          </cell>
          <cell r="E3109" t="str">
            <v>M</v>
          </cell>
          <cell r="F3109" t="str">
            <v>I</v>
          </cell>
          <cell r="G3109">
            <v>2</v>
          </cell>
          <cell r="H3109" t="str">
            <v>Impiegato</v>
          </cell>
          <cell r="I3109" t="str">
            <v>6</v>
          </cell>
          <cell r="J3109">
            <v>40269</v>
          </cell>
          <cell r="K3109">
            <v>0</v>
          </cell>
          <cell r="L3109">
            <v>31564</v>
          </cell>
          <cell r="M3109">
            <v>31564</v>
          </cell>
          <cell r="N3109">
            <v>41274</v>
          </cell>
          <cell r="O3109">
            <v>2012</v>
          </cell>
          <cell r="P3109">
            <v>12</v>
          </cell>
          <cell r="Q3109">
            <v>26</v>
          </cell>
          <cell r="R3109" t="str">
            <v>Assunzione - Motivi vari</v>
          </cell>
          <cell r="S3109" t="str">
            <v>T0722105</v>
          </cell>
          <cell r="T3109" t="str">
            <v>TECNICO DISTRIBUZIONE</v>
          </cell>
          <cell r="U3109" t="str">
            <v>0025T07</v>
          </cell>
          <cell r="V3109" t="str">
            <v>0025-00|0025T07|TECNICO DISTRIBUZIONE|</v>
          </cell>
          <cell r="W3109" t="str">
            <v>TECNICO DISTRIBUZIONE</v>
          </cell>
          <cell r="X3109" t="str">
            <v>6</v>
          </cell>
          <cell r="Y3109" t="str">
            <v>ATT</v>
          </cell>
          <cell r="Z3109" t="str">
            <v>Tempo pieno - Normale</v>
          </cell>
          <cell r="AA3109" t="str">
            <v>Napoletana Gas SpA</v>
          </cell>
          <cell r="AB3109">
            <v>530</v>
          </cell>
          <cell r="AC3109" t="str">
            <v>Non definito</v>
          </cell>
          <cell r="AD3109" t="str">
            <v>020261</v>
          </cell>
          <cell r="AE3109" t="str">
            <v>020261</v>
          </cell>
          <cell r="AF3109" t="str">
            <v>ATT</v>
          </cell>
          <cell r="AG3109" t="str">
            <v>0025I20002</v>
          </cell>
          <cell r="AH3109" t="str">
            <v>26833ATT</v>
          </cell>
          <cell r="AI3109" t="str">
            <v>RR</v>
          </cell>
          <cell r="AJ3109" t="str">
            <v>NAP</v>
          </cell>
          <cell r="AK3109" t="str">
            <v>CAMPANIA</v>
          </cell>
          <cell r="AL3109" t="str">
            <v>Napoli</v>
          </cell>
          <cell r="AM3109" t="str">
            <v>26833ATT</v>
          </cell>
          <cell r="AN3109" t="str">
            <v>Ruolo</v>
          </cell>
          <cell r="AO3109" t="str">
            <v>Napoletana Gas SpA</v>
          </cell>
          <cell r="AP3109">
            <v>530</v>
          </cell>
          <cell r="AQ3109">
            <v>0</v>
          </cell>
          <cell r="AR3109" t="str">
            <v>Uffici tecnici e ammin. BRIN</v>
          </cell>
          <cell r="AS3109" t="str">
            <v>Napoli</v>
          </cell>
          <cell r="AT3109" t="str">
            <v>CAMPANIA</v>
          </cell>
          <cell r="AU3109" t="str">
            <v xml:space="preserve">ok </v>
          </cell>
          <cell r="AV3109" t="str">
            <v>MERIDIONALE</v>
          </cell>
          <cell r="AW3109" t="str">
            <v>NA</v>
          </cell>
          <cell r="AX3109" t="str">
            <v>0025-00</v>
          </cell>
          <cell r="AY3109" t="str">
            <v>Non definito</v>
          </cell>
          <cell r="AZ3109" t="str">
            <v>020261</v>
          </cell>
          <cell r="BA3109" t="str">
            <v>020261</v>
          </cell>
          <cell r="BB3109" t="str">
            <v>ATT</v>
          </cell>
          <cell r="BC3109" t="str">
            <v>In forza</v>
          </cell>
          <cell r="BD3109" t="str">
            <v>Dipendente Standard</v>
          </cell>
          <cell r="BE3109" t="str">
            <v>E000</v>
          </cell>
          <cell r="BF3109">
            <v>0</v>
          </cell>
          <cell r="BG3109">
            <v>0</v>
          </cell>
          <cell r="BH3109" t="str">
            <v>E000</v>
          </cell>
          <cell r="BI3109" t="str">
            <v>Napoletana Gas SpA</v>
          </cell>
          <cell r="BJ3109">
            <v>0</v>
          </cell>
          <cell r="BK3109" t="str">
            <v>80145</v>
          </cell>
          <cell r="BL3109" t="str">
            <v>NA</v>
          </cell>
          <cell r="BM3109" t="str">
            <v>NAPOLI</v>
          </cell>
          <cell r="BN3109" t="str">
            <v>VIA MARIANELLA N.61</v>
          </cell>
          <cell r="BO3109" t="str">
            <v>Recapito</v>
          </cell>
          <cell r="BP3109">
            <v>0</v>
          </cell>
          <cell r="BQ3109">
            <v>0</v>
          </cell>
          <cell r="BR3109" t="str">
            <v>Italia</v>
          </cell>
          <cell r="BS3109" t="str">
            <v>F839</v>
          </cell>
          <cell r="BT3109" t="str">
            <v>NAPOLI</v>
          </cell>
          <cell r="BU3109" t="str">
            <v>Trav. Benedetto Brin</v>
          </cell>
          <cell r="BV3109" t="str">
            <v>80100</v>
          </cell>
          <cell r="BW3109" t="str">
            <v>N</v>
          </cell>
          <cell r="BX3109">
            <v>0</v>
          </cell>
          <cell r="BY3109">
            <v>0</v>
          </cell>
          <cell r="BZ3109">
            <v>0</v>
          </cell>
          <cell r="CA3109">
            <v>0</v>
          </cell>
          <cell r="CB3109">
            <v>0</v>
          </cell>
          <cell r="CC3109">
            <v>0</v>
          </cell>
          <cell r="CD3109" t="str">
            <v>Italia</v>
          </cell>
          <cell r="CE3109" t="str">
            <v>NA</v>
          </cell>
          <cell r="CF3109">
            <v>23389</v>
          </cell>
          <cell r="CG3109">
            <v>41274</v>
          </cell>
          <cell r="CH3109">
            <v>48.96646132785763</v>
          </cell>
          <cell r="CI3109">
            <v>49</v>
          </cell>
          <cell r="CJ3109" t="str">
            <v>NAPOLI</v>
          </cell>
          <cell r="CK3109" t="str">
            <v>70</v>
          </cell>
          <cell r="CL3109" t="str">
            <v>DISTRIBUZIONE GAS</v>
          </cell>
          <cell r="CM3109" t="str">
            <v>Distribuzione gas</v>
          </cell>
          <cell r="CN3109">
            <v>0</v>
          </cell>
          <cell r="CO3109" t="str">
            <v>Diploma</v>
          </cell>
          <cell r="CP3109" t="str">
            <v>Anal. contabile</v>
          </cell>
          <cell r="CQ3109" t="str">
            <v>Altri Diplomi</v>
          </cell>
          <cell r="CR3109">
            <v>0</v>
          </cell>
          <cell r="CS3109" t="str">
            <v>802</v>
          </cell>
          <cell r="CT3109" t="str">
            <v>0025-ND</v>
          </cell>
          <cell r="CU3109" t="str">
            <v>Non definito</v>
          </cell>
          <cell r="CV3109" t="str">
            <v>26833ATT</v>
          </cell>
          <cell r="CW3109" t="str">
            <v>ATTIVAZIONE</v>
          </cell>
          <cell r="CX3109" t="str">
            <v>ATT</v>
          </cell>
          <cell r="CY3109" t="str">
            <v>Napoletana Gas SpA</v>
          </cell>
          <cell r="CZ3109" t="str">
            <v>26800PAD</v>
          </cell>
          <cell r="DA3109" t="str">
            <v>OPER</v>
          </cell>
          <cell r="DB3109" t="str">
            <v>26824OPER</v>
          </cell>
          <cell r="DC3109" t="str">
            <v>26832NAP</v>
          </cell>
          <cell r="DD3109" t="str">
            <v>26833ATT</v>
          </cell>
          <cell r="DE3109" t="str">
            <v>00000 Unità selezionata</v>
          </cell>
          <cell r="DF3109">
            <v>0</v>
          </cell>
          <cell r="DG3109">
            <v>0</v>
          </cell>
          <cell r="DH3109">
            <v>0</v>
          </cell>
          <cell r="DI3109" t="str">
            <v>MULTI-SOCIETARIA</v>
          </cell>
          <cell r="DJ3109" t="str">
            <v>0025-0002</v>
          </cell>
          <cell r="DK3109" t="str">
            <v>BRIN</v>
          </cell>
          <cell r="DL3109" t="str">
            <v>26824OPER</v>
          </cell>
          <cell r="DM3109" t="str">
            <v>0025-00-SUD</v>
          </cell>
          <cell r="DN3109" t="str">
            <v>POLO SUD</v>
          </cell>
          <cell r="DO3109" t="str">
            <v>SLVNRC64A13F839C</v>
          </cell>
          <cell r="DP3109">
            <v>0</v>
          </cell>
          <cell r="DQ3109" t="str">
            <v>Napoletana Gas SpA</v>
          </cell>
        </row>
        <row r="3110">
          <cell r="A3110" t="str">
            <v>0025000766</v>
          </cell>
          <cell r="B3110" t="str">
            <v>NAP</v>
          </cell>
          <cell r="C3110" t="str">
            <v>ng01</v>
          </cell>
          <cell r="D3110" t="str">
            <v>NAPPINO VINCENZO</v>
          </cell>
          <cell r="E3110" t="str">
            <v>M</v>
          </cell>
          <cell r="F3110" t="str">
            <v>O</v>
          </cell>
          <cell r="G3110">
            <v>1</v>
          </cell>
          <cell r="H3110" t="str">
            <v>Operaio</v>
          </cell>
          <cell r="I3110" t="str">
            <v>3</v>
          </cell>
          <cell r="J3110">
            <v>40269</v>
          </cell>
          <cell r="K3110">
            <v>0</v>
          </cell>
          <cell r="L3110">
            <v>31564</v>
          </cell>
          <cell r="M3110">
            <v>31564</v>
          </cell>
          <cell r="N3110">
            <v>41274</v>
          </cell>
          <cell r="O3110">
            <v>2012</v>
          </cell>
          <cell r="P3110">
            <v>12</v>
          </cell>
          <cell r="Q3110">
            <v>26</v>
          </cell>
          <cell r="R3110" t="str">
            <v>Assunzione - Motivi vari</v>
          </cell>
          <cell r="S3110" t="str">
            <v>A1722105</v>
          </cell>
          <cell r="T3110" t="str">
            <v>OPERAIO SPECIALISTA DISTRIBUZIONE</v>
          </cell>
          <cell r="U3110" t="str">
            <v>0025A17</v>
          </cell>
          <cell r="V3110" t="str">
            <v>0025-00|0025A17|OPERAIO SPECIALISTA DISTRIBUZIONE|</v>
          </cell>
          <cell r="W3110" t="str">
            <v>OPERAIO SPECIALISTA DISTRIBUZIONE</v>
          </cell>
          <cell r="X3110" t="str">
            <v>3</v>
          </cell>
          <cell r="Y3110" t="str">
            <v>ATT</v>
          </cell>
          <cell r="Z3110" t="str">
            <v>Tempo pieno - Normale</v>
          </cell>
          <cell r="AA3110" t="str">
            <v>Napoletana Gas SpA</v>
          </cell>
          <cell r="AB3110">
            <v>530</v>
          </cell>
          <cell r="AC3110" t="str">
            <v>Non definito</v>
          </cell>
          <cell r="AD3110" t="str">
            <v>020261</v>
          </cell>
          <cell r="AE3110" t="str">
            <v>020261</v>
          </cell>
          <cell r="AF3110" t="str">
            <v>ATT</v>
          </cell>
          <cell r="AG3110" t="str">
            <v>0025I20002</v>
          </cell>
          <cell r="AH3110" t="str">
            <v>26833ATT</v>
          </cell>
          <cell r="AI3110" t="str">
            <v>RR</v>
          </cell>
          <cell r="AJ3110" t="str">
            <v>NAP</v>
          </cell>
          <cell r="AK3110" t="str">
            <v>CAMPANIA</v>
          </cell>
          <cell r="AL3110" t="str">
            <v>Napoli</v>
          </cell>
          <cell r="AM3110" t="str">
            <v>26833ATT</v>
          </cell>
          <cell r="AN3110" t="str">
            <v>Ruolo</v>
          </cell>
          <cell r="AO3110" t="str">
            <v>Napoletana Gas SpA</v>
          </cell>
          <cell r="AP3110">
            <v>530</v>
          </cell>
          <cell r="AQ3110">
            <v>0</v>
          </cell>
          <cell r="AR3110" t="str">
            <v>Uffici tecnici e ammin. BRIN</v>
          </cell>
          <cell r="AS3110" t="str">
            <v>Napoli</v>
          </cell>
          <cell r="AT3110" t="str">
            <v>CAMPANIA</v>
          </cell>
          <cell r="AU3110" t="str">
            <v xml:space="preserve">ok </v>
          </cell>
          <cell r="AV3110" t="str">
            <v>MERIDIONALE</v>
          </cell>
          <cell r="AW3110" t="str">
            <v>NA</v>
          </cell>
          <cell r="AX3110" t="str">
            <v>0025-00</v>
          </cell>
          <cell r="AY3110" t="str">
            <v>Non definito</v>
          </cell>
          <cell r="AZ3110" t="str">
            <v>020261</v>
          </cell>
          <cell r="BA3110" t="str">
            <v>020261</v>
          </cell>
          <cell r="BB3110" t="str">
            <v>ATT</v>
          </cell>
          <cell r="BC3110" t="str">
            <v>In forza</v>
          </cell>
          <cell r="BD3110" t="str">
            <v>Dipendente Standard</v>
          </cell>
          <cell r="BE3110" t="str">
            <v>E000</v>
          </cell>
          <cell r="BF3110">
            <v>0</v>
          </cell>
          <cell r="BG3110">
            <v>0</v>
          </cell>
          <cell r="BH3110" t="str">
            <v>E000</v>
          </cell>
          <cell r="BI3110" t="str">
            <v>Napoletana Gas SpA</v>
          </cell>
          <cell r="BJ3110">
            <v>0</v>
          </cell>
          <cell r="BK3110" t="str">
            <v>80046</v>
          </cell>
          <cell r="BL3110" t="str">
            <v>NA</v>
          </cell>
          <cell r="BM3110" t="str">
            <v>SAN GIORGIO A CREMANO</v>
          </cell>
          <cell r="BN3110" t="str">
            <v>VIA GIACOMO BRODOLINI N.12</v>
          </cell>
          <cell r="BO3110" t="str">
            <v>Recapito</v>
          </cell>
          <cell r="BP3110">
            <v>0</v>
          </cell>
          <cell r="BQ3110">
            <v>0</v>
          </cell>
          <cell r="BR3110" t="str">
            <v>Italia</v>
          </cell>
          <cell r="BS3110" t="str">
            <v>F839</v>
          </cell>
          <cell r="BT3110" t="str">
            <v>NAPOLI</v>
          </cell>
          <cell r="BU3110" t="str">
            <v>Trav. Benedetto Brin</v>
          </cell>
          <cell r="BV3110" t="str">
            <v>80100</v>
          </cell>
          <cell r="BW3110" t="str">
            <v>N</v>
          </cell>
          <cell r="BX3110">
            <v>0</v>
          </cell>
          <cell r="BY3110">
            <v>0</v>
          </cell>
          <cell r="BZ3110">
            <v>0</v>
          </cell>
          <cell r="CA3110">
            <v>0</v>
          </cell>
          <cell r="CB3110">
            <v>0</v>
          </cell>
          <cell r="CC3110">
            <v>0</v>
          </cell>
          <cell r="CD3110" t="str">
            <v>Italia</v>
          </cell>
          <cell r="CE3110" t="str">
            <v>NA</v>
          </cell>
          <cell r="CF3110">
            <v>22812</v>
          </cell>
          <cell r="CG3110">
            <v>41274</v>
          </cell>
          <cell r="CH3110">
            <v>50.546201232032857</v>
          </cell>
          <cell r="CI3110">
            <v>51</v>
          </cell>
          <cell r="CJ3110" t="str">
            <v>NAPOLI</v>
          </cell>
          <cell r="CK3110" t="str">
            <v>70</v>
          </cell>
          <cell r="CL3110" t="str">
            <v>DISTRIBUZIONE GAS</v>
          </cell>
          <cell r="CM3110" t="str">
            <v>Distribuzione gas</v>
          </cell>
          <cell r="CN3110">
            <v>0</v>
          </cell>
          <cell r="CO3110" t="str">
            <v>Inferiore Diploma</v>
          </cell>
          <cell r="CP3110" t="str">
            <v>Frequenza med. inf.</v>
          </cell>
          <cell r="CQ3110" t="str">
            <v>Inferiore al Diploma</v>
          </cell>
          <cell r="CR3110">
            <v>0</v>
          </cell>
          <cell r="CS3110" t="str">
            <v>701</v>
          </cell>
          <cell r="CT3110" t="str">
            <v>0025-ND</v>
          </cell>
          <cell r="CU3110" t="str">
            <v>Non definito</v>
          </cell>
          <cell r="CV3110" t="str">
            <v>26833ATT</v>
          </cell>
          <cell r="CW3110" t="str">
            <v>ATTIVAZIONE</v>
          </cell>
          <cell r="CX3110" t="str">
            <v>ATT</v>
          </cell>
          <cell r="CY3110" t="str">
            <v>Napoletana Gas SpA</v>
          </cell>
          <cell r="CZ3110" t="str">
            <v>26800PAD</v>
          </cell>
          <cell r="DA3110" t="str">
            <v>OPER</v>
          </cell>
          <cell r="DB3110" t="str">
            <v>26824OPER</v>
          </cell>
          <cell r="DC3110" t="str">
            <v>26832NAP</v>
          </cell>
          <cell r="DD3110" t="str">
            <v>26833ATT</v>
          </cell>
          <cell r="DE3110" t="str">
            <v>00000 Unità selezionata</v>
          </cell>
          <cell r="DF3110">
            <v>0</v>
          </cell>
          <cell r="DG3110">
            <v>0</v>
          </cell>
          <cell r="DH3110">
            <v>0</v>
          </cell>
          <cell r="DI3110" t="str">
            <v>MULTI-SOCIETARIA</v>
          </cell>
          <cell r="DJ3110" t="str">
            <v>0025-0002</v>
          </cell>
          <cell r="DK3110" t="str">
            <v>BRIN</v>
          </cell>
          <cell r="DL3110" t="str">
            <v>26824OPER</v>
          </cell>
          <cell r="DM3110" t="str">
            <v>0025-00-SUD</v>
          </cell>
          <cell r="DN3110" t="str">
            <v>POLO SUD</v>
          </cell>
          <cell r="DO3110" t="str">
            <v>NPPVCN62H15F839R</v>
          </cell>
          <cell r="DP3110">
            <v>0</v>
          </cell>
          <cell r="DQ3110" t="str">
            <v>Napoletana Gas SpA</v>
          </cell>
        </row>
        <row r="3111">
          <cell r="A3111" t="str">
            <v>0025000779</v>
          </cell>
          <cell r="B3111" t="str">
            <v>NAP</v>
          </cell>
          <cell r="C3111" t="str">
            <v>ng01</v>
          </cell>
          <cell r="D3111" t="str">
            <v>SORVILLO GENNARO</v>
          </cell>
          <cell r="E3111" t="str">
            <v>M</v>
          </cell>
          <cell r="F3111" t="str">
            <v>I</v>
          </cell>
          <cell r="G3111">
            <v>2</v>
          </cell>
          <cell r="H3111" t="str">
            <v>Impiegato</v>
          </cell>
          <cell r="I3111" t="str">
            <v>6</v>
          </cell>
          <cell r="J3111">
            <v>40269</v>
          </cell>
          <cell r="K3111">
            <v>0</v>
          </cell>
          <cell r="L3111">
            <v>31579</v>
          </cell>
          <cell r="M3111">
            <v>31579</v>
          </cell>
          <cell r="N3111">
            <v>41274</v>
          </cell>
          <cell r="O3111">
            <v>2012</v>
          </cell>
          <cell r="P3111">
            <v>12</v>
          </cell>
          <cell r="Q3111">
            <v>26</v>
          </cell>
          <cell r="R3111" t="str">
            <v>Assunzione - Motivi vari</v>
          </cell>
          <cell r="S3111" t="str">
            <v>T0722105</v>
          </cell>
          <cell r="T3111" t="str">
            <v>TECNICO DISTRIBUZIONE</v>
          </cell>
          <cell r="U3111" t="str">
            <v>0025T07</v>
          </cell>
          <cell r="V3111" t="str">
            <v>0025-00|0025T07|TECNICO DISTRIBUZIONE|</v>
          </cell>
          <cell r="W3111" t="str">
            <v>TECNICO DISTRIBUZIONE</v>
          </cell>
          <cell r="X3111" t="str">
            <v>6</v>
          </cell>
          <cell r="Y3111" t="str">
            <v>ATT</v>
          </cell>
          <cell r="Z3111" t="str">
            <v>Tempo pieno - Normale</v>
          </cell>
          <cell r="AA3111" t="str">
            <v>Napoletana Gas SpA</v>
          </cell>
          <cell r="AB3111">
            <v>530</v>
          </cell>
          <cell r="AC3111" t="str">
            <v>Non definito</v>
          </cell>
          <cell r="AD3111" t="str">
            <v>020261</v>
          </cell>
          <cell r="AE3111" t="str">
            <v>020261</v>
          </cell>
          <cell r="AF3111" t="str">
            <v>ATT</v>
          </cell>
          <cell r="AG3111" t="str">
            <v>0025I20002</v>
          </cell>
          <cell r="AH3111" t="str">
            <v>26833ATT</v>
          </cell>
          <cell r="AI3111" t="str">
            <v>RR</v>
          </cell>
          <cell r="AJ3111" t="str">
            <v>NAP</v>
          </cell>
          <cell r="AK3111" t="str">
            <v>CAMPANIA</v>
          </cell>
          <cell r="AL3111" t="str">
            <v>Napoli</v>
          </cell>
          <cell r="AM3111" t="str">
            <v>26833ATT</v>
          </cell>
          <cell r="AN3111" t="str">
            <v>Ruolo</v>
          </cell>
          <cell r="AO3111" t="str">
            <v>Napoletana Gas SpA</v>
          </cell>
          <cell r="AP3111">
            <v>530</v>
          </cell>
          <cell r="AQ3111">
            <v>0</v>
          </cell>
          <cell r="AR3111" t="str">
            <v>Uffici tecnici e ammin. BRIN</v>
          </cell>
          <cell r="AS3111" t="str">
            <v>Napoli</v>
          </cell>
          <cell r="AT3111" t="str">
            <v>CAMPANIA</v>
          </cell>
          <cell r="AU3111" t="str">
            <v xml:space="preserve">ok </v>
          </cell>
          <cell r="AV3111" t="str">
            <v>MERIDIONALE</v>
          </cell>
          <cell r="AW3111" t="str">
            <v>NA</v>
          </cell>
          <cell r="AX3111" t="str">
            <v>0025-00</v>
          </cell>
          <cell r="AY3111" t="str">
            <v>Non definito</v>
          </cell>
          <cell r="AZ3111" t="str">
            <v>020261</v>
          </cell>
          <cell r="BA3111" t="str">
            <v>020261</v>
          </cell>
          <cell r="BB3111" t="str">
            <v>ATT</v>
          </cell>
          <cell r="BC3111" t="str">
            <v>In forza</v>
          </cell>
          <cell r="BD3111" t="str">
            <v>Dipendente Standard</v>
          </cell>
          <cell r="BE3111" t="str">
            <v>E000</v>
          </cell>
          <cell r="BF3111">
            <v>0</v>
          </cell>
          <cell r="BG3111">
            <v>0</v>
          </cell>
          <cell r="BH3111" t="str">
            <v>E000</v>
          </cell>
          <cell r="BI3111" t="str">
            <v>Napoletana Gas SpA</v>
          </cell>
          <cell r="BJ3111">
            <v>0</v>
          </cell>
          <cell r="BK3111" t="str">
            <v>81030</v>
          </cell>
          <cell r="BL3111" t="str">
            <v>CE</v>
          </cell>
          <cell r="BM3111" t="str">
            <v>CASTEL VOLTURNO</v>
          </cell>
          <cell r="BN3111" t="str">
            <v>VIA PITLOO N.55</v>
          </cell>
          <cell r="BO3111" t="str">
            <v>Recapito</v>
          </cell>
          <cell r="BP3111">
            <v>0</v>
          </cell>
          <cell r="BQ3111">
            <v>0</v>
          </cell>
          <cell r="BR3111" t="str">
            <v>Italia</v>
          </cell>
          <cell r="BS3111" t="str">
            <v>F839</v>
          </cell>
          <cell r="BT3111" t="str">
            <v>NAPOLI</v>
          </cell>
          <cell r="BU3111" t="str">
            <v>Trav. Benedetto Brin</v>
          </cell>
          <cell r="BV3111" t="str">
            <v>80100</v>
          </cell>
          <cell r="BW3111" t="str">
            <v>N</v>
          </cell>
          <cell r="BX3111">
            <v>0</v>
          </cell>
          <cell r="BY3111">
            <v>0</v>
          </cell>
          <cell r="BZ3111">
            <v>0</v>
          </cell>
          <cell r="CA3111">
            <v>0</v>
          </cell>
          <cell r="CB3111">
            <v>0</v>
          </cell>
          <cell r="CC3111">
            <v>0</v>
          </cell>
          <cell r="CD3111" t="str">
            <v>Italia</v>
          </cell>
          <cell r="CE3111" t="str">
            <v>NA</v>
          </cell>
          <cell r="CF3111">
            <v>23501</v>
          </cell>
          <cell r="CG3111">
            <v>41274</v>
          </cell>
          <cell r="CH3111">
            <v>48.659822039698838</v>
          </cell>
          <cell r="CI3111">
            <v>49</v>
          </cell>
          <cell r="CJ3111" t="str">
            <v>NAPOLI</v>
          </cell>
          <cell r="CK3111" t="str">
            <v>70</v>
          </cell>
          <cell r="CL3111" t="str">
            <v>DISTRIBUZIONE GAS</v>
          </cell>
          <cell r="CM3111" t="str">
            <v>Distribuzione gas</v>
          </cell>
          <cell r="CN3111">
            <v>0</v>
          </cell>
          <cell r="CO3111" t="str">
            <v>Diploma</v>
          </cell>
          <cell r="CP3111" t="str">
            <v>Dipl. per. elettrot.</v>
          </cell>
          <cell r="CQ3111" t="str">
            <v>Diplomi professionali</v>
          </cell>
          <cell r="CR3111">
            <v>0</v>
          </cell>
          <cell r="CS3111" t="str">
            <v>505</v>
          </cell>
          <cell r="CT3111" t="str">
            <v>0025-ND</v>
          </cell>
          <cell r="CU3111" t="str">
            <v>Non definito</v>
          </cell>
          <cell r="CV3111" t="str">
            <v>26833ATT</v>
          </cell>
          <cell r="CW3111" t="str">
            <v>ATTIVAZIONE</v>
          </cell>
          <cell r="CX3111" t="str">
            <v>ATT</v>
          </cell>
          <cell r="CY3111" t="str">
            <v>Napoletana Gas SpA</v>
          </cell>
          <cell r="CZ3111" t="str">
            <v>26800PAD</v>
          </cell>
          <cell r="DA3111" t="str">
            <v>OPER</v>
          </cell>
          <cell r="DB3111" t="str">
            <v>26824OPER</v>
          </cell>
          <cell r="DC3111" t="str">
            <v>26832NAP</v>
          </cell>
          <cell r="DD3111" t="str">
            <v>26833ATT</v>
          </cell>
          <cell r="DE3111" t="str">
            <v>00000 Unità selezionata</v>
          </cell>
          <cell r="DF3111">
            <v>0</v>
          </cell>
          <cell r="DG3111">
            <v>0</v>
          </cell>
          <cell r="DH3111">
            <v>0</v>
          </cell>
          <cell r="DI3111" t="str">
            <v>MULTI-SOCIETARIA</v>
          </cell>
          <cell r="DJ3111" t="str">
            <v>0025-0002</v>
          </cell>
          <cell r="DK3111" t="str">
            <v>BRIN</v>
          </cell>
          <cell r="DL3111" t="str">
            <v>26824OPER</v>
          </cell>
          <cell r="DM3111" t="str">
            <v>0025-00-SUD</v>
          </cell>
          <cell r="DN3111" t="str">
            <v>POLO SUD</v>
          </cell>
          <cell r="DO3111" t="str">
            <v>SRVGNR64E04F839L</v>
          </cell>
          <cell r="DP3111">
            <v>0</v>
          </cell>
          <cell r="DQ3111" t="str">
            <v>Napoletana Gas SpA</v>
          </cell>
        </row>
        <row r="3112">
          <cell r="A3112" t="str">
            <v>0025000785</v>
          </cell>
          <cell r="B3112" t="str">
            <v>NAP</v>
          </cell>
          <cell r="C3112" t="str">
            <v>ng01</v>
          </cell>
          <cell r="D3112" t="str">
            <v>NOVIELLO PAOLA</v>
          </cell>
          <cell r="E3112" t="str">
            <v>F</v>
          </cell>
          <cell r="F3112" t="str">
            <v>I</v>
          </cell>
          <cell r="G3112">
            <v>2</v>
          </cell>
          <cell r="H3112" t="str">
            <v>Impiegato</v>
          </cell>
          <cell r="I3112" t="str">
            <v>7</v>
          </cell>
          <cell r="J3112">
            <v>40269</v>
          </cell>
          <cell r="K3112">
            <v>0</v>
          </cell>
          <cell r="L3112">
            <v>31586</v>
          </cell>
          <cell r="M3112">
            <v>31586</v>
          </cell>
          <cell r="N3112">
            <v>41274</v>
          </cell>
          <cell r="O3112">
            <v>2012</v>
          </cell>
          <cell r="P3112">
            <v>12</v>
          </cell>
          <cell r="Q3112">
            <v>26</v>
          </cell>
          <cell r="R3112" t="str">
            <v>Assunzione - Motivi vari</v>
          </cell>
          <cell r="S3112" t="str">
            <v>T0622105</v>
          </cell>
          <cell r="T3112" t="str">
            <v>TECNICO EXPERT</v>
          </cell>
          <cell r="U3112" t="str">
            <v>0025T06</v>
          </cell>
          <cell r="V3112" t="str">
            <v>0025-00|0025T06|TECNICO EXPERT DISTRIBUZIONE|</v>
          </cell>
          <cell r="W3112" t="str">
            <v>TECNICO EXPERT DISTRIBUZIONE</v>
          </cell>
          <cell r="X3112" t="str">
            <v>7</v>
          </cell>
          <cell r="Y3112" t="str">
            <v>ATT</v>
          </cell>
          <cell r="Z3112" t="str">
            <v>Tempo pieno - Normale</v>
          </cell>
          <cell r="AA3112" t="str">
            <v>Napoletana Gas SpA</v>
          </cell>
          <cell r="AB3112">
            <v>530</v>
          </cell>
          <cell r="AC3112" t="str">
            <v>Non definito</v>
          </cell>
          <cell r="AD3112" t="str">
            <v>020261</v>
          </cell>
          <cell r="AE3112" t="str">
            <v>020261</v>
          </cell>
          <cell r="AF3112" t="str">
            <v>ATT</v>
          </cell>
          <cell r="AG3112" t="str">
            <v>0025I20002</v>
          </cell>
          <cell r="AH3112" t="str">
            <v>26833ATT</v>
          </cell>
          <cell r="AI3112" t="str">
            <v>RR</v>
          </cell>
          <cell r="AJ3112" t="str">
            <v>NAP</v>
          </cell>
          <cell r="AK3112" t="str">
            <v>CAMPANIA</v>
          </cell>
          <cell r="AL3112" t="str">
            <v>Napoli</v>
          </cell>
          <cell r="AM3112" t="str">
            <v>26833ATT</v>
          </cell>
          <cell r="AN3112" t="str">
            <v>Ruolo</v>
          </cell>
          <cell r="AO3112" t="str">
            <v>Napoletana Gas SpA</v>
          </cell>
          <cell r="AP3112">
            <v>530</v>
          </cell>
          <cell r="AQ3112">
            <v>0</v>
          </cell>
          <cell r="AR3112" t="str">
            <v>Uffici tecnici e ammin. BRIN</v>
          </cell>
          <cell r="AS3112" t="str">
            <v>Napoli</v>
          </cell>
          <cell r="AT3112" t="str">
            <v>CAMPANIA</v>
          </cell>
          <cell r="AU3112" t="str">
            <v xml:space="preserve">ok </v>
          </cell>
          <cell r="AV3112" t="str">
            <v>MERIDIONALE</v>
          </cell>
          <cell r="AW3112" t="str">
            <v>NA</v>
          </cell>
          <cell r="AX3112" t="str">
            <v>0025-00</v>
          </cell>
          <cell r="AY3112" t="str">
            <v>Non definito</v>
          </cell>
          <cell r="AZ3112" t="str">
            <v>020261</v>
          </cell>
          <cell r="BA3112" t="str">
            <v>020261</v>
          </cell>
          <cell r="BB3112" t="str">
            <v>ATT</v>
          </cell>
          <cell r="BC3112" t="str">
            <v>In forza</v>
          </cell>
          <cell r="BD3112" t="str">
            <v>Dipendente Standard</v>
          </cell>
          <cell r="BE3112" t="str">
            <v>E000</v>
          </cell>
          <cell r="BF3112">
            <v>0</v>
          </cell>
          <cell r="BG3112">
            <v>0</v>
          </cell>
          <cell r="BH3112" t="str">
            <v>E000</v>
          </cell>
          <cell r="BI3112" t="str">
            <v>Napoletana Gas SpA</v>
          </cell>
          <cell r="BJ3112">
            <v>0</v>
          </cell>
          <cell r="BK3112" t="str">
            <v>80136</v>
          </cell>
          <cell r="BL3112" t="str">
            <v>NA</v>
          </cell>
          <cell r="BM3112" t="str">
            <v>NAPOLI</v>
          </cell>
          <cell r="BN3112" t="str">
            <v>VIA B.CARACCIOLO N.57</v>
          </cell>
          <cell r="BO3112" t="str">
            <v>Recapito</v>
          </cell>
          <cell r="BP3112">
            <v>0</v>
          </cell>
          <cell r="BQ3112">
            <v>0</v>
          </cell>
          <cell r="BR3112" t="str">
            <v>Italia</v>
          </cell>
          <cell r="BS3112" t="str">
            <v>F839</v>
          </cell>
          <cell r="BT3112" t="str">
            <v>NAPOLI</v>
          </cell>
          <cell r="BU3112" t="str">
            <v>Trav. Benedetto Brin</v>
          </cell>
          <cell r="BV3112" t="str">
            <v>80100</v>
          </cell>
          <cell r="BW3112" t="str">
            <v>N</v>
          </cell>
          <cell r="BX3112">
            <v>0</v>
          </cell>
          <cell r="BY3112">
            <v>0</v>
          </cell>
          <cell r="BZ3112">
            <v>0</v>
          </cell>
          <cell r="CA3112">
            <v>0</v>
          </cell>
          <cell r="CB3112">
            <v>0</v>
          </cell>
          <cell r="CC3112">
            <v>0</v>
          </cell>
          <cell r="CD3112" t="str">
            <v>Italia</v>
          </cell>
          <cell r="CE3112" t="str">
            <v>NA</v>
          </cell>
          <cell r="CF3112">
            <v>23546</v>
          </cell>
          <cell r="CG3112">
            <v>41274</v>
          </cell>
          <cell r="CH3112">
            <v>48.536618754277889</v>
          </cell>
          <cell r="CI3112">
            <v>49</v>
          </cell>
          <cell r="CJ3112" t="str">
            <v>NAPOLI</v>
          </cell>
          <cell r="CK3112" t="str">
            <v>70</v>
          </cell>
          <cell r="CL3112" t="str">
            <v>DISTRIBUZIONE GAS</v>
          </cell>
          <cell r="CM3112" t="str">
            <v>Distribuzione gas</v>
          </cell>
          <cell r="CN3112">
            <v>0</v>
          </cell>
          <cell r="CO3112" t="str">
            <v>Inferiore Diploma</v>
          </cell>
          <cell r="CP3112" t="str">
            <v>Frequenza med. inf.</v>
          </cell>
          <cell r="CQ3112" t="str">
            <v>Inferiore al Diploma</v>
          </cell>
          <cell r="CR3112">
            <v>0</v>
          </cell>
          <cell r="CS3112" t="str">
            <v>701</v>
          </cell>
          <cell r="CT3112" t="str">
            <v>0025-ND</v>
          </cell>
          <cell r="CU3112" t="str">
            <v>Non definito</v>
          </cell>
          <cell r="CV3112" t="str">
            <v>26833ATT</v>
          </cell>
          <cell r="CW3112" t="str">
            <v>ATTIVAZIONE</v>
          </cell>
          <cell r="CX3112" t="str">
            <v>ATT</v>
          </cell>
          <cell r="CY3112" t="str">
            <v>Napoletana Gas SpA</v>
          </cell>
          <cell r="CZ3112" t="str">
            <v>26800PAD</v>
          </cell>
          <cell r="DA3112" t="str">
            <v>OPER</v>
          </cell>
          <cell r="DB3112" t="str">
            <v>26824OPER</v>
          </cell>
          <cell r="DC3112" t="str">
            <v>26832NAP</v>
          </cell>
          <cell r="DD3112" t="str">
            <v>26833ATT</v>
          </cell>
          <cell r="DE3112" t="str">
            <v>00000 Unità selezionata</v>
          </cell>
          <cell r="DF3112">
            <v>0</v>
          </cell>
          <cell r="DG3112">
            <v>0</v>
          </cell>
          <cell r="DH3112">
            <v>0</v>
          </cell>
          <cell r="DI3112" t="str">
            <v>MULTI-SOCIETARIA</v>
          </cell>
          <cell r="DJ3112" t="str">
            <v>0025-0002</v>
          </cell>
          <cell r="DK3112" t="str">
            <v>BRIN</v>
          </cell>
          <cell r="DL3112" t="str">
            <v>26824OPER</v>
          </cell>
          <cell r="DM3112" t="str">
            <v>0025-00-SUD</v>
          </cell>
          <cell r="DN3112" t="str">
            <v>POLO SUD</v>
          </cell>
          <cell r="DO3112" t="str">
            <v>NVLPLA64H58F839Q</v>
          </cell>
          <cell r="DP3112">
            <v>0</v>
          </cell>
          <cell r="DQ3112" t="str">
            <v>Napoletana Gas SpA</v>
          </cell>
        </row>
        <row r="3113">
          <cell r="A3113" t="str">
            <v>0025000804</v>
          </cell>
          <cell r="B3113" t="str">
            <v>NAP</v>
          </cell>
          <cell r="C3113" t="str">
            <v>ng01</v>
          </cell>
          <cell r="D3113" t="str">
            <v>RENDINA MARCELLO</v>
          </cell>
          <cell r="E3113" t="str">
            <v>M</v>
          </cell>
          <cell r="F3113" t="str">
            <v>O</v>
          </cell>
          <cell r="G3113">
            <v>1</v>
          </cell>
          <cell r="H3113" t="str">
            <v>Operaio</v>
          </cell>
          <cell r="I3113" t="str">
            <v>3</v>
          </cell>
          <cell r="J3113">
            <v>40269</v>
          </cell>
          <cell r="K3113">
            <v>0</v>
          </cell>
          <cell r="L3113">
            <v>31625</v>
          </cell>
          <cell r="M3113">
            <v>31625</v>
          </cell>
          <cell r="N3113">
            <v>41274</v>
          </cell>
          <cell r="O3113">
            <v>2012</v>
          </cell>
          <cell r="P3113">
            <v>12</v>
          </cell>
          <cell r="Q3113">
            <v>26</v>
          </cell>
          <cell r="R3113" t="str">
            <v>Assunzione - Motivi vari</v>
          </cell>
          <cell r="S3113" t="str">
            <v>A1722105</v>
          </cell>
          <cell r="T3113" t="str">
            <v>OPERAIO SPECIALISTA DISTRIBUZIONE</v>
          </cell>
          <cell r="U3113" t="str">
            <v>0025A17</v>
          </cell>
          <cell r="V3113" t="str">
            <v>0025-00|0025A17|OPERAIO SPECIALISTA DISTRIBUZIONE|</v>
          </cell>
          <cell r="W3113" t="str">
            <v>OPERAIO SPECIALISTA DISTRIBUZIONE</v>
          </cell>
          <cell r="X3113" t="str">
            <v>3</v>
          </cell>
          <cell r="Y3113" t="str">
            <v>ATT</v>
          </cell>
          <cell r="Z3113" t="str">
            <v>Tempo pieno - Normale</v>
          </cell>
          <cell r="AA3113" t="str">
            <v>Napoletana Gas SpA</v>
          </cell>
          <cell r="AB3113">
            <v>530</v>
          </cell>
          <cell r="AC3113" t="str">
            <v>Non definito</v>
          </cell>
          <cell r="AD3113" t="str">
            <v>020261</v>
          </cell>
          <cell r="AE3113" t="str">
            <v>020261</v>
          </cell>
          <cell r="AF3113" t="str">
            <v>ATT</v>
          </cell>
          <cell r="AG3113" t="str">
            <v>0025I20002</v>
          </cell>
          <cell r="AH3113" t="str">
            <v>26833ATT</v>
          </cell>
          <cell r="AI3113" t="str">
            <v>RR</v>
          </cell>
          <cell r="AJ3113" t="str">
            <v>NAP</v>
          </cell>
          <cell r="AK3113" t="str">
            <v>CAMPANIA</v>
          </cell>
          <cell r="AL3113" t="str">
            <v>Napoli</v>
          </cell>
          <cell r="AM3113" t="str">
            <v>26833ATT</v>
          </cell>
          <cell r="AN3113" t="str">
            <v>Ruolo</v>
          </cell>
          <cell r="AO3113" t="str">
            <v>Napoletana Gas SpA</v>
          </cell>
          <cell r="AP3113">
            <v>530</v>
          </cell>
          <cell r="AQ3113">
            <v>0</v>
          </cell>
          <cell r="AR3113" t="str">
            <v>Uffici tecnici e ammin. BRIN</v>
          </cell>
          <cell r="AS3113" t="str">
            <v>Napoli</v>
          </cell>
          <cell r="AT3113" t="str">
            <v>CAMPANIA</v>
          </cell>
          <cell r="AU3113" t="str">
            <v xml:space="preserve">ok </v>
          </cell>
          <cell r="AV3113" t="str">
            <v>MERIDIONALE</v>
          </cell>
          <cell r="AW3113" t="str">
            <v>NA</v>
          </cell>
          <cell r="AX3113" t="str">
            <v>0025-00</v>
          </cell>
          <cell r="AY3113" t="str">
            <v>Non definito</v>
          </cell>
          <cell r="AZ3113" t="str">
            <v>020261</v>
          </cell>
          <cell r="BA3113" t="str">
            <v>020261</v>
          </cell>
          <cell r="BB3113" t="str">
            <v>ATT</v>
          </cell>
          <cell r="BC3113" t="str">
            <v>In forza</v>
          </cell>
          <cell r="BD3113" t="str">
            <v>Dipendente Standard</v>
          </cell>
          <cell r="BE3113" t="str">
            <v>E000</v>
          </cell>
          <cell r="BF3113">
            <v>0</v>
          </cell>
          <cell r="BG3113">
            <v>0</v>
          </cell>
          <cell r="BH3113" t="str">
            <v>E000</v>
          </cell>
          <cell r="BI3113" t="str">
            <v>Napoletana Gas SpA</v>
          </cell>
          <cell r="BJ3113">
            <v>0</v>
          </cell>
          <cell r="BK3113" t="str">
            <v>80046</v>
          </cell>
          <cell r="BL3113" t="str">
            <v>NA</v>
          </cell>
          <cell r="BM3113" t="str">
            <v>SAN GIORGIO A CREMANO</v>
          </cell>
          <cell r="BN3113" t="str">
            <v>CORTILE BORRELLI V.CAPPIELLO F. 14/57</v>
          </cell>
          <cell r="BO3113" t="str">
            <v>Recapito</v>
          </cell>
          <cell r="BP3113">
            <v>0</v>
          </cell>
          <cell r="BQ3113">
            <v>0</v>
          </cell>
          <cell r="BR3113" t="str">
            <v>Italia</v>
          </cell>
          <cell r="BS3113" t="str">
            <v>F839</v>
          </cell>
          <cell r="BT3113" t="str">
            <v>NAPOLI</v>
          </cell>
          <cell r="BU3113" t="str">
            <v>Trav. Benedetto Brin</v>
          </cell>
          <cell r="BV3113" t="str">
            <v>80100</v>
          </cell>
          <cell r="BW3113" t="str">
            <v>N</v>
          </cell>
          <cell r="BX3113">
            <v>0</v>
          </cell>
          <cell r="BY3113">
            <v>0</v>
          </cell>
          <cell r="BZ3113">
            <v>0</v>
          </cell>
          <cell r="CA3113">
            <v>0</v>
          </cell>
          <cell r="CB3113">
            <v>0</v>
          </cell>
          <cell r="CC3113">
            <v>0</v>
          </cell>
          <cell r="CD3113" t="str">
            <v>Italia</v>
          </cell>
          <cell r="CE3113" t="str">
            <v>NA</v>
          </cell>
          <cell r="CF3113">
            <v>23388</v>
          </cell>
          <cell r="CG3113">
            <v>41274</v>
          </cell>
          <cell r="CH3113">
            <v>48.969199178644764</v>
          </cell>
          <cell r="CI3113">
            <v>49</v>
          </cell>
          <cell r="CJ3113" t="str">
            <v>TORRE ANNUNZIATA</v>
          </cell>
          <cell r="CK3113" t="str">
            <v>70</v>
          </cell>
          <cell r="CL3113" t="str">
            <v>DISTRIBUZIONE GAS</v>
          </cell>
          <cell r="CM3113" t="str">
            <v>Distribuzione gas</v>
          </cell>
          <cell r="CN3113">
            <v>0</v>
          </cell>
          <cell r="CO3113" t="str">
            <v>Inferiore Diploma</v>
          </cell>
          <cell r="CP3113" t="str">
            <v>Frequenza med. inf.</v>
          </cell>
          <cell r="CQ3113" t="str">
            <v>Inferiore al Diploma</v>
          </cell>
          <cell r="CR3113">
            <v>0</v>
          </cell>
          <cell r="CS3113" t="str">
            <v>701</v>
          </cell>
          <cell r="CT3113" t="str">
            <v>0025-ND</v>
          </cell>
          <cell r="CU3113" t="str">
            <v>Non definito</v>
          </cell>
          <cell r="CV3113" t="str">
            <v>26833ATT</v>
          </cell>
          <cell r="CW3113" t="str">
            <v>ATTIVAZIONE</v>
          </cell>
          <cell r="CX3113" t="str">
            <v>ATT</v>
          </cell>
          <cell r="CY3113" t="str">
            <v>Napoletana Gas SpA</v>
          </cell>
          <cell r="CZ3113" t="str">
            <v>26800PAD</v>
          </cell>
          <cell r="DA3113" t="str">
            <v>OPER</v>
          </cell>
          <cell r="DB3113" t="str">
            <v>26824OPER</v>
          </cell>
          <cell r="DC3113" t="str">
            <v>26832NAP</v>
          </cell>
          <cell r="DD3113" t="str">
            <v>26833ATT</v>
          </cell>
          <cell r="DE3113" t="str">
            <v>00000 Unità selezionata</v>
          </cell>
          <cell r="DF3113">
            <v>0</v>
          </cell>
          <cell r="DG3113">
            <v>0</v>
          </cell>
          <cell r="DH3113">
            <v>0</v>
          </cell>
          <cell r="DI3113" t="str">
            <v>MULTI-SOCIETARIA</v>
          </cell>
          <cell r="DJ3113" t="str">
            <v>0025-0002</v>
          </cell>
          <cell r="DK3113" t="str">
            <v>BRIN</v>
          </cell>
          <cell r="DL3113" t="str">
            <v>26824OPER</v>
          </cell>
          <cell r="DM3113" t="str">
            <v>0025-00-SUD</v>
          </cell>
          <cell r="DN3113" t="str">
            <v>POLO SUD</v>
          </cell>
          <cell r="DO3113" t="str">
            <v>RNDMCL64A12L245L</v>
          </cell>
          <cell r="DP3113">
            <v>0</v>
          </cell>
          <cell r="DQ3113" t="str">
            <v>Napoletana Gas SpA</v>
          </cell>
        </row>
        <row r="3114">
          <cell r="A3114" t="str">
            <v>0025000809</v>
          </cell>
          <cell r="B3114" t="str">
            <v>NAP</v>
          </cell>
          <cell r="C3114" t="str">
            <v>ng01</v>
          </cell>
          <cell r="D3114" t="str">
            <v>COLELLA SALVATORE</v>
          </cell>
          <cell r="E3114" t="str">
            <v>M</v>
          </cell>
          <cell r="F3114" t="str">
            <v>O</v>
          </cell>
          <cell r="G3114">
            <v>1</v>
          </cell>
          <cell r="H3114" t="str">
            <v>Operaio</v>
          </cell>
          <cell r="I3114" t="str">
            <v>2</v>
          </cell>
          <cell r="J3114">
            <v>40269</v>
          </cell>
          <cell r="K3114">
            <v>0</v>
          </cell>
          <cell r="L3114">
            <v>31717</v>
          </cell>
          <cell r="M3114">
            <v>31717</v>
          </cell>
          <cell r="N3114">
            <v>41274</v>
          </cell>
          <cell r="O3114">
            <v>2012</v>
          </cell>
          <cell r="P3114">
            <v>12</v>
          </cell>
          <cell r="Q3114">
            <v>26</v>
          </cell>
          <cell r="R3114" t="str">
            <v>Assunzione - Motivi vari</v>
          </cell>
          <cell r="S3114" t="str">
            <v>A1822105</v>
          </cell>
          <cell r="T3114" t="str">
            <v>OPERAIO JUNIOR DISTRIBUZIONE</v>
          </cell>
          <cell r="U3114" t="str">
            <v>0025A18</v>
          </cell>
          <cell r="V3114" t="str">
            <v>0025-00|0025A18|OPERAIO JUNIOR DISTRIBUZIONE|</v>
          </cell>
          <cell r="W3114" t="str">
            <v>OPERAIO JUNIOR DISTRIBUZIONE</v>
          </cell>
          <cell r="X3114" t="str">
            <v>2</v>
          </cell>
          <cell r="Y3114" t="str">
            <v>ATT</v>
          </cell>
          <cell r="Z3114" t="str">
            <v>Tempo pieno - Normale</v>
          </cell>
          <cell r="AA3114" t="str">
            <v>Napoletana Gas SpA</v>
          </cell>
          <cell r="AB3114">
            <v>530</v>
          </cell>
          <cell r="AC3114" t="str">
            <v>Non definito</v>
          </cell>
          <cell r="AD3114" t="str">
            <v>020261</v>
          </cell>
          <cell r="AE3114" t="str">
            <v>020261</v>
          </cell>
          <cell r="AF3114" t="str">
            <v>ATT</v>
          </cell>
          <cell r="AG3114" t="str">
            <v>0025I20002</v>
          </cell>
          <cell r="AH3114" t="str">
            <v>26833ATT</v>
          </cell>
          <cell r="AI3114" t="str">
            <v>RR</v>
          </cell>
          <cell r="AJ3114" t="str">
            <v>NAP</v>
          </cell>
          <cell r="AK3114" t="str">
            <v>CAMPANIA</v>
          </cell>
          <cell r="AL3114" t="str">
            <v>Napoli</v>
          </cell>
          <cell r="AM3114" t="str">
            <v>26833ATT</v>
          </cell>
          <cell r="AN3114" t="str">
            <v>Ruolo</v>
          </cell>
          <cell r="AO3114" t="str">
            <v>Napoletana Gas SpA</v>
          </cell>
          <cell r="AP3114">
            <v>530</v>
          </cell>
          <cell r="AQ3114">
            <v>0</v>
          </cell>
          <cell r="AR3114" t="str">
            <v>Uffici tecnici e ammin. BRIN</v>
          </cell>
          <cell r="AS3114" t="str">
            <v>Napoli</v>
          </cell>
          <cell r="AT3114" t="str">
            <v>CAMPANIA</v>
          </cell>
          <cell r="AU3114" t="str">
            <v xml:space="preserve">ok </v>
          </cell>
          <cell r="AV3114" t="str">
            <v>MERIDIONALE</v>
          </cell>
          <cell r="AW3114" t="str">
            <v>NA</v>
          </cell>
          <cell r="AX3114" t="str">
            <v>0025-00</v>
          </cell>
          <cell r="AY3114" t="str">
            <v>Non definito</v>
          </cell>
          <cell r="AZ3114" t="str">
            <v>020261</v>
          </cell>
          <cell r="BA3114" t="str">
            <v>020261</v>
          </cell>
          <cell r="BB3114" t="str">
            <v>ATT</v>
          </cell>
          <cell r="BC3114" t="str">
            <v>In forza</v>
          </cell>
          <cell r="BD3114" t="str">
            <v>Dipendente Standard</v>
          </cell>
          <cell r="BE3114" t="str">
            <v>E000</v>
          </cell>
          <cell r="BF3114">
            <v>0</v>
          </cell>
          <cell r="BG3114">
            <v>0</v>
          </cell>
          <cell r="BH3114" t="str">
            <v>E000</v>
          </cell>
          <cell r="BI3114" t="str">
            <v>Napoletana Gas SpA</v>
          </cell>
          <cell r="BJ3114">
            <v>0</v>
          </cell>
          <cell r="BK3114" t="str">
            <v>80017</v>
          </cell>
          <cell r="BL3114" t="str">
            <v>NA</v>
          </cell>
          <cell r="BM3114" t="str">
            <v>MELITO DI NAPOLI</v>
          </cell>
          <cell r="BN3114" t="str">
            <v>CORSO EUROPA N.374 (MELANIA 5)</v>
          </cell>
          <cell r="BO3114" t="str">
            <v>Recapito</v>
          </cell>
          <cell r="BP3114">
            <v>0</v>
          </cell>
          <cell r="BQ3114">
            <v>0</v>
          </cell>
          <cell r="BR3114" t="str">
            <v>Italia</v>
          </cell>
          <cell r="BS3114" t="str">
            <v>F839</v>
          </cell>
          <cell r="BT3114" t="str">
            <v>NAPOLI</v>
          </cell>
          <cell r="BU3114" t="str">
            <v>Trav. Benedetto Brin</v>
          </cell>
          <cell r="BV3114" t="str">
            <v>80100</v>
          </cell>
          <cell r="BW3114" t="str">
            <v>N</v>
          </cell>
          <cell r="BX3114">
            <v>0</v>
          </cell>
          <cell r="BY3114">
            <v>0</v>
          </cell>
          <cell r="BZ3114">
            <v>0</v>
          </cell>
          <cell r="CA3114">
            <v>0</v>
          </cell>
          <cell r="CB3114">
            <v>0</v>
          </cell>
          <cell r="CC3114">
            <v>0</v>
          </cell>
          <cell r="CD3114" t="str">
            <v>Italia</v>
          </cell>
          <cell r="CE3114" t="str">
            <v>NA</v>
          </cell>
          <cell r="CF3114">
            <v>24209</v>
          </cell>
          <cell r="CG3114">
            <v>41274</v>
          </cell>
          <cell r="CH3114">
            <v>46.721423682409309</v>
          </cell>
          <cell r="CI3114">
            <v>47</v>
          </cell>
          <cell r="CJ3114" t="str">
            <v>NAPOLI</v>
          </cell>
          <cell r="CK3114" t="str">
            <v>70</v>
          </cell>
          <cell r="CL3114" t="str">
            <v>DISTRIBUZIONE GAS</v>
          </cell>
          <cell r="CM3114" t="str">
            <v>Distribuzione gas</v>
          </cell>
          <cell r="CN3114">
            <v>0</v>
          </cell>
          <cell r="CO3114" t="str">
            <v>Inferiore Diploma</v>
          </cell>
          <cell r="CP3114" t="str">
            <v>Frequenza med. inf.</v>
          </cell>
          <cell r="CQ3114" t="str">
            <v>Inferiore al Diploma</v>
          </cell>
          <cell r="CR3114">
            <v>0</v>
          </cell>
          <cell r="CS3114" t="str">
            <v>701</v>
          </cell>
          <cell r="CT3114" t="str">
            <v>0025-ND</v>
          </cell>
          <cell r="CU3114" t="str">
            <v>Non definito</v>
          </cell>
          <cell r="CV3114" t="str">
            <v>26833ATT</v>
          </cell>
          <cell r="CW3114" t="str">
            <v>ATTIVAZIONE</v>
          </cell>
          <cell r="CX3114" t="str">
            <v>ATT</v>
          </cell>
          <cell r="CY3114" t="str">
            <v>Napoletana Gas SpA</v>
          </cell>
          <cell r="CZ3114" t="str">
            <v>26800PAD</v>
          </cell>
          <cell r="DA3114" t="str">
            <v>OPER</v>
          </cell>
          <cell r="DB3114" t="str">
            <v>26824OPER</v>
          </cell>
          <cell r="DC3114" t="str">
            <v>26832NAP</v>
          </cell>
          <cell r="DD3114" t="str">
            <v>26833ATT</v>
          </cell>
          <cell r="DE3114" t="str">
            <v>00000 Unità selezionata</v>
          </cell>
          <cell r="DF3114">
            <v>0</v>
          </cell>
          <cell r="DG3114">
            <v>0</v>
          </cell>
          <cell r="DH3114">
            <v>0</v>
          </cell>
          <cell r="DI3114" t="str">
            <v>MULTI-SOCIETARIA</v>
          </cell>
          <cell r="DJ3114" t="str">
            <v>0025-0002</v>
          </cell>
          <cell r="DK3114" t="str">
            <v>BRIN</v>
          </cell>
          <cell r="DL3114" t="str">
            <v>26824OPER</v>
          </cell>
          <cell r="DM3114" t="str">
            <v>0025-00-SUD</v>
          </cell>
          <cell r="DN3114" t="str">
            <v>POLO SUD</v>
          </cell>
          <cell r="DO3114" t="str">
            <v>CLLSVT66D12F839T</v>
          </cell>
          <cell r="DP3114">
            <v>0</v>
          </cell>
          <cell r="DQ3114" t="str">
            <v>Napoletana Gas SpA</v>
          </cell>
        </row>
        <row r="3115">
          <cell r="A3115" t="str">
            <v>0025000872</v>
          </cell>
          <cell r="B3115" t="str">
            <v>NAP</v>
          </cell>
          <cell r="C3115" t="str">
            <v>ng01</v>
          </cell>
          <cell r="D3115" t="str">
            <v>TREMATERRA CIRO</v>
          </cell>
          <cell r="E3115" t="str">
            <v>M</v>
          </cell>
          <cell r="F3115" t="str">
            <v>O</v>
          </cell>
          <cell r="G3115">
            <v>1</v>
          </cell>
          <cell r="H3115" t="str">
            <v>Operaio</v>
          </cell>
          <cell r="I3115" t="str">
            <v>3</v>
          </cell>
          <cell r="J3115">
            <v>40269</v>
          </cell>
          <cell r="K3115">
            <v>40118</v>
          </cell>
          <cell r="L3115">
            <v>32493</v>
          </cell>
          <cell r="M3115">
            <v>32493</v>
          </cell>
          <cell r="N3115">
            <v>41274</v>
          </cell>
          <cell r="O3115">
            <v>2012</v>
          </cell>
          <cell r="P3115">
            <v>12</v>
          </cell>
          <cell r="Q3115">
            <v>24</v>
          </cell>
          <cell r="R3115" t="str">
            <v>Assunzione - Motivi vari</v>
          </cell>
          <cell r="S3115" t="str">
            <v>A1722105</v>
          </cell>
          <cell r="T3115" t="str">
            <v>OPERAIO SPECIALISTA DISTRIBUZIONE</v>
          </cell>
          <cell r="U3115" t="str">
            <v>0025A17</v>
          </cell>
          <cell r="V3115" t="str">
            <v>0025-00|0025A17|OPERAIO SPECIALISTA DISTRIBUZIONE|</v>
          </cell>
          <cell r="W3115" t="str">
            <v>OPERAIO SPECIALISTA DISTRIBUZIONE</v>
          </cell>
          <cell r="X3115" t="str">
            <v>3</v>
          </cell>
          <cell r="Y3115" t="str">
            <v>ATT</v>
          </cell>
          <cell r="Z3115" t="str">
            <v>Tempo pieno - Normale</v>
          </cell>
          <cell r="AA3115" t="str">
            <v>Napoletana Gas SpA</v>
          </cell>
          <cell r="AB3115">
            <v>530</v>
          </cell>
          <cell r="AC3115" t="str">
            <v>Non definito</v>
          </cell>
          <cell r="AD3115" t="str">
            <v>020261</v>
          </cell>
          <cell r="AE3115" t="str">
            <v>020261</v>
          </cell>
          <cell r="AF3115" t="str">
            <v>ATT</v>
          </cell>
          <cell r="AG3115" t="str">
            <v>0025I20002</v>
          </cell>
          <cell r="AH3115" t="str">
            <v>26833ATT</v>
          </cell>
          <cell r="AI3115" t="str">
            <v>RR</v>
          </cell>
          <cell r="AJ3115" t="str">
            <v>NAP</v>
          </cell>
          <cell r="AK3115" t="str">
            <v>CAMPANIA</v>
          </cell>
          <cell r="AL3115" t="str">
            <v>Napoli</v>
          </cell>
          <cell r="AM3115" t="str">
            <v>26833ATT</v>
          </cell>
          <cell r="AN3115" t="str">
            <v>Ruolo</v>
          </cell>
          <cell r="AO3115" t="str">
            <v>Napoletana Gas SpA</v>
          </cell>
          <cell r="AP3115">
            <v>530</v>
          </cell>
          <cell r="AQ3115">
            <v>0</v>
          </cell>
          <cell r="AR3115" t="str">
            <v>Uffici tecnici e ammin. BRIN</v>
          </cell>
          <cell r="AS3115" t="str">
            <v>Napoli</v>
          </cell>
          <cell r="AT3115" t="str">
            <v>CAMPANIA</v>
          </cell>
          <cell r="AU3115" t="str">
            <v xml:space="preserve">ok </v>
          </cell>
          <cell r="AV3115" t="str">
            <v>MERIDIONALE</v>
          </cell>
          <cell r="AW3115" t="str">
            <v>NA</v>
          </cell>
          <cell r="AX3115" t="str">
            <v>0025-00</v>
          </cell>
          <cell r="AY3115" t="str">
            <v>Non definito</v>
          </cell>
          <cell r="AZ3115" t="str">
            <v>020261</v>
          </cell>
          <cell r="BA3115" t="str">
            <v>020261</v>
          </cell>
          <cell r="BB3115" t="str">
            <v>ATT</v>
          </cell>
          <cell r="BC3115" t="str">
            <v>In forza</v>
          </cell>
          <cell r="BD3115" t="str">
            <v>Dipendente Standard</v>
          </cell>
          <cell r="BE3115" t="str">
            <v>E000</v>
          </cell>
          <cell r="BF3115">
            <v>0</v>
          </cell>
          <cell r="BG3115">
            <v>0</v>
          </cell>
          <cell r="BH3115" t="str">
            <v>E000</v>
          </cell>
          <cell r="BI3115" t="str">
            <v>Napoletana Gas SpA</v>
          </cell>
          <cell r="BJ3115">
            <v>0</v>
          </cell>
          <cell r="BK3115" t="str">
            <v>80145</v>
          </cell>
          <cell r="BL3115" t="str">
            <v>NA</v>
          </cell>
          <cell r="BM3115" t="str">
            <v>NAPOLI</v>
          </cell>
          <cell r="BN3115" t="str">
            <v>VIA ANTONIO LABRIOLA COMP.H IS.5</v>
          </cell>
          <cell r="BO3115" t="str">
            <v>Recapito</v>
          </cell>
          <cell r="BP3115">
            <v>0</v>
          </cell>
          <cell r="BQ3115">
            <v>0</v>
          </cell>
          <cell r="BR3115" t="str">
            <v>Italia</v>
          </cell>
          <cell r="BS3115" t="str">
            <v>F839</v>
          </cell>
          <cell r="BT3115" t="str">
            <v>NAPOLI</v>
          </cell>
          <cell r="BU3115" t="str">
            <v>Trav. Benedetto Brin</v>
          </cell>
          <cell r="BV3115" t="str">
            <v>80100</v>
          </cell>
          <cell r="BW3115" t="str">
            <v>N</v>
          </cell>
          <cell r="BX3115">
            <v>0</v>
          </cell>
          <cell r="BY3115">
            <v>0</v>
          </cell>
          <cell r="BZ3115">
            <v>0</v>
          </cell>
          <cell r="CA3115">
            <v>0</v>
          </cell>
          <cell r="CB3115">
            <v>0</v>
          </cell>
          <cell r="CC3115">
            <v>0</v>
          </cell>
          <cell r="CD3115" t="str">
            <v>Italia</v>
          </cell>
          <cell r="CE3115" t="str">
            <v>NA</v>
          </cell>
          <cell r="CF3115">
            <v>23155</v>
          </cell>
          <cell r="CG3115">
            <v>41274</v>
          </cell>
          <cell r="CH3115">
            <v>49.607118412046546</v>
          </cell>
          <cell r="CI3115">
            <v>50</v>
          </cell>
          <cell r="CJ3115" t="str">
            <v>NAPOLI</v>
          </cell>
          <cell r="CK3115" t="str">
            <v>70</v>
          </cell>
          <cell r="CL3115" t="str">
            <v>DISTRIBUZIONE GAS</v>
          </cell>
          <cell r="CM3115" t="str">
            <v>Distribuzione gas</v>
          </cell>
          <cell r="CN3115">
            <v>0</v>
          </cell>
          <cell r="CO3115" t="str">
            <v>Inferiore Diploma</v>
          </cell>
          <cell r="CP3115" t="str">
            <v>Frequenza med. inf.</v>
          </cell>
          <cell r="CQ3115" t="str">
            <v>Inferiore al Diploma</v>
          </cell>
          <cell r="CR3115">
            <v>0</v>
          </cell>
          <cell r="CS3115" t="str">
            <v>701</v>
          </cell>
          <cell r="CT3115" t="str">
            <v>0025-ND</v>
          </cell>
          <cell r="CU3115" t="str">
            <v>Non definito</v>
          </cell>
          <cell r="CV3115" t="str">
            <v>26833ATT</v>
          </cell>
          <cell r="CW3115" t="str">
            <v>ATTIVAZIONE</v>
          </cell>
          <cell r="CX3115" t="str">
            <v>ATT</v>
          </cell>
          <cell r="CY3115" t="str">
            <v>Napoletana Gas SpA</v>
          </cell>
          <cell r="CZ3115" t="str">
            <v>26800PAD</v>
          </cell>
          <cell r="DA3115" t="str">
            <v>OPER</v>
          </cell>
          <cell r="DB3115" t="str">
            <v>26824OPER</v>
          </cell>
          <cell r="DC3115" t="str">
            <v>26832NAP</v>
          </cell>
          <cell r="DD3115" t="str">
            <v>26833ATT</v>
          </cell>
          <cell r="DE3115" t="str">
            <v>00000 Unità selezionata</v>
          </cell>
          <cell r="DF3115">
            <v>0</v>
          </cell>
          <cell r="DG3115">
            <v>0</v>
          </cell>
          <cell r="DH3115">
            <v>0</v>
          </cell>
          <cell r="DI3115" t="str">
            <v>MULTI-SOCIETARIA</v>
          </cell>
          <cell r="DJ3115" t="str">
            <v>0025-0002</v>
          </cell>
          <cell r="DK3115" t="str">
            <v>BRIN</v>
          </cell>
          <cell r="DL3115" t="str">
            <v>26824OPER</v>
          </cell>
          <cell r="DM3115" t="str">
            <v>0025-00-SUD</v>
          </cell>
          <cell r="DN3115" t="str">
            <v>POLO SUD</v>
          </cell>
          <cell r="DO3115" t="str">
            <v>TRMCRI63E24F839X</v>
          </cell>
          <cell r="DP3115">
            <v>0</v>
          </cell>
          <cell r="DQ3115" t="str">
            <v>Napoletana Gas SpA</v>
          </cell>
        </row>
        <row r="3116">
          <cell r="A3116" t="str">
            <v>0025000877</v>
          </cell>
          <cell r="B3116" t="str">
            <v>NAP</v>
          </cell>
          <cell r="C3116" t="str">
            <v>ng01</v>
          </cell>
          <cell r="D3116" t="str">
            <v>D'AMICO SALVATORE</v>
          </cell>
          <cell r="E3116" t="str">
            <v>M</v>
          </cell>
          <cell r="F3116" t="str">
            <v>O</v>
          </cell>
          <cell r="G3116">
            <v>1</v>
          </cell>
          <cell r="H3116" t="str">
            <v>Operaio</v>
          </cell>
          <cell r="I3116" t="str">
            <v>3</v>
          </cell>
          <cell r="J3116">
            <v>40269</v>
          </cell>
          <cell r="K3116">
            <v>37926</v>
          </cell>
          <cell r="L3116">
            <v>32493</v>
          </cell>
          <cell r="M3116">
            <v>32493</v>
          </cell>
          <cell r="N3116">
            <v>41274</v>
          </cell>
          <cell r="O3116">
            <v>2012</v>
          </cell>
          <cell r="P3116">
            <v>12</v>
          </cell>
          <cell r="Q3116">
            <v>24</v>
          </cell>
          <cell r="R3116" t="str">
            <v>Assunzione - Motivi vari</v>
          </cell>
          <cell r="S3116" t="str">
            <v>A1722105</v>
          </cell>
          <cell r="T3116" t="str">
            <v>OPERAIO SPECIALISTA DISTRIBUZIONE</v>
          </cell>
          <cell r="U3116" t="str">
            <v>0025A17</v>
          </cell>
          <cell r="V3116" t="str">
            <v>0025-00|0025A17|OPERAIO SPECIALISTA DISTRIBUZIONE|</v>
          </cell>
          <cell r="W3116" t="str">
            <v>OPERAIO SPECIALISTA DISTRIBUZIONE</v>
          </cell>
          <cell r="X3116" t="str">
            <v>3</v>
          </cell>
          <cell r="Y3116" t="str">
            <v>ATT</v>
          </cell>
          <cell r="Z3116" t="str">
            <v>Tempo pieno - Normale</v>
          </cell>
          <cell r="AA3116" t="str">
            <v>Napoletana Gas SpA</v>
          </cell>
          <cell r="AB3116">
            <v>530</v>
          </cell>
          <cell r="AC3116" t="str">
            <v>Non definito</v>
          </cell>
          <cell r="AD3116" t="str">
            <v>020261</v>
          </cell>
          <cell r="AE3116" t="str">
            <v>020261</v>
          </cell>
          <cell r="AF3116" t="str">
            <v>ATT</v>
          </cell>
          <cell r="AG3116" t="str">
            <v>0025I20002</v>
          </cell>
          <cell r="AH3116" t="str">
            <v>26833ATT</v>
          </cell>
          <cell r="AI3116" t="str">
            <v>RR</v>
          </cell>
          <cell r="AJ3116" t="str">
            <v>NAP</v>
          </cell>
          <cell r="AK3116" t="str">
            <v>CAMPANIA</v>
          </cell>
          <cell r="AL3116" t="str">
            <v>Napoli</v>
          </cell>
          <cell r="AM3116" t="str">
            <v>26833ATT</v>
          </cell>
          <cell r="AN3116" t="str">
            <v>Ruolo</v>
          </cell>
          <cell r="AO3116" t="str">
            <v>Napoletana Gas SpA</v>
          </cell>
          <cell r="AP3116">
            <v>530</v>
          </cell>
          <cell r="AQ3116">
            <v>0</v>
          </cell>
          <cell r="AR3116" t="str">
            <v>Uffici tecnici e ammin. BRIN</v>
          </cell>
          <cell r="AS3116" t="str">
            <v>Napoli</v>
          </cell>
          <cell r="AT3116" t="str">
            <v>CAMPANIA</v>
          </cell>
          <cell r="AU3116" t="str">
            <v xml:space="preserve">ok </v>
          </cell>
          <cell r="AV3116" t="str">
            <v>MERIDIONALE</v>
          </cell>
          <cell r="AW3116" t="str">
            <v>NA</v>
          </cell>
          <cell r="AX3116" t="str">
            <v>0025-00</v>
          </cell>
          <cell r="AY3116" t="str">
            <v>Non definito</v>
          </cell>
          <cell r="AZ3116" t="str">
            <v>020261</v>
          </cell>
          <cell r="BA3116" t="str">
            <v>020261</v>
          </cell>
          <cell r="BB3116" t="str">
            <v>ATT</v>
          </cell>
          <cell r="BC3116" t="str">
            <v>In forza</v>
          </cell>
          <cell r="BD3116" t="str">
            <v>Dipendente Standard</v>
          </cell>
          <cell r="BE3116" t="str">
            <v>E000</v>
          </cell>
          <cell r="BF3116">
            <v>0</v>
          </cell>
          <cell r="BG3116">
            <v>0</v>
          </cell>
          <cell r="BH3116" t="str">
            <v>E000</v>
          </cell>
          <cell r="BI3116" t="str">
            <v>Napoletana Gas SpA</v>
          </cell>
          <cell r="BJ3116">
            <v>0</v>
          </cell>
          <cell r="BK3116" t="str">
            <v>80019</v>
          </cell>
          <cell r="BL3116" t="str">
            <v>NA</v>
          </cell>
          <cell r="BM3116" t="str">
            <v>QUALIANO</v>
          </cell>
          <cell r="BN3116" t="str">
            <v>VIA RIPUARIA N.55</v>
          </cell>
          <cell r="BO3116" t="str">
            <v>Recapito</v>
          </cell>
          <cell r="BP3116">
            <v>0</v>
          </cell>
          <cell r="BQ3116">
            <v>0</v>
          </cell>
          <cell r="BR3116" t="str">
            <v>Italia</v>
          </cell>
          <cell r="BS3116" t="str">
            <v>F839</v>
          </cell>
          <cell r="BT3116" t="str">
            <v>NAPOLI</v>
          </cell>
          <cell r="BU3116" t="str">
            <v>Trav. Benedetto Brin</v>
          </cell>
          <cell r="BV3116" t="str">
            <v>80100</v>
          </cell>
          <cell r="BW3116" t="str">
            <v>N</v>
          </cell>
          <cell r="BX3116">
            <v>0</v>
          </cell>
          <cell r="BY3116">
            <v>0</v>
          </cell>
          <cell r="BZ3116">
            <v>0</v>
          </cell>
          <cell r="CA3116">
            <v>0</v>
          </cell>
          <cell r="CB3116">
            <v>0</v>
          </cell>
          <cell r="CC3116">
            <v>0</v>
          </cell>
          <cell r="CD3116" t="str">
            <v>Italia</v>
          </cell>
          <cell r="CE3116" t="str">
            <v>NA</v>
          </cell>
          <cell r="CF3116">
            <v>24388</v>
          </cell>
          <cell r="CG3116">
            <v>41274</v>
          </cell>
          <cell r="CH3116">
            <v>46.231348391512661</v>
          </cell>
          <cell r="CI3116">
            <v>46</v>
          </cell>
          <cell r="CJ3116" t="str">
            <v>NAPOLI</v>
          </cell>
          <cell r="CK3116" t="str">
            <v>70</v>
          </cell>
          <cell r="CL3116" t="str">
            <v>DISTRIBUZIONE GAS</v>
          </cell>
          <cell r="CM3116" t="str">
            <v>Distribuzione gas</v>
          </cell>
          <cell r="CN3116">
            <v>0</v>
          </cell>
          <cell r="CO3116" t="str">
            <v>Inferiore Diploma</v>
          </cell>
          <cell r="CP3116" t="str">
            <v>Frequenza med. inf.</v>
          </cell>
          <cell r="CQ3116" t="str">
            <v>Inferiore al Diploma</v>
          </cell>
          <cell r="CR3116">
            <v>0</v>
          </cell>
          <cell r="CS3116" t="str">
            <v>701</v>
          </cell>
          <cell r="CT3116" t="str">
            <v>0025-ND</v>
          </cell>
          <cell r="CU3116" t="str">
            <v>Non definito</v>
          </cell>
          <cell r="CV3116" t="str">
            <v>26833ATT</v>
          </cell>
          <cell r="CW3116" t="str">
            <v>ATTIVAZIONE</v>
          </cell>
          <cell r="CX3116" t="str">
            <v>ATT</v>
          </cell>
          <cell r="CY3116" t="str">
            <v>Napoletana Gas SpA</v>
          </cell>
          <cell r="CZ3116" t="str">
            <v>26800PAD</v>
          </cell>
          <cell r="DA3116" t="str">
            <v>OPER</v>
          </cell>
          <cell r="DB3116" t="str">
            <v>26824OPER</v>
          </cell>
          <cell r="DC3116" t="str">
            <v>26832NAP</v>
          </cell>
          <cell r="DD3116" t="str">
            <v>26833ATT</v>
          </cell>
          <cell r="DE3116" t="str">
            <v>00000 Unità selezionata</v>
          </cell>
          <cell r="DF3116">
            <v>0</v>
          </cell>
          <cell r="DG3116">
            <v>0</v>
          </cell>
          <cell r="DH3116">
            <v>0</v>
          </cell>
          <cell r="DI3116" t="str">
            <v>MULTI-SOCIETARIA</v>
          </cell>
          <cell r="DJ3116" t="str">
            <v>0025-0002</v>
          </cell>
          <cell r="DK3116" t="str">
            <v>BRIN</v>
          </cell>
          <cell r="DL3116" t="str">
            <v>26824OPER</v>
          </cell>
          <cell r="DM3116" t="str">
            <v>0025-00-SUD</v>
          </cell>
          <cell r="DN3116" t="str">
            <v>POLO SUD</v>
          </cell>
          <cell r="DO3116" t="str">
            <v>DMCSVT66R08F839L</v>
          </cell>
          <cell r="DP3116">
            <v>0</v>
          </cell>
          <cell r="DQ3116" t="str">
            <v>Napoletana Gas SpA</v>
          </cell>
        </row>
        <row r="3117">
          <cell r="A3117" t="str">
            <v>0025000921</v>
          </cell>
          <cell r="B3117" t="str">
            <v>NAP</v>
          </cell>
          <cell r="C3117" t="str">
            <v>ng01</v>
          </cell>
          <cell r="D3117" t="str">
            <v>LENZI BRUNO</v>
          </cell>
          <cell r="E3117" t="str">
            <v>M</v>
          </cell>
          <cell r="F3117" t="str">
            <v>O</v>
          </cell>
          <cell r="G3117">
            <v>1</v>
          </cell>
          <cell r="H3117" t="str">
            <v>Operaio</v>
          </cell>
          <cell r="I3117" t="str">
            <v>3</v>
          </cell>
          <cell r="J3117">
            <v>40269</v>
          </cell>
          <cell r="K3117">
            <v>0</v>
          </cell>
          <cell r="L3117">
            <v>31625</v>
          </cell>
          <cell r="M3117">
            <v>31625</v>
          </cell>
          <cell r="N3117">
            <v>41274</v>
          </cell>
          <cell r="O3117">
            <v>2012</v>
          </cell>
          <cell r="P3117">
            <v>12</v>
          </cell>
          <cell r="Q3117">
            <v>26</v>
          </cell>
          <cell r="R3117" t="str">
            <v>Assunzione - Motivi vari</v>
          </cell>
          <cell r="S3117" t="str">
            <v>A1722105</v>
          </cell>
          <cell r="T3117" t="str">
            <v>OPERAIO SPECIALISTA DISTRIBUZIONE</v>
          </cell>
          <cell r="U3117" t="str">
            <v>0025A17</v>
          </cell>
          <cell r="V3117" t="str">
            <v>0025-00|0025A17|OPERAIO SPECIALISTA DISTRIBUZIONE|</v>
          </cell>
          <cell r="W3117" t="str">
            <v>OPERAIO SPECIALISTA DISTRIBUZIONE</v>
          </cell>
          <cell r="X3117" t="str">
            <v>3</v>
          </cell>
          <cell r="Y3117" t="str">
            <v>ATT</v>
          </cell>
          <cell r="Z3117" t="str">
            <v>Tempo pieno - Normale</v>
          </cell>
          <cell r="AA3117" t="str">
            <v>Napoletana Gas SpA</v>
          </cell>
          <cell r="AB3117">
            <v>530</v>
          </cell>
          <cell r="AC3117" t="str">
            <v>Non definito</v>
          </cell>
          <cell r="AD3117" t="str">
            <v>020261</v>
          </cell>
          <cell r="AE3117" t="str">
            <v>020261</v>
          </cell>
          <cell r="AF3117" t="str">
            <v>ATT</v>
          </cell>
          <cell r="AG3117" t="str">
            <v>0025I20002</v>
          </cell>
          <cell r="AH3117" t="str">
            <v>26833ATT</v>
          </cell>
          <cell r="AI3117" t="str">
            <v>RR</v>
          </cell>
          <cell r="AJ3117" t="str">
            <v>NAP</v>
          </cell>
          <cell r="AK3117" t="str">
            <v>CAMPANIA</v>
          </cell>
          <cell r="AL3117" t="str">
            <v>Napoli</v>
          </cell>
          <cell r="AM3117" t="str">
            <v>26833ATT</v>
          </cell>
          <cell r="AN3117" t="str">
            <v>Ruolo</v>
          </cell>
          <cell r="AO3117" t="str">
            <v>Napoletana Gas SpA</v>
          </cell>
          <cell r="AP3117">
            <v>530</v>
          </cell>
          <cell r="AQ3117">
            <v>0</v>
          </cell>
          <cell r="AR3117" t="str">
            <v>Uffici tecnici e ammin. BRIN</v>
          </cell>
          <cell r="AS3117" t="str">
            <v>Napoli</v>
          </cell>
          <cell r="AT3117" t="str">
            <v>CAMPANIA</v>
          </cell>
          <cell r="AU3117" t="str">
            <v xml:space="preserve">ok </v>
          </cell>
          <cell r="AV3117" t="str">
            <v>MERIDIONALE</v>
          </cell>
          <cell r="AW3117" t="str">
            <v>NA</v>
          </cell>
          <cell r="AX3117" t="str">
            <v>0025-00</v>
          </cell>
          <cell r="AY3117" t="str">
            <v>Non definito</v>
          </cell>
          <cell r="AZ3117" t="str">
            <v>020261</v>
          </cell>
          <cell r="BA3117" t="str">
            <v>020261</v>
          </cell>
          <cell r="BB3117" t="str">
            <v>ATT</v>
          </cell>
          <cell r="BC3117" t="str">
            <v>In forza</v>
          </cell>
          <cell r="BD3117" t="str">
            <v>Dipendente Standard</v>
          </cell>
          <cell r="BE3117" t="str">
            <v>E000</v>
          </cell>
          <cell r="BF3117">
            <v>0</v>
          </cell>
          <cell r="BG3117">
            <v>0</v>
          </cell>
          <cell r="BH3117" t="str">
            <v>E000</v>
          </cell>
          <cell r="BI3117" t="str">
            <v>Napoletana Gas SpA</v>
          </cell>
          <cell r="BJ3117">
            <v>0</v>
          </cell>
          <cell r="BK3117" t="str">
            <v>80016</v>
          </cell>
          <cell r="BL3117" t="str">
            <v>NA</v>
          </cell>
          <cell r="BM3117" t="str">
            <v>MARANO DI NAPOLI</v>
          </cell>
          <cell r="BN3117" t="str">
            <v>VIA CORREE DI SOPRA 4/A</v>
          </cell>
          <cell r="BO3117" t="str">
            <v>Recapito</v>
          </cell>
          <cell r="BP3117">
            <v>0</v>
          </cell>
          <cell r="BQ3117">
            <v>0</v>
          </cell>
          <cell r="BR3117" t="str">
            <v>Italia</v>
          </cell>
          <cell r="BS3117" t="str">
            <v>F839</v>
          </cell>
          <cell r="BT3117" t="str">
            <v>NAPOLI</v>
          </cell>
          <cell r="BU3117" t="str">
            <v>Trav. Benedetto Brin</v>
          </cell>
          <cell r="BV3117" t="str">
            <v>80100</v>
          </cell>
          <cell r="BW3117" t="str">
            <v>N</v>
          </cell>
          <cell r="BX3117">
            <v>0</v>
          </cell>
          <cell r="BY3117">
            <v>0</v>
          </cell>
          <cell r="BZ3117">
            <v>0</v>
          </cell>
          <cell r="CA3117">
            <v>0</v>
          </cell>
          <cell r="CB3117">
            <v>0</v>
          </cell>
          <cell r="CC3117">
            <v>0</v>
          </cell>
          <cell r="CD3117" t="str">
            <v>Italia</v>
          </cell>
          <cell r="CE3117" t="str">
            <v>NA</v>
          </cell>
          <cell r="CF3117">
            <v>21483</v>
          </cell>
          <cell r="CG3117">
            <v>41274</v>
          </cell>
          <cell r="CH3117">
            <v>54.18480492813142</v>
          </cell>
          <cell r="CI3117">
            <v>54</v>
          </cell>
          <cell r="CJ3117" t="str">
            <v>NAPOLI</v>
          </cell>
          <cell r="CK3117" t="str">
            <v>70</v>
          </cell>
          <cell r="CL3117" t="str">
            <v>DISTRIBUZIONE GAS</v>
          </cell>
          <cell r="CM3117" t="str">
            <v>Distribuzione gas</v>
          </cell>
          <cell r="CN3117">
            <v>0</v>
          </cell>
          <cell r="CO3117" t="str">
            <v>Diploma</v>
          </cell>
          <cell r="CP3117" t="str">
            <v>Altri dipl. tecnici</v>
          </cell>
          <cell r="CQ3117" t="str">
            <v>Diplomi professionali</v>
          </cell>
          <cell r="CR3117">
            <v>0</v>
          </cell>
          <cell r="CS3117" t="str">
            <v>599</v>
          </cell>
          <cell r="CT3117" t="str">
            <v>0025-ND</v>
          </cell>
          <cell r="CU3117" t="str">
            <v>Non definito</v>
          </cell>
          <cell r="CV3117" t="str">
            <v>26833ATT</v>
          </cell>
          <cell r="CW3117" t="str">
            <v>ATTIVAZIONE</v>
          </cell>
          <cell r="CX3117" t="str">
            <v>ATT</v>
          </cell>
          <cell r="CY3117" t="str">
            <v>Napoletana Gas SpA</v>
          </cell>
          <cell r="CZ3117" t="str">
            <v>26800PAD</v>
          </cell>
          <cell r="DA3117" t="str">
            <v>OPER</v>
          </cell>
          <cell r="DB3117" t="str">
            <v>26824OPER</v>
          </cell>
          <cell r="DC3117" t="str">
            <v>26832NAP</v>
          </cell>
          <cell r="DD3117" t="str">
            <v>26833ATT</v>
          </cell>
          <cell r="DE3117" t="str">
            <v>00000 Unità selezionata</v>
          </cell>
          <cell r="DF3117">
            <v>0</v>
          </cell>
          <cell r="DG3117">
            <v>0</v>
          </cell>
          <cell r="DH3117">
            <v>0</v>
          </cell>
          <cell r="DI3117" t="str">
            <v>MULTI-SOCIETARIA</v>
          </cell>
          <cell r="DJ3117" t="str">
            <v>0025-0002</v>
          </cell>
          <cell r="DK3117" t="str">
            <v>BRIN</v>
          </cell>
          <cell r="DL3117" t="str">
            <v>26824OPER</v>
          </cell>
          <cell r="DM3117" t="str">
            <v>0025-00-SUD</v>
          </cell>
          <cell r="DN3117" t="str">
            <v>POLO SUD</v>
          </cell>
          <cell r="DO3117" t="str">
            <v>LNZBRN58R25F839Y</v>
          </cell>
          <cell r="DP3117">
            <v>0</v>
          </cell>
          <cell r="DQ3117" t="str">
            <v>Napoletana Gas SpA</v>
          </cell>
        </row>
        <row r="3118">
          <cell r="A3118" t="str">
            <v>0025000965</v>
          </cell>
          <cell r="B3118" t="str">
            <v>NAP</v>
          </cell>
          <cell r="C3118" t="str">
            <v>ng01</v>
          </cell>
          <cell r="D3118" t="str">
            <v>TUTINO SALVATORE</v>
          </cell>
          <cell r="E3118" t="str">
            <v>M</v>
          </cell>
          <cell r="F3118" t="str">
            <v>I</v>
          </cell>
          <cell r="G3118">
            <v>2</v>
          </cell>
          <cell r="H3118" t="str">
            <v>Impiegato</v>
          </cell>
          <cell r="I3118" t="str">
            <v>4</v>
          </cell>
          <cell r="J3118">
            <v>40269</v>
          </cell>
          <cell r="K3118">
            <v>39904</v>
          </cell>
          <cell r="L3118">
            <v>30011</v>
          </cell>
          <cell r="M3118">
            <v>30011</v>
          </cell>
          <cell r="N3118">
            <v>41274</v>
          </cell>
          <cell r="O3118">
            <v>2012</v>
          </cell>
          <cell r="P3118">
            <v>12</v>
          </cell>
          <cell r="Q3118">
            <v>30</v>
          </cell>
          <cell r="R3118" t="str">
            <v>Assunzione - Motivi vari</v>
          </cell>
          <cell r="S3118" t="str">
            <v>A3722105</v>
          </cell>
          <cell r="T3118" t="str">
            <v>ADDETTO SUPPORTO OPERATIVO</v>
          </cell>
          <cell r="U3118" t="str">
            <v>A37</v>
          </cell>
          <cell r="V3118" t="str">
            <v>0025-00|A37|ADDETTO SUPPORTO OPERATIVO|</v>
          </cell>
          <cell r="W3118" t="str">
            <v>ADDETTO SUPPORTO OPERATIVO</v>
          </cell>
          <cell r="X3118" t="str">
            <v>5</v>
          </cell>
          <cell r="Y3118" t="str">
            <v>ATT</v>
          </cell>
          <cell r="Z3118" t="str">
            <v>Tempo pieno - Normale</v>
          </cell>
          <cell r="AA3118" t="str">
            <v>Napoletana Gas SpA</v>
          </cell>
          <cell r="AB3118">
            <v>530</v>
          </cell>
          <cell r="AC3118" t="str">
            <v>Non definito</v>
          </cell>
          <cell r="AD3118" t="str">
            <v>020261</v>
          </cell>
          <cell r="AE3118" t="str">
            <v>020261</v>
          </cell>
          <cell r="AF3118" t="str">
            <v>ATT</v>
          </cell>
          <cell r="AG3118" t="str">
            <v>0025I20002</v>
          </cell>
          <cell r="AH3118" t="str">
            <v>26833ATT</v>
          </cell>
          <cell r="AI3118" t="str">
            <v>RR</v>
          </cell>
          <cell r="AJ3118" t="str">
            <v>NAP</v>
          </cell>
          <cell r="AK3118" t="str">
            <v>CAMPANIA</v>
          </cell>
          <cell r="AL3118" t="str">
            <v>Napoli</v>
          </cell>
          <cell r="AM3118" t="str">
            <v>26833ATT</v>
          </cell>
          <cell r="AN3118" t="str">
            <v>Ruolo</v>
          </cell>
          <cell r="AO3118" t="str">
            <v>Napoletana Gas SpA</v>
          </cell>
          <cell r="AP3118">
            <v>530</v>
          </cell>
          <cell r="AQ3118">
            <v>0</v>
          </cell>
          <cell r="AR3118" t="str">
            <v>Uffici tecnici e ammin. BRIN</v>
          </cell>
          <cell r="AS3118" t="str">
            <v>Napoli</v>
          </cell>
          <cell r="AT3118" t="str">
            <v>CAMPANIA</v>
          </cell>
          <cell r="AU3118" t="str">
            <v xml:space="preserve">ok </v>
          </cell>
          <cell r="AV3118" t="str">
            <v>MERIDIONALE</v>
          </cell>
          <cell r="AW3118" t="str">
            <v>NA</v>
          </cell>
          <cell r="AX3118" t="str">
            <v>0025-00</v>
          </cell>
          <cell r="AY3118" t="str">
            <v>Non definito</v>
          </cell>
          <cell r="AZ3118" t="str">
            <v>020261</v>
          </cell>
          <cell r="BA3118" t="str">
            <v>020261</v>
          </cell>
          <cell r="BB3118" t="str">
            <v>ATT</v>
          </cell>
          <cell r="BC3118" t="str">
            <v>In forza</v>
          </cell>
          <cell r="BD3118" t="str">
            <v>Dipendente Standard</v>
          </cell>
          <cell r="BE3118" t="str">
            <v>E000</v>
          </cell>
          <cell r="BF3118">
            <v>0</v>
          </cell>
          <cell r="BG3118">
            <v>0</v>
          </cell>
          <cell r="BH3118" t="str">
            <v>E000</v>
          </cell>
          <cell r="BI3118" t="str">
            <v>Napoletana Gas SpA</v>
          </cell>
          <cell r="BJ3118">
            <v>0</v>
          </cell>
          <cell r="BK3118" t="str">
            <v>80126</v>
          </cell>
          <cell r="BL3118" t="str">
            <v>NA</v>
          </cell>
          <cell r="BM3118" t="str">
            <v>NAPOLI</v>
          </cell>
          <cell r="BN3118" t="str">
            <v>VIA NABUCCO N°20</v>
          </cell>
          <cell r="BO3118" t="str">
            <v>Recapito</v>
          </cell>
          <cell r="BP3118">
            <v>0</v>
          </cell>
          <cell r="BQ3118">
            <v>0</v>
          </cell>
          <cell r="BR3118" t="str">
            <v>Italia</v>
          </cell>
          <cell r="BS3118" t="str">
            <v>F839</v>
          </cell>
          <cell r="BT3118" t="str">
            <v>NAPOLI</v>
          </cell>
          <cell r="BU3118" t="str">
            <v>Trav. Benedetto Brin</v>
          </cell>
          <cell r="BV3118" t="str">
            <v>80100</v>
          </cell>
          <cell r="BW3118" t="str">
            <v>Y</v>
          </cell>
          <cell r="BX3118" t="str">
            <v>Invalidi civili</v>
          </cell>
          <cell r="BY3118" t="str">
            <v>05</v>
          </cell>
          <cell r="BZ3118">
            <v>0</v>
          </cell>
          <cell r="CA3118">
            <v>0</v>
          </cell>
          <cell r="CB3118">
            <v>0</v>
          </cell>
          <cell r="CC3118">
            <v>0</v>
          </cell>
          <cell r="CD3118" t="str">
            <v>Italia</v>
          </cell>
          <cell r="CE3118" t="str">
            <v>NA</v>
          </cell>
          <cell r="CF3118">
            <v>22181</v>
          </cell>
          <cell r="CG3118">
            <v>41274</v>
          </cell>
          <cell r="CH3118">
            <v>52.27378507871321</v>
          </cell>
          <cell r="CI3118">
            <v>52</v>
          </cell>
          <cell r="CJ3118" t="str">
            <v>NAPOLI</v>
          </cell>
          <cell r="CK3118" t="str">
            <v>70</v>
          </cell>
          <cell r="CL3118" t="str">
            <v>DISTRIBUZIONE GAS</v>
          </cell>
          <cell r="CM3118" t="str">
            <v>Distribuzione gas</v>
          </cell>
          <cell r="CN3118">
            <v>30011</v>
          </cell>
          <cell r="CO3118" t="str">
            <v>Inferiore Diploma</v>
          </cell>
          <cell r="CP3118" t="str">
            <v>Licenza elementare</v>
          </cell>
          <cell r="CQ3118" t="str">
            <v>Inferiore al Diploma</v>
          </cell>
          <cell r="CR3118">
            <v>0</v>
          </cell>
          <cell r="CS3118" t="str">
            <v>701</v>
          </cell>
          <cell r="CT3118" t="str">
            <v>0025-ND</v>
          </cell>
          <cell r="CU3118" t="str">
            <v>Non definito</v>
          </cell>
          <cell r="CV3118" t="str">
            <v>26833ATT</v>
          </cell>
          <cell r="CW3118" t="str">
            <v>ATTIVAZIONE</v>
          </cell>
          <cell r="CX3118" t="str">
            <v>ATT</v>
          </cell>
          <cell r="CY3118" t="str">
            <v>Napoletana Gas SpA</v>
          </cell>
          <cell r="CZ3118" t="str">
            <v>26800PAD</v>
          </cell>
          <cell r="DA3118" t="str">
            <v>OPER</v>
          </cell>
          <cell r="DB3118" t="str">
            <v>26824OPER</v>
          </cell>
          <cell r="DC3118" t="str">
            <v>26832NAP</v>
          </cell>
          <cell r="DD3118" t="str">
            <v>26833ATT</v>
          </cell>
          <cell r="DE3118" t="str">
            <v>00000 Unità selezionata</v>
          </cell>
          <cell r="DF3118">
            <v>0</v>
          </cell>
          <cell r="DG3118">
            <v>0</v>
          </cell>
          <cell r="DH3118">
            <v>0</v>
          </cell>
          <cell r="DI3118" t="str">
            <v>MULTI-SOCIETARIA</v>
          </cell>
          <cell r="DJ3118" t="str">
            <v>0025-0002</v>
          </cell>
          <cell r="DK3118" t="str">
            <v>BRIN</v>
          </cell>
          <cell r="DL3118" t="str">
            <v>26824OPER</v>
          </cell>
          <cell r="DM3118" t="str">
            <v>0025-00-SUD</v>
          </cell>
          <cell r="DN3118" t="str">
            <v>POLO SUD</v>
          </cell>
          <cell r="DO3118" t="str">
            <v>TTNSVT60P22F839R</v>
          </cell>
          <cell r="DP3118">
            <v>0</v>
          </cell>
          <cell r="DQ3118" t="str">
            <v>Napoletana Gas SpA</v>
          </cell>
        </row>
        <row r="3119">
          <cell r="A3119" t="str">
            <v>0025000998</v>
          </cell>
          <cell r="B3119" t="str">
            <v>NAP</v>
          </cell>
          <cell r="C3119" t="str">
            <v>ng01</v>
          </cell>
          <cell r="D3119" t="str">
            <v>CAPONE ANGELO</v>
          </cell>
          <cell r="E3119" t="str">
            <v>M</v>
          </cell>
          <cell r="F3119" t="str">
            <v>I</v>
          </cell>
          <cell r="G3119">
            <v>2</v>
          </cell>
          <cell r="H3119" t="str">
            <v>Impiegato</v>
          </cell>
          <cell r="I3119" t="str">
            <v>4</v>
          </cell>
          <cell r="J3119">
            <v>40269</v>
          </cell>
          <cell r="K3119">
            <v>0</v>
          </cell>
          <cell r="L3119">
            <v>33239</v>
          </cell>
          <cell r="M3119">
            <v>33239</v>
          </cell>
          <cell r="N3119">
            <v>41274</v>
          </cell>
          <cell r="O3119">
            <v>2012</v>
          </cell>
          <cell r="P3119">
            <v>12</v>
          </cell>
          <cell r="Q3119">
            <v>21</v>
          </cell>
          <cell r="R3119" t="str">
            <v>Assunzione - Motivi vari</v>
          </cell>
          <cell r="S3119" t="str">
            <v>T0722105</v>
          </cell>
          <cell r="T3119" t="str">
            <v>TECNICO DISTRIBUZIONE</v>
          </cell>
          <cell r="U3119" t="str">
            <v>0025T07</v>
          </cell>
          <cell r="V3119" t="str">
            <v>0025-00|0025T07|TECNICO DISTRIBUZIONE|</v>
          </cell>
          <cell r="W3119" t="str">
            <v>TECNICO DISTRIBUZIONE</v>
          </cell>
          <cell r="X3119" t="str">
            <v>6</v>
          </cell>
          <cell r="Y3119" t="str">
            <v>ATT</v>
          </cell>
          <cell r="Z3119" t="str">
            <v>Tempo pieno - Normale</v>
          </cell>
          <cell r="AA3119" t="str">
            <v>Napoletana Gas SpA</v>
          </cell>
          <cell r="AB3119">
            <v>530</v>
          </cell>
          <cell r="AC3119" t="str">
            <v>Non definito</v>
          </cell>
          <cell r="AD3119" t="str">
            <v>020261</v>
          </cell>
          <cell r="AE3119" t="str">
            <v>020261</v>
          </cell>
          <cell r="AF3119" t="str">
            <v>ATT</v>
          </cell>
          <cell r="AG3119" t="str">
            <v>0025I20002</v>
          </cell>
          <cell r="AH3119" t="str">
            <v>26833ATT</v>
          </cell>
          <cell r="AI3119" t="str">
            <v>RR</v>
          </cell>
          <cell r="AJ3119" t="str">
            <v>NAP</v>
          </cell>
          <cell r="AK3119" t="str">
            <v>CAMPANIA</v>
          </cell>
          <cell r="AL3119" t="str">
            <v>Napoli</v>
          </cell>
          <cell r="AM3119" t="str">
            <v>26833ATT</v>
          </cell>
          <cell r="AN3119" t="str">
            <v>Ruolo</v>
          </cell>
          <cell r="AO3119" t="str">
            <v>Napoletana Gas SpA</v>
          </cell>
          <cell r="AP3119">
            <v>530</v>
          </cell>
          <cell r="AQ3119">
            <v>0</v>
          </cell>
          <cell r="AR3119" t="str">
            <v>Uffici tecnici e ammin. BRIN</v>
          </cell>
          <cell r="AS3119" t="str">
            <v>Napoli</v>
          </cell>
          <cell r="AT3119" t="str">
            <v>CAMPANIA</v>
          </cell>
          <cell r="AU3119" t="str">
            <v xml:space="preserve">ok </v>
          </cell>
          <cell r="AV3119" t="str">
            <v>MERIDIONALE</v>
          </cell>
          <cell r="AW3119" t="str">
            <v>NA</v>
          </cell>
          <cell r="AX3119" t="str">
            <v>0025-00</v>
          </cell>
          <cell r="AY3119" t="str">
            <v>Non definito</v>
          </cell>
          <cell r="AZ3119" t="str">
            <v>020261</v>
          </cell>
          <cell r="BA3119" t="str">
            <v>020261</v>
          </cell>
          <cell r="BB3119" t="str">
            <v>ATT</v>
          </cell>
          <cell r="BC3119" t="str">
            <v>In forza</v>
          </cell>
          <cell r="BD3119" t="str">
            <v>Dipendente Standard</v>
          </cell>
          <cell r="BE3119" t="str">
            <v>E000</v>
          </cell>
          <cell r="BF3119">
            <v>0</v>
          </cell>
          <cell r="BG3119">
            <v>0</v>
          </cell>
          <cell r="BH3119" t="str">
            <v>E000</v>
          </cell>
          <cell r="BI3119" t="str">
            <v>Napoletana Gas SpA</v>
          </cell>
          <cell r="BJ3119">
            <v>0</v>
          </cell>
          <cell r="BK3119" t="str">
            <v>80021</v>
          </cell>
          <cell r="BL3119" t="str">
            <v>NA</v>
          </cell>
          <cell r="BM3119" t="str">
            <v>AFRAGOLA</v>
          </cell>
          <cell r="BN3119" t="str">
            <v>TRAV.CAVOUR, N.4</v>
          </cell>
          <cell r="BO3119" t="str">
            <v>Recapito</v>
          </cell>
          <cell r="BP3119">
            <v>0</v>
          </cell>
          <cell r="BQ3119">
            <v>0</v>
          </cell>
          <cell r="BR3119" t="str">
            <v>Italia</v>
          </cell>
          <cell r="BS3119" t="str">
            <v>F839</v>
          </cell>
          <cell r="BT3119" t="str">
            <v>NAPOLI</v>
          </cell>
          <cell r="BU3119" t="str">
            <v>Trav. Benedetto Brin</v>
          </cell>
          <cell r="BV3119" t="str">
            <v>80100</v>
          </cell>
          <cell r="BW3119" t="str">
            <v>N</v>
          </cell>
          <cell r="BX3119">
            <v>0</v>
          </cell>
          <cell r="BY3119">
            <v>0</v>
          </cell>
          <cell r="BZ3119">
            <v>0</v>
          </cell>
          <cell r="CA3119">
            <v>0</v>
          </cell>
          <cell r="CB3119">
            <v>0</v>
          </cell>
          <cell r="CC3119">
            <v>0</v>
          </cell>
          <cell r="CD3119" t="str">
            <v>Italia</v>
          </cell>
          <cell r="CE3119" t="str">
            <v>NA</v>
          </cell>
          <cell r="CF3119">
            <v>24438</v>
          </cell>
          <cell r="CG3119">
            <v>41274</v>
          </cell>
          <cell r="CH3119">
            <v>46.094455852156059</v>
          </cell>
          <cell r="CI3119">
            <v>46</v>
          </cell>
          <cell r="CJ3119" t="str">
            <v>NAPOLI</v>
          </cell>
          <cell r="CK3119" t="str">
            <v>70</v>
          </cell>
          <cell r="CL3119" t="str">
            <v>DISTRIBUZIONE GAS</v>
          </cell>
          <cell r="CM3119" t="str">
            <v>Distribuzione gas</v>
          </cell>
          <cell r="CN3119">
            <v>0</v>
          </cell>
          <cell r="CO3119" t="str">
            <v>Diploma</v>
          </cell>
          <cell r="CP3119" t="str">
            <v>Ragioniere</v>
          </cell>
          <cell r="CQ3119" t="str">
            <v>Diplomi professionali</v>
          </cell>
          <cell r="CR3119">
            <v>0</v>
          </cell>
          <cell r="CS3119" t="str">
            <v>601</v>
          </cell>
          <cell r="CT3119" t="str">
            <v>0025-ND</v>
          </cell>
          <cell r="CU3119" t="str">
            <v>Non definito</v>
          </cell>
          <cell r="CV3119" t="str">
            <v>26833ATT</v>
          </cell>
          <cell r="CW3119" t="str">
            <v>ATTIVAZIONE</v>
          </cell>
          <cell r="CX3119" t="str">
            <v>ATT</v>
          </cell>
          <cell r="CY3119" t="str">
            <v>Napoletana Gas SpA</v>
          </cell>
          <cell r="CZ3119" t="str">
            <v>26800PAD</v>
          </cell>
          <cell r="DA3119" t="str">
            <v>OPER</v>
          </cell>
          <cell r="DB3119" t="str">
            <v>26824OPER</v>
          </cell>
          <cell r="DC3119" t="str">
            <v>26832NAP</v>
          </cell>
          <cell r="DD3119" t="str">
            <v>26833ATT</v>
          </cell>
          <cell r="DE3119" t="str">
            <v>00000 Unità selezionata</v>
          </cell>
          <cell r="DF3119">
            <v>0</v>
          </cell>
          <cell r="DG3119">
            <v>0</v>
          </cell>
          <cell r="DH3119">
            <v>0</v>
          </cell>
          <cell r="DI3119" t="str">
            <v>MULTI-SOCIETARIA</v>
          </cell>
          <cell r="DJ3119" t="str">
            <v>0025-0002</v>
          </cell>
          <cell r="DK3119" t="str">
            <v>BRIN</v>
          </cell>
          <cell r="DL3119" t="str">
            <v>26824OPER</v>
          </cell>
          <cell r="DM3119" t="str">
            <v>0025-00-SUD</v>
          </cell>
          <cell r="DN3119" t="str">
            <v>POLO SUD</v>
          </cell>
          <cell r="DO3119" t="str">
            <v>CPNNGL66S27F839X</v>
          </cell>
          <cell r="DP3119">
            <v>0</v>
          </cell>
          <cell r="DQ3119" t="str">
            <v>Napoletana Gas SpA</v>
          </cell>
        </row>
        <row r="3120">
          <cell r="A3120" t="str">
            <v>0025001003</v>
          </cell>
          <cell r="B3120" t="str">
            <v>NAP</v>
          </cell>
          <cell r="C3120" t="str">
            <v>ng01</v>
          </cell>
          <cell r="D3120" t="str">
            <v>CAMINITI VINCENZO</v>
          </cell>
          <cell r="E3120" t="str">
            <v>M</v>
          </cell>
          <cell r="F3120" t="str">
            <v>O</v>
          </cell>
          <cell r="G3120">
            <v>1</v>
          </cell>
          <cell r="H3120" t="str">
            <v>Operaio</v>
          </cell>
          <cell r="I3120" t="str">
            <v>3</v>
          </cell>
          <cell r="J3120">
            <v>40269</v>
          </cell>
          <cell r="K3120">
            <v>40118</v>
          </cell>
          <cell r="L3120">
            <v>33239</v>
          </cell>
          <cell r="M3120">
            <v>33239</v>
          </cell>
          <cell r="N3120">
            <v>41274</v>
          </cell>
          <cell r="O3120">
            <v>2012</v>
          </cell>
          <cell r="P3120">
            <v>12</v>
          </cell>
          <cell r="Q3120">
            <v>21</v>
          </cell>
          <cell r="R3120" t="str">
            <v>Assunzione - Motivi vari</v>
          </cell>
          <cell r="S3120" t="str">
            <v>A1722105</v>
          </cell>
          <cell r="T3120" t="str">
            <v>OPERAIO SPECIALISTA DISTRIBUZIONE</v>
          </cell>
          <cell r="U3120" t="str">
            <v>0025A17</v>
          </cell>
          <cell r="V3120" t="str">
            <v>0025-00|0025A17|OPERAIO SPECIALISTA DISTRIBUZIONE|</v>
          </cell>
          <cell r="W3120" t="str">
            <v>OPERAIO SPECIALISTA DISTRIBUZIONE</v>
          </cell>
          <cell r="X3120" t="str">
            <v>3</v>
          </cell>
          <cell r="Y3120" t="str">
            <v>ATT</v>
          </cell>
          <cell r="Z3120" t="str">
            <v>Tempo pieno - Normale</v>
          </cell>
          <cell r="AA3120" t="str">
            <v>Napoletana Gas SpA</v>
          </cell>
          <cell r="AB3120">
            <v>530</v>
          </cell>
          <cell r="AC3120" t="str">
            <v>Non definito</v>
          </cell>
          <cell r="AD3120" t="str">
            <v>020261</v>
          </cell>
          <cell r="AE3120" t="str">
            <v>020261</v>
          </cell>
          <cell r="AF3120" t="str">
            <v>ATT</v>
          </cell>
          <cell r="AG3120" t="str">
            <v>0025I20002</v>
          </cell>
          <cell r="AH3120" t="str">
            <v>26833ATT</v>
          </cell>
          <cell r="AI3120" t="str">
            <v>RR</v>
          </cell>
          <cell r="AJ3120" t="str">
            <v>NAP</v>
          </cell>
          <cell r="AK3120" t="str">
            <v>CAMPANIA</v>
          </cell>
          <cell r="AL3120" t="str">
            <v>Napoli</v>
          </cell>
          <cell r="AM3120" t="str">
            <v>26833ATT</v>
          </cell>
          <cell r="AN3120" t="str">
            <v>Ruolo</v>
          </cell>
          <cell r="AO3120" t="str">
            <v>Napoletana Gas SpA</v>
          </cell>
          <cell r="AP3120">
            <v>530</v>
          </cell>
          <cell r="AQ3120">
            <v>0</v>
          </cell>
          <cell r="AR3120" t="str">
            <v>Uffici tecnici e ammin. BRIN</v>
          </cell>
          <cell r="AS3120" t="str">
            <v>Napoli</v>
          </cell>
          <cell r="AT3120" t="str">
            <v>CAMPANIA</v>
          </cell>
          <cell r="AU3120" t="str">
            <v xml:space="preserve">ok </v>
          </cell>
          <cell r="AV3120" t="str">
            <v>MERIDIONALE</v>
          </cell>
          <cell r="AW3120" t="str">
            <v>NA</v>
          </cell>
          <cell r="AX3120" t="str">
            <v>0025-00</v>
          </cell>
          <cell r="AY3120" t="str">
            <v>Non definito</v>
          </cell>
          <cell r="AZ3120" t="str">
            <v>020261</v>
          </cell>
          <cell r="BA3120" t="str">
            <v>020261</v>
          </cell>
          <cell r="BB3120" t="str">
            <v>ATT</v>
          </cell>
          <cell r="BC3120" t="str">
            <v>In forza</v>
          </cell>
          <cell r="BD3120" t="str">
            <v>Dipendente Standard</v>
          </cell>
          <cell r="BE3120" t="str">
            <v>E000</v>
          </cell>
          <cell r="BF3120">
            <v>0</v>
          </cell>
          <cell r="BG3120">
            <v>0</v>
          </cell>
          <cell r="BH3120" t="str">
            <v>E000</v>
          </cell>
          <cell r="BI3120" t="str">
            <v>Napoletana Gas SpA</v>
          </cell>
          <cell r="BJ3120">
            <v>0</v>
          </cell>
          <cell r="BK3120" t="str">
            <v>80142</v>
          </cell>
          <cell r="BL3120" t="str">
            <v>NA</v>
          </cell>
          <cell r="BM3120" t="str">
            <v>NAPOLI</v>
          </cell>
          <cell r="BN3120" t="str">
            <v>VIA G.TAPPIA N.18</v>
          </cell>
          <cell r="BO3120" t="str">
            <v>Recapito</v>
          </cell>
          <cell r="BP3120">
            <v>0</v>
          </cell>
          <cell r="BQ3120">
            <v>0</v>
          </cell>
          <cell r="BR3120" t="str">
            <v>Italia</v>
          </cell>
          <cell r="BS3120" t="str">
            <v>F839</v>
          </cell>
          <cell r="BT3120" t="str">
            <v>NAPOLI</v>
          </cell>
          <cell r="BU3120" t="str">
            <v>Trav. Benedetto Brin</v>
          </cell>
          <cell r="BV3120" t="str">
            <v>80100</v>
          </cell>
          <cell r="BW3120" t="str">
            <v>N</v>
          </cell>
          <cell r="BX3120">
            <v>0</v>
          </cell>
          <cell r="BY3120">
            <v>0</v>
          </cell>
          <cell r="BZ3120">
            <v>0</v>
          </cell>
          <cell r="CA3120">
            <v>0</v>
          </cell>
          <cell r="CB3120">
            <v>0</v>
          </cell>
          <cell r="CC3120">
            <v>0</v>
          </cell>
          <cell r="CD3120" t="str">
            <v>Italia</v>
          </cell>
          <cell r="CE3120" t="str">
            <v>NA</v>
          </cell>
          <cell r="CF3120">
            <v>23703</v>
          </cell>
          <cell r="CG3120">
            <v>41274</v>
          </cell>
          <cell r="CH3120">
            <v>48.106776180698155</v>
          </cell>
          <cell r="CI3120">
            <v>48</v>
          </cell>
          <cell r="CJ3120" t="str">
            <v>NAPOLI</v>
          </cell>
          <cell r="CK3120" t="str">
            <v>70</v>
          </cell>
          <cell r="CL3120" t="str">
            <v>DISTRIBUZIONE GAS</v>
          </cell>
          <cell r="CM3120" t="str">
            <v>Distribuzione gas</v>
          </cell>
          <cell r="CN3120">
            <v>0</v>
          </cell>
          <cell r="CO3120" t="str">
            <v>Diploma</v>
          </cell>
          <cell r="CP3120" t="str">
            <v>Dipl. per. elettrot.</v>
          </cell>
          <cell r="CQ3120" t="str">
            <v>Diplomi professionali</v>
          </cell>
          <cell r="CR3120">
            <v>0</v>
          </cell>
          <cell r="CS3120" t="str">
            <v>505</v>
          </cell>
          <cell r="CT3120" t="str">
            <v>0025-ND</v>
          </cell>
          <cell r="CU3120" t="str">
            <v>Non definito</v>
          </cell>
          <cell r="CV3120" t="str">
            <v>26833ATT</v>
          </cell>
          <cell r="CW3120" t="str">
            <v>ATTIVAZIONE</v>
          </cell>
          <cell r="CX3120" t="str">
            <v>ATT</v>
          </cell>
          <cell r="CY3120" t="str">
            <v>Napoletana Gas SpA</v>
          </cell>
          <cell r="CZ3120" t="str">
            <v>26800PAD</v>
          </cell>
          <cell r="DA3120" t="str">
            <v>OPER</v>
          </cell>
          <cell r="DB3120" t="str">
            <v>26824OPER</v>
          </cell>
          <cell r="DC3120" t="str">
            <v>26832NAP</v>
          </cell>
          <cell r="DD3120" t="str">
            <v>26833ATT</v>
          </cell>
          <cell r="DE3120" t="str">
            <v>00000 Unità selezionata</v>
          </cell>
          <cell r="DF3120">
            <v>0</v>
          </cell>
          <cell r="DG3120">
            <v>0</v>
          </cell>
          <cell r="DH3120">
            <v>0</v>
          </cell>
          <cell r="DI3120" t="str">
            <v>MULTI-SOCIETARIA</v>
          </cell>
          <cell r="DJ3120" t="str">
            <v>0025-0002</v>
          </cell>
          <cell r="DK3120" t="str">
            <v>BRIN</v>
          </cell>
          <cell r="DL3120" t="str">
            <v>26824OPER</v>
          </cell>
          <cell r="DM3120" t="str">
            <v>0025-00-SUD</v>
          </cell>
          <cell r="DN3120" t="str">
            <v>POLO SUD</v>
          </cell>
          <cell r="DO3120" t="str">
            <v>CMNVCN64S22F839G</v>
          </cell>
          <cell r="DP3120">
            <v>0</v>
          </cell>
          <cell r="DQ3120" t="str">
            <v>Napoletana Gas SpA</v>
          </cell>
        </row>
        <row r="3121">
          <cell r="A3121" t="str">
            <v>0025001013</v>
          </cell>
          <cell r="B3121" t="str">
            <v>NAP</v>
          </cell>
          <cell r="C3121" t="str">
            <v>ng01</v>
          </cell>
          <cell r="D3121" t="str">
            <v>MAMONE GIUSEPPE</v>
          </cell>
          <cell r="E3121" t="str">
            <v>M</v>
          </cell>
          <cell r="F3121" t="str">
            <v>O</v>
          </cell>
          <cell r="G3121">
            <v>1</v>
          </cell>
          <cell r="H3121" t="str">
            <v>Operaio</v>
          </cell>
          <cell r="I3121" t="str">
            <v>2</v>
          </cell>
          <cell r="J3121">
            <v>40269</v>
          </cell>
          <cell r="K3121">
            <v>0</v>
          </cell>
          <cell r="L3121">
            <v>33239</v>
          </cell>
          <cell r="M3121">
            <v>33239</v>
          </cell>
          <cell r="N3121">
            <v>41274</v>
          </cell>
          <cell r="O3121">
            <v>2012</v>
          </cell>
          <cell r="P3121">
            <v>12</v>
          </cell>
          <cell r="Q3121">
            <v>21</v>
          </cell>
          <cell r="R3121" t="str">
            <v>Assunzione - Motivi vari</v>
          </cell>
          <cell r="S3121" t="str">
            <v>A1822105</v>
          </cell>
          <cell r="T3121" t="str">
            <v>OPERAIO JUNIOR DISTRIBUZIONE</v>
          </cell>
          <cell r="U3121" t="str">
            <v>0025A18</v>
          </cell>
          <cell r="V3121" t="str">
            <v>0025-00|0025A18|OPERAIO JUNIOR DISTRIBUZIONE|</v>
          </cell>
          <cell r="W3121" t="str">
            <v>OPERAIO JUNIOR DISTRIBUZIONE</v>
          </cell>
          <cell r="X3121" t="str">
            <v>2</v>
          </cell>
          <cell r="Y3121" t="str">
            <v>ATT</v>
          </cell>
          <cell r="Z3121" t="str">
            <v>Tempo pieno - Normale</v>
          </cell>
          <cell r="AA3121" t="str">
            <v>Napoletana Gas SpA</v>
          </cell>
          <cell r="AB3121">
            <v>530</v>
          </cell>
          <cell r="AC3121" t="str">
            <v>Non definito</v>
          </cell>
          <cell r="AD3121" t="str">
            <v>020261</v>
          </cell>
          <cell r="AE3121" t="str">
            <v>020261</v>
          </cell>
          <cell r="AF3121" t="str">
            <v>ATT</v>
          </cell>
          <cell r="AG3121" t="str">
            <v>0025I20002</v>
          </cell>
          <cell r="AH3121" t="str">
            <v>26833ATT</v>
          </cell>
          <cell r="AI3121" t="str">
            <v>RR</v>
          </cell>
          <cell r="AJ3121" t="str">
            <v>NAP</v>
          </cell>
          <cell r="AK3121" t="str">
            <v>CAMPANIA</v>
          </cell>
          <cell r="AL3121" t="str">
            <v>Napoli</v>
          </cell>
          <cell r="AM3121" t="str">
            <v>26833ATT</v>
          </cell>
          <cell r="AN3121" t="str">
            <v>Ruolo</v>
          </cell>
          <cell r="AO3121" t="str">
            <v>Napoletana Gas SpA</v>
          </cell>
          <cell r="AP3121">
            <v>530</v>
          </cell>
          <cell r="AQ3121">
            <v>0</v>
          </cell>
          <cell r="AR3121" t="str">
            <v>Uffici tecnici e ammin. BRIN</v>
          </cell>
          <cell r="AS3121" t="str">
            <v>Napoli</v>
          </cell>
          <cell r="AT3121" t="str">
            <v>CAMPANIA</v>
          </cell>
          <cell r="AU3121" t="str">
            <v xml:space="preserve">ok </v>
          </cell>
          <cell r="AV3121" t="str">
            <v>MERIDIONALE</v>
          </cell>
          <cell r="AW3121" t="str">
            <v>NA</v>
          </cell>
          <cell r="AX3121" t="str">
            <v>0025-00</v>
          </cell>
          <cell r="AY3121" t="str">
            <v>Non definito</v>
          </cell>
          <cell r="AZ3121" t="str">
            <v>020261</v>
          </cell>
          <cell r="BA3121" t="str">
            <v>020261</v>
          </cell>
          <cell r="BB3121" t="str">
            <v>ATT</v>
          </cell>
          <cell r="BC3121" t="str">
            <v>In forza</v>
          </cell>
          <cell r="BD3121" t="str">
            <v>Dipendente Standard</v>
          </cell>
          <cell r="BE3121" t="str">
            <v>E000</v>
          </cell>
          <cell r="BF3121">
            <v>0</v>
          </cell>
          <cell r="BG3121">
            <v>0</v>
          </cell>
          <cell r="BH3121" t="str">
            <v>E000</v>
          </cell>
          <cell r="BI3121" t="str">
            <v>Napoletana Gas SpA</v>
          </cell>
          <cell r="BJ3121">
            <v>0</v>
          </cell>
          <cell r="BK3121" t="str">
            <v>80074</v>
          </cell>
          <cell r="BL3121" t="str">
            <v>NA</v>
          </cell>
          <cell r="BM3121" t="str">
            <v>CASAMICCIOLA TERME</v>
          </cell>
          <cell r="BN3121" t="str">
            <v>VIA NIZZOLA N.13</v>
          </cell>
          <cell r="BO3121" t="str">
            <v>Recapito</v>
          </cell>
          <cell r="BP3121">
            <v>0</v>
          </cell>
          <cell r="BQ3121">
            <v>0</v>
          </cell>
          <cell r="BR3121" t="str">
            <v>Svizzera</v>
          </cell>
          <cell r="BS3121" t="str">
            <v>F839</v>
          </cell>
          <cell r="BT3121" t="str">
            <v>NAPOLI</v>
          </cell>
          <cell r="BU3121" t="str">
            <v>Trav. Benedetto Brin</v>
          </cell>
          <cell r="BV3121" t="str">
            <v>80100</v>
          </cell>
          <cell r="BW3121" t="str">
            <v>N</v>
          </cell>
          <cell r="BX3121">
            <v>0</v>
          </cell>
          <cell r="BY3121">
            <v>0</v>
          </cell>
          <cell r="BZ3121">
            <v>0</v>
          </cell>
          <cell r="CA3121">
            <v>0</v>
          </cell>
          <cell r="CB3121">
            <v>0</v>
          </cell>
          <cell r="CC3121">
            <v>0</v>
          </cell>
          <cell r="CD3121" t="str">
            <v>Italia</v>
          </cell>
          <cell r="CE3121" t="str">
            <v>EE</v>
          </cell>
          <cell r="CF3121">
            <v>23723</v>
          </cell>
          <cell r="CG3121">
            <v>41274</v>
          </cell>
          <cell r="CH3121">
            <v>48.05201916495551</v>
          </cell>
          <cell r="CI3121">
            <v>48</v>
          </cell>
          <cell r="CJ3121" t="str">
            <v>SVIZZERA</v>
          </cell>
          <cell r="CK3121" t="str">
            <v>70</v>
          </cell>
          <cell r="CL3121" t="str">
            <v>DISTRIBUZIONE GAS</v>
          </cell>
          <cell r="CM3121" t="str">
            <v>Distribuzione gas</v>
          </cell>
          <cell r="CN3121">
            <v>0</v>
          </cell>
          <cell r="CO3121" t="str">
            <v>Inferiore Diploma</v>
          </cell>
          <cell r="CP3121" t="str">
            <v>Frequenza med. inf.</v>
          </cell>
          <cell r="CQ3121" t="str">
            <v>Inferiore al Diploma</v>
          </cell>
          <cell r="CR3121">
            <v>0</v>
          </cell>
          <cell r="CS3121" t="str">
            <v>701</v>
          </cell>
          <cell r="CT3121" t="str">
            <v>0025-ND</v>
          </cell>
          <cell r="CU3121" t="str">
            <v>Non definito</v>
          </cell>
          <cell r="CV3121" t="str">
            <v>26833ATT</v>
          </cell>
          <cell r="CW3121" t="str">
            <v>ATTIVAZIONE</v>
          </cell>
          <cell r="CX3121" t="str">
            <v>ATT</v>
          </cell>
          <cell r="CY3121" t="str">
            <v>Napoletana Gas SpA</v>
          </cell>
          <cell r="CZ3121" t="str">
            <v>26800PAD</v>
          </cell>
          <cell r="DA3121" t="str">
            <v>OPER</v>
          </cell>
          <cell r="DB3121" t="str">
            <v>26824OPER</v>
          </cell>
          <cell r="DC3121" t="str">
            <v>26832NAP</v>
          </cell>
          <cell r="DD3121" t="str">
            <v>26833ATT</v>
          </cell>
          <cell r="DE3121" t="str">
            <v>00000 Unità selezionata</v>
          </cell>
          <cell r="DF3121">
            <v>0</v>
          </cell>
          <cell r="DG3121">
            <v>0</v>
          </cell>
          <cell r="DH3121">
            <v>0</v>
          </cell>
          <cell r="DI3121" t="str">
            <v>MULTI-SOCIETARIA</v>
          </cell>
          <cell r="DJ3121" t="str">
            <v>0025-0002</v>
          </cell>
          <cell r="DK3121" t="str">
            <v>BRIN</v>
          </cell>
          <cell r="DL3121" t="str">
            <v>26824OPER</v>
          </cell>
          <cell r="DM3121" t="str">
            <v>0025-00-SUD</v>
          </cell>
          <cell r="DN3121" t="str">
            <v>POLO SUD</v>
          </cell>
          <cell r="DO3121" t="str">
            <v>MMNGPP64T12Z133S</v>
          </cell>
          <cell r="DP3121">
            <v>0</v>
          </cell>
          <cell r="DQ3121" t="str">
            <v>Napoletana Gas SpA</v>
          </cell>
        </row>
        <row r="3122">
          <cell r="A3122" t="str">
            <v>0025001033</v>
          </cell>
          <cell r="B3122" t="str">
            <v>NAP</v>
          </cell>
          <cell r="C3122" t="str">
            <v>ng01</v>
          </cell>
          <cell r="D3122" t="str">
            <v>TORTORA PASQUALE</v>
          </cell>
          <cell r="E3122" t="str">
            <v>M</v>
          </cell>
          <cell r="F3122" t="str">
            <v>O</v>
          </cell>
          <cell r="G3122">
            <v>1</v>
          </cell>
          <cell r="H3122" t="str">
            <v>Operaio</v>
          </cell>
          <cell r="I3122" t="str">
            <v>3</v>
          </cell>
          <cell r="J3122">
            <v>40269</v>
          </cell>
          <cell r="K3122">
            <v>40118</v>
          </cell>
          <cell r="L3122">
            <v>33270</v>
          </cell>
          <cell r="M3122">
            <v>33270</v>
          </cell>
          <cell r="N3122">
            <v>41274</v>
          </cell>
          <cell r="O3122">
            <v>2012</v>
          </cell>
          <cell r="P3122">
            <v>12</v>
          </cell>
          <cell r="Q3122">
            <v>21</v>
          </cell>
          <cell r="R3122" t="str">
            <v>Assunzione - Motivi vari</v>
          </cell>
          <cell r="S3122" t="str">
            <v>A1722105</v>
          </cell>
          <cell r="T3122" t="str">
            <v>OPERAIO SPECIALISTA DISTRIBUZIONE</v>
          </cell>
          <cell r="U3122" t="str">
            <v>0025A17</v>
          </cell>
          <cell r="V3122" t="str">
            <v>0025-00|0025A17|OPERAIO SPECIALISTA DISTRIBUZIONE|</v>
          </cell>
          <cell r="W3122" t="str">
            <v>OPERAIO SPECIALISTA DISTRIBUZIONE</v>
          </cell>
          <cell r="X3122" t="str">
            <v>3</v>
          </cell>
          <cell r="Y3122" t="str">
            <v>ATT</v>
          </cell>
          <cell r="Z3122" t="str">
            <v>Tempo pieno - Normale</v>
          </cell>
          <cell r="AA3122" t="str">
            <v>Napoletana Gas SpA</v>
          </cell>
          <cell r="AB3122">
            <v>530</v>
          </cell>
          <cell r="AC3122" t="str">
            <v>Non definito</v>
          </cell>
          <cell r="AD3122" t="str">
            <v>020261</v>
          </cell>
          <cell r="AE3122" t="str">
            <v>020261</v>
          </cell>
          <cell r="AF3122" t="str">
            <v>ATT</v>
          </cell>
          <cell r="AG3122" t="str">
            <v>0025I20002</v>
          </cell>
          <cell r="AH3122" t="str">
            <v>26833ATT</v>
          </cell>
          <cell r="AI3122" t="str">
            <v>RR</v>
          </cell>
          <cell r="AJ3122" t="str">
            <v>NAP</v>
          </cell>
          <cell r="AK3122" t="str">
            <v>CAMPANIA</v>
          </cell>
          <cell r="AL3122" t="str">
            <v>Napoli</v>
          </cell>
          <cell r="AM3122" t="str">
            <v>26833ATT</v>
          </cell>
          <cell r="AN3122" t="str">
            <v>Ruolo</v>
          </cell>
          <cell r="AO3122" t="str">
            <v>Napoletana Gas SpA</v>
          </cell>
          <cell r="AP3122">
            <v>530</v>
          </cell>
          <cell r="AQ3122">
            <v>0</v>
          </cell>
          <cell r="AR3122" t="str">
            <v>Uffici tecnici e ammin. BRIN</v>
          </cell>
          <cell r="AS3122" t="str">
            <v>Napoli</v>
          </cell>
          <cell r="AT3122" t="str">
            <v>CAMPANIA</v>
          </cell>
          <cell r="AU3122" t="str">
            <v xml:space="preserve">ok </v>
          </cell>
          <cell r="AV3122" t="str">
            <v>MERIDIONALE</v>
          </cell>
          <cell r="AW3122" t="str">
            <v>NA</v>
          </cell>
          <cell r="AX3122" t="str">
            <v>0025-00</v>
          </cell>
          <cell r="AY3122" t="str">
            <v>Non definito</v>
          </cell>
          <cell r="AZ3122" t="str">
            <v>020261</v>
          </cell>
          <cell r="BA3122" t="str">
            <v>020261</v>
          </cell>
          <cell r="BB3122" t="str">
            <v>ATT</v>
          </cell>
          <cell r="BC3122" t="str">
            <v>In forza</v>
          </cell>
          <cell r="BD3122" t="str">
            <v>Dipendente Standard</v>
          </cell>
          <cell r="BE3122" t="str">
            <v>E000</v>
          </cell>
          <cell r="BF3122">
            <v>0</v>
          </cell>
          <cell r="BG3122">
            <v>0</v>
          </cell>
          <cell r="BH3122" t="str">
            <v>E000</v>
          </cell>
          <cell r="BI3122" t="str">
            <v>Napoletana Gas SpA</v>
          </cell>
          <cell r="BJ3122">
            <v>0</v>
          </cell>
          <cell r="BK3122" t="str">
            <v>80011</v>
          </cell>
          <cell r="BL3122" t="str">
            <v>NA</v>
          </cell>
          <cell r="BM3122" t="str">
            <v>ACERRA</v>
          </cell>
          <cell r="BN3122" t="str">
            <v>VIA 1 MAGGIO 38</v>
          </cell>
          <cell r="BO3122" t="str">
            <v>Recapito</v>
          </cell>
          <cell r="BP3122">
            <v>0</v>
          </cell>
          <cell r="BQ3122">
            <v>0</v>
          </cell>
          <cell r="BR3122" t="str">
            <v>Italia</v>
          </cell>
          <cell r="BS3122" t="str">
            <v>F839</v>
          </cell>
          <cell r="BT3122" t="str">
            <v>NAPOLI</v>
          </cell>
          <cell r="BU3122" t="str">
            <v>Trav. Benedetto Brin</v>
          </cell>
          <cell r="BV3122" t="str">
            <v>80100</v>
          </cell>
          <cell r="BW3122" t="str">
            <v>N</v>
          </cell>
          <cell r="BX3122">
            <v>0</v>
          </cell>
          <cell r="BY3122">
            <v>0</v>
          </cell>
          <cell r="BZ3122">
            <v>0</v>
          </cell>
          <cell r="CA3122">
            <v>0</v>
          </cell>
          <cell r="CB3122">
            <v>0</v>
          </cell>
          <cell r="CC3122">
            <v>0</v>
          </cell>
          <cell r="CD3122" t="str">
            <v>Italia</v>
          </cell>
          <cell r="CE3122" t="str">
            <v>NA</v>
          </cell>
          <cell r="CF3122">
            <v>24184</v>
          </cell>
          <cell r="CG3122">
            <v>41274</v>
          </cell>
          <cell r="CH3122">
            <v>46.789869952087614</v>
          </cell>
          <cell r="CI3122">
            <v>47</v>
          </cell>
          <cell r="CJ3122" t="str">
            <v>ACERRA</v>
          </cell>
          <cell r="CK3122" t="str">
            <v>70</v>
          </cell>
          <cell r="CL3122" t="str">
            <v>DISTRIBUZIONE GAS</v>
          </cell>
          <cell r="CM3122" t="str">
            <v>Distribuzione gas</v>
          </cell>
          <cell r="CN3122">
            <v>0</v>
          </cell>
          <cell r="CO3122" t="str">
            <v>Inferiore Diploma</v>
          </cell>
          <cell r="CP3122" t="str">
            <v>Licenza media inferiore</v>
          </cell>
          <cell r="CQ3122" t="str">
            <v>Inferiore al Diploma</v>
          </cell>
          <cell r="CR3122">
            <v>0</v>
          </cell>
          <cell r="CS3122" t="str">
            <v>701</v>
          </cell>
          <cell r="CT3122" t="str">
            <v>0025-ND</v>
          </cell>
          <cell r="CU3122" t="str">
            <v>Non definito</v>
          </cell>
          <cell r="CV3122" t="str">
            <v>26833ATT</v>
          </cell>
          <cell r="CW3122" t="str">
            <v>ATTIVAZIONE</v>
          </cell>
          <cell r="CX3122" t="str">
            <v>ATT</v>
          </cell>
          <cell r="CY3122" t="str">
            <v>Napoletana Gas SpA</v>
          </cell>
          <cell r="CZ3122" t="str">
            <v>26800PAD</v>
          </cell>
          <cell r="DA3122" t="str">
            <v>OPER</v>
          </cell>
          <cell r="DB3122" t="str">
            <v>26824OPER</v>
          </cell>
          <cell r="DC3122" t="str">
            <v>26832NAP</v>
          </cell>
          <cell r="DD3122" t="str">
            <v>26833ATT</v>
          </cell>
          <cell r="DE3122" t="str">
            <v>00000 Unità selezionata</v>
          </cell>
          <cell r="DF3122">
            <v>0</v>
          </cell>
          <cell r="DG3122">
            <v>0</v>
          </cell>
          <cell r="DH3122">
            <v>0</v>
          </cell>
          <cell r="DI3122" t="str">
            <v>MULTI-SOCIETARIA</v>
          </cell>
          <cell r="DJ3122" t="str">
            <v>0025-0002</v>
          </cell>
          <cell r="DK3122" t="str">
            <v>BRIN</v>
          </cell>
          <cell r="DL3122" t="str">
            <v>26824OPER</v>
          </cell>
          <cell r="DM3122" t="str">
            <v>0025-00-SUD</v>
          </cell>
          <cell r="DN3122" t="str">
            <v>POLO SUD</v>
          </cell>
          <cell r="DO3122" t="str">
            <v>TRTPQL66C18A024F</v>
          </cell>
          <cell r="DP3122">
            <v>0</v>
          </cell>
          <cell r="DQ3122" t="str">
            <v>Napoletana Gas SpA</v>
          </cell>
        </row>
        <row r="3123">
          <cell r="A3123" t="str">
            <v>0025001067</v>
          </cell>
          <cell r="B3123" t="str">
            <v>NAP</v>
          </cell>
          <cell r="C3123" t="str">
            <v>ng01</v>
          </cell>
          <cell r="D3123" t="str">
            <v>CAPRIO FRANCESCO</v>
          </cell>
          <cell r="E3123" t="str">
            <v>M</v>
          </cell>
          <cell r="F3123" t="str">
            <v>O</v>
          </cell>
          <cell r="G3123">
            <v>1</v>
          </cell>
          <cell r="H3123" t="str">
            <v>Operaio</v>
          </cell>
          <cell r="I3123" t="str">
            <v>3</v>
          </cell>
          <cell r="J3123">
            <v>40269</v>
          </cell>
          <cell r="K3123">
            <v>39417</v>
          </cell>
          <cell r="L3123">
            <v>33451</v>
          </cell>
          <cell r="M3123">
            <v>33451</v>
          </cell>
          <cell r="N3123">
            <v>41274</v>
          </cell>
          <cell r="O3123">
            <v>2012</v>
          </cell>
          <cell r="P3123">
            <v>12</v>
          </cell>
          <cell r="Q3123">
            <v>21</v>
          </cell>
          <cell r="R3123" t="str">
            <v>Assunzione - Motivi vari</v>
          </cell>
          <cell r="S3123" t="str">
            <v>A1722105</v>
          </cell>
          <cell r="T3123" t="str">
            <v>OPERAIO SPECIALISTA DISTRIBUZIONE</v>
          </cell>
          <cell r="U3123" t="str">
            <v>0025A17</v>
          </cell>
          <cell r="V3123" t="str">
            <v>0025-00|0025A17|OPERAIO SPECIALISTA DISTRIBUZIONE|</v>
          </cell>
          <cell r="W3123" t="str">
            <v>OPERAIO SPECIALISTA DISTRIBUZIONE</v>
          </cell>
          <cell r="X3123" t="str">
            <v>3</v>
          </cell>
          <cell r="Y3123" t="str">
            <v>ATT</v>
          </cell>
          <cell r="Z3123" t="str">
            <v>Tempo pieno - Normale</v>
          </cell>
          <cell r="AA3123" t="str">
            <v>Napoletana Gas SpA</v>
          </cell>
          <cell r="AB3123">
            <v>530</v>
          </cell>
          <cell r="AC3123" t="str">
            <v>Non definito</v>
          </cell>
          <cell r="AD3123" t="str">
            <v>020261</v>
          </cell>
          <cell r="AE3123" t="str">
            <v>020261</v>
          </cell>
          <cell r="AF3123" t="str">
            <v>ATT</v>
          </cell>
          <cell r="AG3123" t="str">
            <v>0025I20002</v>
          </cell>
          <cell r="AH3123" t="str">
            <v>26833ATT</v>
          </cell>
          <cell r="AI3123" t="str">
            <v>RR</v>
          </cell>
          <cell r="AJ3123" t="str">
            <v>NAP</v>
          </cell>
          <cell r="AK3123" t="str">
            <v>CAMPANIA</v>
          </cell>
          <cell r="AL3123" t="str">
            <v>Napoli</v>
          </cell>
          <cell r="AM3123" t="str">
            <v>26833ATT</v>
          </cell>
          <cell r="AN3123" t="str">
            <v>Ruolo</v>
          </cell>
          <cell r="AO3123" t="str">
            <v>Napoletana Gas SpA</v>
          </cell>
          <cell r="AP3123">
            <v>530</v>
          </cell>
          <cell r="AQ3123">
            <v>0</v>
          </cell>
          <cell r="AR3123" t="str">
            <v>Uffici tecnici e ammin. BRIN</v>
          </cell>
          <cell r="AS3123" t="str">
            <v>Napoli</v>
          </cell>
          <cell r="AT3123" t="str">
            <v>CAMPANIA</v>
          </cell>
          <cell r="AU3123" t="str">
            <v xml:space="preserve">ok </v>
          </cell>
          <cell r="AV3123" t="str">
            <v>MERIDIONALE</v>
          </cell>
          <cell r="AW3123" t="str">
            <v>NA</v>
          </cell>
          <cell r="AX3123" t="str">
            <v>0025-00</v>
          </cell>
          <cell r="AY3123" t="str">
            <v>Non definito</v>
          </cell>
          <cell r="AZ3123" t="str">
            <v>020261</v>
          </cell>
          <cell r="BA3123" t="str">
            <v>020261</v>
          </cell>
          <cell r="BB3123" t="str">
            <v>ATT</v>
          </cell>
          <cell r="BC3123" t="str">
            <v>In forza</v>
          </cell>
          <cell r="BD3123" t="str">
            <v>Dipendente Standard</v>
          </cell>
          <cell r="BE3123" t="str">
            <v>E000</v>
          </cell>
          <cell r="BF3123">
            <v>0</v>
          </cell>
          <cell r="BG3123">
            <v>0</v>
          </cell>
          <cell r="BH3123" t="str">
            <v>E000</v>
          </cell>
          <cell r="BI3123" t="str">
            <v>Napoletana Gas SpA</v>
          </cell>
          <cell r="BJ3123">
            <v>0</v>
          </cell>
          <cell r="BK3123" t="str">
            <v>80017</v>
          </cell>
          <cell r="BL3123" t="str">
            <v>NA</v>
          </cell>
          <cell r="BM3123" t="str">
            <v>MELITO DI NAPOLI</v>
          </cell>
          <cell r="BN3123" t="str">
            <v>VIA TORRE DEI GAROFALI,29</v>
          </cell>
          <cell r="BO3123" t="str">
            <v>Recapito</v>
          </cell>
          <cell r="BP3123">
            <v>0</v>
          </cell>
          <cell r="BQ3123">
            <v>0</v>
          </cell>
          <cell r="BR3123" t="str">
            <v>Italia</v>
          </cell>
          <cell r="BS3123" t="str">
            <v>F839</v>
          </cell>
          <cell r="BT3123" t="str">
            <v>NAPOLI</v>
          </cell>
          <cell r="BU3123" t="str">
            <v>Trav. Benedetto Brin</v>
          </cell>
          <cell r="BV3123" t="str">
            <v>80100</v>
          </cell>
          <cell r="BW3123" t="str">
            <v>N</v>
          </cell>
          <cell r="BX3123">
            <v>0</v>
          </cell>
          <cell r="BY3123">
            <v>0</v>
          </cell>
          <cell r="BZ3123">
            <v>0</v>
          </cell>
          <cell r="CA3123">
            <v>0</v>
          </cell>
          <cell r="CB3123">
            <v>0</v>
          </cell>
          <cell r="CC3123">
            <v>0</v>
          </cell>
          <cell r="CD3123" t="str">
            <v>Italia</v>
          </cell>
          <cell r="CE3123" t="str">
            <v>NA</v>
          </cell>
          <cell r="CF3123">
            <v>25015</v>
          </cell>
          <cell r="CG3123">
            <v>41274</v>
          </cell>
          <cell r="CH3123">
            <v>44.514715947980832</v>
          </cell>
          <cell r="CI3123">
            <v>45</v>
          </cell>
          <cell r="CJ3123" t="str">
            <v>NAPOLI</v>
          </cell>
          <cell r="CK3123" t="str">
            <v>70</v>
          </cell>
          <cell r="CL3123" t="str">
            <v>DISTRIBUZIONE GAS</v>
          </cell>
          <cell r="CM3123" t="str">
            <v>Distribuzione gas</v>
          </cell>
          <cell r="CN3123">
            <v>0</v>
          </cell>
          <cell r="CO3123" t="str">
            <v>Inferiore Diploma</v>
          </cell>
          <cell r="CP3123" t="str">
            <v>Frequenza med. inf.</v>
          </cell>
          <cell r="CQ3123" t="str">
            <v>Inferiore al Diploma</v>
          </cell>
          <cell r="CR3123">
            <v>0</v>
          </cell>
          <cell r="CS3123" t="str">
            <v>701</v>
          </cell>
          <cell r="CT3123" t="str">
            <v>0025-ND</v>
          </cell>
          <cell r="CU3123" t="str">
            <v>Non definito</v>
          </cell>
          <cell r="CV3123" t="str">
            <v>26833ATT</v>
          </cell>
          <cell r="CW3123" t="str">
            <v>ATTIVAZIONE</v>
          </cell>
          <cell r="CX3123" t="str">
            <v>ATT</v>
          </cell>
          <cell r="CY3123" t="str">
            <v>Napoletana Gas SpA</v>
          </cell>
          <cell r="CZ3123" t="str">
            <v>26800PAD</v>
          </cell>
          <cell r="DA3123" t="str">
            <v>OPER</v>
          </cell>
          <cell r="DB3123" t="str">
            <v>26824OPER</v>
          </cell>
          <cell r="DC3123" t="str">
            <v>26832NAP</v>
          </cell>
          <cell r="DD3123" t="str">
            <v>26833ATT</v>
          </cell>
          <cell r="DE3123" t="str">
            <v>00000 Unità selezionata</v>
          </cell>
          <cell r="DF3123">
            <v>0</v>
          </cell>
          <cell r="DG3123">
            <v>0</v>
          </cell>
          <cell r="DH3123">
            <v>0</v>
          </cell>
          <cell r="DI3123" t="str">
            <v>MULTI-SOCIETARIA</v>
          </cell>
          <cell r="DJ3123" t="str">
            <v>0025-0002</v>
          </cell>
          <cell r="DK3123" t="str">
            <v>BRIN</v>
          </cell>
          <cell r="DL3123" t="str">
            <v>26824OPER</v>
          </cell>
          <cell r="DM3123" t="str">
            <v>0025-00-SUD</v>
          </cell>
          <cell r="DN3123" t="str">
            <v>POLO SUD</v>
          </cell>
          <cell r="DO3123" t="str">
            <v>CPRFNC68H26F839E</v>
          </cell>
          <cell r="DP3123">
            <v>0</v>
          </cell>
          <cell r="DQ3123" t="str">
            <v>Napoletana Gas SpA</v>
          </cell>
        </row>
        <row r="3124">
          <cell r="A3124" t="str">
            <v>0025001090</v>
          </cell>
          <cell r="B3124" t="str">
            <v>NAP</v>
          </cell>
          <cell r="C3124" t="str">
            <v>ng01</v>
          </cell>
          <cell r="D3124" t="str">
            <v>AMBROSIO MARIA ROSARIA</v>
          </cell>
          <cell r="E3124" t="str">
            <v>F</v>
          </cell>
          <cell r="F3124" t="str">
            <v>I</v>
          </cell>
          <cell r="G3124">
            <v>2</v>
          </cell>
          <cell r="H3124" t="str">
            <v>Impiegato</v>
          </cell>
          <cell r="I3124" t="str">
            <v>4</v>
          </cell>
          <cell r="J3124">
            <v>40269</v>
          </cell>
          <cell r="K3124">
            <v>0</v>
          </cell>
          <cell r="L3124">
            <v>33504</v>
          </cell>
          <cell r="M3124">
            <v>33504</v>
          </cell>
          <cell r="N3124">
            <v>41274</v>
          </cell>
          <cell r="O3124">
            <v>2012</v>
          </cell>
          <cell r="P3124">
            <v>12</v>
          </cell>
          <cell r="Q3124">
            <v>21</v>
          </cell>
          <cell r="R3124" t="str">
            <v>Assunzione - Motivi vari</v>
          </cell>
          <cell r="S3124" t="str">
            <v>A3422105</v>
          </cell>
          <cell r="T3124" t="str">
            <v>ADDETTO TECNICO</v>
          </cell>
          <cell r="U3124" t="str">
            <v>A34</v>
          </cell>
          <cell r="V3124" t="str">
            <v>0025-00|A34|ADDETTO TECNICO|</v>
          </cell>
          <cell r="W3124" t="str">
            <v>ADDETTO TECNICO</v>
          </cell>
          <cell r="X3124" t="str">
            <v>4</v>
          </cell>
          <cell r="Y3124" t="str">
            <v>ATT</v>
          </cell>
          <cell r="Z3124" t="str">
            <v>Part time - Normale</v>
          </cell>
          <cell r="AA3124" t="str">
            <v>Napoletana Gas SpA</v>
          </cell>
          <cell r="AB3124">
            <v>530</v>
          </cell>
          <cell r="AC3124" t="str">
            <v>Non definito</v>
          </cell>
          <cell r="AD3124" t="str">
            <v>020261</v>
          </cell>
          <cell r="AE3124" t="str">
            <v>020261</v>
          </cell>
          <cell r="AF3124" t="str">
            <v>ATT</v>
          </cell>
          <cell r="AG3124" t="str">
            <v>0025I20002</v>
          </cell>
          <cell r="AH3124" t="str">
            <v>26833ATT</v>
          </cell>
          <cell r="AI3124" t="str">
            <v>RR</v>
          </cell>
          <cell r="AJ3124" t="str">
            <v>NAP</v>
          </cell>
          <cell r="AK3124" t="str">
            <v>CAMPANIA</v>
          </cell>
          <cell r="AL3124" t="str">
            <v>Napoli</v>
          </cell>
          <cell r="AM3124" t="str">
            <v>26833ATT</v>
          </cell>
          <cell r="AN3124" t="str">
            <v>Ruolo</v>
          </cell>
          <cell r="AO3124" t="str">
            <v>Napoletana Gas SpA</v>
          </cell>
          <cell r="AP3124">
            <v>530</v>
          </cell>
          <cell r="AQ3124">
            <v>0</v>
          </cell>
          <cell r="AR3124" t="str">
            <v>Uffici tecnici e ammin. BRIN</v>
          </cell>
          <cell r="AS3124" t="str">
            <v>Napoli</v>
          </cell>
          <cell r="AT3124" t="str">
            <v>CAMPANIA</v>
          </cell>
          <cell r="AU3124" t="str">
            <v xml:space="preserve">ok </v>
          </cell>
          <cell r="AV3124" t="str">
            <v>MERIDIONALE</v>
          </cell>
          <cell r="AW3124" t="str">
            <v>NA</v>
          </cell>
          <cell r="AX3124" t="str">
            <v>0025-00</v>
          </cell>
          <cell r="AY3124" t="str">
            <v>Non definito</v>
          </cell>
          <cell r="AZ3124" t="str">
            <v>020261</v>
          </cell>
          <cell r="BA3124" t="str">
            <v>020261</v>
          </cell>
          <cell r="BB3124" t="str">
            <v>ATT</v>
          </cell>
          <cell r="BC3124" t="str">
            <v>In forza</v>
          </cell>
          <cell r="BD3124" t="str">
            <v>Dipendente Standard</v>
          </cell>
          <cell r="BE3124" t="str">
            <v>E000</v>
          </cell>
          <cell r="BF3124">
            <v>0</v>
          </cell>
          <cell r="BG3124" t="str">
            <v>E002</v>
          </cell>
          <cell r="BH3124" t="str">
            <v>E002</v>
          </cell>
          <cell r="BI3124" t="str">
            <v>Napoletana Gas SpA</v>
          </cell>
          <cell r="BJ3124">
            <v>0</v>
          </cell>
          <cell r="BK3124" t="str">
            <v>80023</v>
          </cell>
          <cell r="BL3124" t="str">
            <v>NA</v>
          </cell>
          <cell r="BM3124" t="str">
            <v>CAIVANO</v>
          </cell>
          <cell r="BN3124" t="str">
            <v>VIA G.SAVONAROLA ,17 BIS PALAZ.MAGRI</v>
          </cell>
          <cell r="BO3124" t="str">
            <v>Recapito</v>
          </cell>
          <cell r="BP3124">
            <v>0</v>
          </cell>
          <cell r="BQ3124">
            <v>0</v>
          </cell>
          <cell r="BR3124" t="str">
            <v>Italia</v>
          </cell>
          <cell r="BS3124" t="str">
            <v>F839</v>
          </cell>
          <cell r="BT3124" t="str">
            <v>NAPOLI</v>
          </cell>
          <cell r="BU3124" t="str">
            <v>Trav. Benedetto Brin</v>
          </cell>
          <cell r="BV3124" t="str">
            <v>80100</v>
          </cell>
          <cell r="BW3124" t="str">
            <v>N</v>
          </cell>
          <cell r="BX3124">
            <v>0</v>
          </cell>
          <cell r="BY3124">
            <v>0</v>
          </cell>
          <cell r="BZ3124" t="str">
            <v>1W</v>
          </cell>
          <cell r="CA3124" t="str">
            <v>P. T. 69,08%</v>
          </cell>
          <cell r="CB3124" t="str">
            <v>Orizzontale</v>
          </cell>
          <cell r="CC3124">
            <v>0</v>
          </cell>
          <cell r="CD3124" t="str">
            <v>Italia</v>
          </cell>
          <cell r="CE3124" t="str">
            <v>NA</v>
          </cell>
          <cell r="CF3124">
            <v>24305</v>
          </cell>
          <cell r="CG3124">
            <v>41274</v>
          </cell>
          <cell r="CH3124">
            <v>46.458590006844624</v>
          </cell>
          <cell r="CI3124">
            <v>46</v>
          </cell>
          <cell r="CJ3124" t="str">
            <v>NAPOLI</v>
          </cell>
          <cell r="CK3124" t="str">
            <v>70</v>
          </cell>
          <cell r="CL3124" t="str">
            <v>DISTRIBUZIONE GAS</v>
          </cell>
          <cell r="CM3124" t="str">
            <v>Distribuzione gas</v>
          </cell>
          <cell r="CN3124">
            <v>0</v>
          </cell>
          <cell r="CO3124" t="str">
            <v>Diploma</v>
          </cell>
          <cell r="CP3124" t="str">
            <v>Mat. scientifica / classica</v>
          </cell>
          <cell r="CQ3124" t="str">
            <v>Diplomi umanistici</v>
          </cell>
          <cell r="CR3124">
            <v>0</v>
          </cell>
          <cell r="CS3124" t="str">
            <v>602</v>
          </cell>
          <cell r="CT3124" t="str">
            <v>0025-ND</v>
          </cell>
          <cell r="CU3124" t="str">
            <v>Non definito</v>
          </cell>
          <cell r="CV3124" t="str">
            <v>26833ATT</v>
          </cell>
          <cell r="CW3124" t="str">
            <v>ATTIVAZIONE</v>
          </cell>
          <cell r="CX3124" t="str">
            <v>ATT</v>
          </cell>
          <cell r="CY3124" t="str">
            <v>Napoletana Gas SpA</v>
          </cell>
          <cell r="CZ3124" t="str">
            <v>26800PAD</v>
          </cell>
          <cell r="DA3124" t="str">
            <v>OPER</v>
          </cell>
          <cell r="DB3124" t="str">
            <v>26824OPER</v>
          </cell>
          <cell r="DC3124" t="str">
            <v>26832NAP</v>
          </cell>
          <cell r="DD3124" t="str">
            <v>26833ATT</v>
          </cell>
          <cell r="DE3124" t="str">
            <v>00000 Unità selezionata</v>
          </cell>
          <cell r="DF3124">
            <v>0</v>
          </cell>
          <cell r="DG3124">
            <v>0</v>
          </cell>
          <cell r="DH3124">
            <v>0</v>
          </cell>
          <cell r="DI3124" t="str">
            <v>MULTI-SOCIETARIA</v>
          </cell>
          <cell r="DJ3124" t="str">
            <v>0025-0002</v>
          </cell>
          <cell r="DK3124" t="str">
            <v>BRIN</v>
          </cell>
          <cell r="DL3124" t="str">
            <v>26824OPER</v>
          </cell>
          <cell r="DM3124" t="str">
            <v>0025-00-SUD</v>
          </cell>
          <cell r="DN3124" t="str">
            <v>POLO SUD</v>
          </cell>
          <cell r="DO3124" t="str">
            <v>MBRMRS66L57F839E</v>
          </cell>
          <cell r="DP3124">
            <v>0</v>
          </cell>
          <cell r="DQ3124" t="str">
            <v>Napoletana Gas SpA</v>
          </cell>
        </row>
        <row r="3125">
          <cell r="A3125" t="str">
            <v>0025001091</v>
          </cell>
          <cell r="B3125" t="str">
            <v>NAP</v>
          </cell>
          <cell r="C3125" t="str">
            <v>ng01</v>
          </cell>
          <cell r="D3125" t="str">
            <v>IOVINE LUIGI</v>
          </cell>
          <cell r="E3125" t="str">
            <v>M</v>
          </cell>
          <cell r="F3125" t="str">
            <v>O</v>
          </cell>
          <cell r="G3125">
            <v>1</v>
          </cell>
          <cell r="H3125" t="str">
            <v>Operaio</v>
          </cell>
          <cell r="I3125" t="str">
            <v>3</v>
          </cell>
          <cell r="J3125">
            <v>40269</v>
          </cell>
          <cell r="K3125">
            <v>39783</v>
          </cell>
          <cell r="L3125">
            <v>33511</v>
          </cell>
          <cell r="M3125">
            <v>33511</v>
          </cell>
          <cell r="N3125">
            <v>41274</v>
          </cell>
          <cell r="O3125">
            <v>2012</v>
          </cell>
          <cell r="P3125">
            <v>12</v>
          </cell>
          <cell r="Q3125">
            <v>21</v>
          </cell>
          <cell r="R3125" t="str">
            <v>Assunzione - Motivi vari</v>
          </cell>
          <cell r="S3125" t="str">
            <v>A1722105</v>
          </cell>
          <cell r="T3125" t="str">
            <v>OPERAIO SPECIALISTA DISTRIBUZIONE</v>
          </cell>
          <cell r="U3125" t="str">
            <v>0025A17</v>
          </cell>
          <cell r="V3125" t="str">
            <v>0025-00|0025A17|OPERAIO SPECIALISTA DISTRIBUZIONE|</v>
          </cell>
          <cell r="W3125" t="str">
            <v>OPERAIO SPECIALISTA DISTRIBUZIONE</v>
          </cell>
          <cell r="X3125" t="str">
            <v>3</v>
          </cell>
          <cell r="Y3125" t="str">
            <v>ATT</v>
          </cell>
          <cell r="Z3125" t="str">
            <v>Tempo pieno - Normale</v>
          </cell>
          <cell r="AA3125" t="str">
            <v>Napoletana Gas SpA</v>
          </cell>
          <cell r="AB3125">
            <v>530</v>
          </cell>
          <cell r="AC3125" t="str">
            <v>Non definito</v>
          </cell>
          <cell r="AD3125" t="str">
            <v>020261</v>
          </cell>
          <cell r="AE3125" t="str">
            <v>020261</v>
          </cell>
          <cell r="AF3125" t="str">
            <v>ATT</v>
          </cell>
          <cell r="AG3125" t="str">
            <v>0025I20002</v>
          </cell>
          <cell r="AH3125" t="str">
            <v>26833ATT</v>
          </cell>
          <cell r="AI3125" t="str">
            <v>RR</v>
          </cell>
          <cell r="AJ3125" t="str">
            <v>NAP</v>
          </cell>
          <cell r="AK3125" t="str">
            <v>CAMPANIA</v>
          </cell>
          <cell r="AL3125" t="str">
            <v>Napoli</v>
          </cell>
          <cell r="AM3125" t="str">
            <v>26833ATT</v>
          </cell>
          <cell r="AN3125" t="str">
            <v>Ruolo</v>
          </cell>
          <cell r="AO3125" t="str">
            <v>Napoletana Gas SpA</v>
          </cell>
          <cell r="AP3125">
            <v>530</v>
          </cell>
          <cell r="AQ3125">
            <v>0</v>
          </cell>
          <cell r="AR3125" t="str">
            <v>Uffici tecnici e ammin. BRIN</v>
          </cell>
          <cell r="AS3125" t="str">
            <v>Napoli</v>
          </cell>
          <cell r="AT3125" t="str">
            <v>CAMPANIA</v>
          </cell>
          <cell r="AU3125" t="str">
            <v xml:space="preserve">ok </v>
          </cell>
          <cell r="AV3125" t="str">
            <v>MERIDIONALE</v>
          </cell>
          <cell r="AW3125" t="str">
            <v>NA</v>
          </cell>
          <cell r="AX3125" t="str">
            <v>0025-00</v>
          </cell>
          <cell r="AY3125" t="str">
            <v>Non definito</v>
          </cell>
          <cell r="AZ3125" t="str">
            <v>020261</v>
          </cell>
          <cell r="BA3125" t="str">
            <v>020261</v>
          </cell>
          <cell r="BB3125" t="str">
            <v>ATT</v>
          </cell>
          <cell r="BC3125" t="str">
            <v>In forza</v>
          </cell>
          <cell r="BD3125" t="str">
            <v>Dipendente Standard</v>
          </cell>
          <cell r="BE3125" t="str">
            <v>E000</v>
          </cell>
          <cell r="BF3125">
            <v>0</v>
          </cell>
          <cell r="BG3125">
            <v>0</v>
          </cell>
          <cell r="BH3125" t="str">
            <v>E000</v>
          </cell>
          <cell r="BI3125" t="str">
            <v>Napoletana Gas SpA</v>
          </cell>
          <cell r="BJ3125">
            <v>0</v>
          </cell>
          <cell r="BK3125" t="str">
            <v>80145</v>
          </cell>
          <cell r="BL3125" t="str">
            <v>NA</v>
          </cell>
          <cell r="BM3125" t="str">
            <v>NAPOLI</v>
          </cell>
          <cell r="BN3125" t="str">
            <v>VICO COTUGNO, IS. 12 SC. C</v>
          </cell>
          <cell r="BO3125" t="str">
            <v>Recapito</v>
          </cell>
          <cell r="BP3125">
            <v>0</v>
          </cell>
          <cell r="BQ3125">
            <v>0</v>
          </cell>
          <cell r="BR3125" t="str">
            <v>Italia</v>
          </cell>
          <cell r="BS3125" t="str">
            <v>F839</v>
          </cell>
          <cell r="BT3125" t="str">
            <v>NAPOLI</v>
          </cell>
          <cell r="BU3125" t="str">
            <v>Trav. Benedetto Brin</v>
          </cell>
          <cell r="BV3125" t="str">
            <v>80100</v>
          </cell>
          <cell r="BW3125" t="str">
            <v>N</v>
          </cell>
          <cell r="BX3125">
            <v>0</v>
          </cell>
          <cell r="BY3125">
            <v>0</v>
          </cell>
          <cell r="BZ3125">
            <v>0</v>
          </cell>
          <cell r="CA3125">
            <v>0</v>
          </cell>
          <cell r="CB3125">
            <v>0</v>
          </cell>
          <cell r="CC3125">
            <v>0</v>
          </cell>
          <cell r="CD3125" t="str">
            <v>Italia</v>
          </cell>
          <cell r="CE3125" t="str">
            <v>NA</v>
          </cell>
          <cell r="CF3125">
            <v>22902</v>
          </cell>
          <cell r="CG3125">
            <v>41274</v>
          </cell>
          <cell r="CH3125">
            <v>50.299794661190965</v>
          </cell>
          <cell r="CI3125">
            <v>50</v>
          </cell>
          <cell r="CJ3125" t="str">
            <v>NAPOLI</v>
          </cell>
          <cell r="CK3125" t="str">
            <v>70</v>
          </cell>
          <cell r="CL3125" t="str">
            <v>DISTRIBUZIONE GAS</v>
          </cell>
          <cell r="CM3125" t="str">
            <v>Distribuzione gas</v>
          </cell>
          <cell r="CN3125">
            <v>0</v>
          </cell>
          <cell r="CO3125" t="str">
            <v>Inferiore Diploma</v>
          </cell>
          <cell r="CP3125" t="str">
            <v>Frequenza med. inf.</v>
          </cell>
          <cell r="CQ3125" t="str">
            <v>Inferiore al Diploma</v>
          </cell>
          <cell r="CR3125">
            <v>0</v>
          </cell>
          <cell r="CS3125" t="str">
            <v>701</v>
          </cell>
          <cell r="CT3125" t="str">
            <v>0025-ND</v>
          </cell>
          <cell r="CU3125" t="str">
            <v>Non definito</v>
          </cell>
          <cell r="CV3125" t="str">
            <v>26833ATT</v>
          </cell>
          <cell r="CW3125" t="str">
            <v>ATTIVAZIONE</v>
          </cell>
          <cell r="CX3125" t="str">
            <v>ATT</v>
          </cell>
          <cell r="CY3125" t="str">
            <v>Napoletana Gas SpA</v>
          </cell>
          <cell r="CZ3125" t="str">
            <v>26800PAD</v>
          </cell>
          <cell r="DA3125" t="str">
            <v>OPER</v>
          </cell>
          <cell r="DB3125" t="str">
            <v>26824OPER</v>
          </cell>
          <cell r="DC3125" t="str">
            <v>26832NAP</v>
          </cell>
          <cell r="DD3125" t="str">
            <v>26833ATT</v>
          </cell>
          <cell r="DE3125" t="str">
            <v>00000 Unità selezionata</v>
          </cell>
          <cell r="DF3125">
            <v>0</v>
          </cell>
          <cell r="DG3125">
            <v>0</v>
          </cell>
          <cell r="DH3125">
            <v>0</v>
          </cell>
          <cell r="DI3125" t="str">
            <v>MULTI-SOCIETARIA</v>
          </cell>
          <cell r="DJ3125" t="str">
            <v>0025-0002</v>
          </cell>
          <cell r="DK3125" t="str">
            <v>BRIN</v>
          </cell>
          <cell r="DL3125" t="str">
            <v>26824OPER</v>
          </cell>
          <cell r="DM3125" t="str">
            <v>0025-00-SUD</v>
          </cell>
          <cell r="DN3125" t="str">
            <v>POLO SUD</v>
          </cell>
          <cell r="DO3125" t="str">
            <v>VNILGU62P13F839I</v>
          </cell>
          <cell r="DP3125">
            <v>0</v>
          </cell>
          <cell r="DQ3125" t="str">
            <v>Napoletana Gas SpA</v>
          </cell>
        </row>
        <row r="3126">
          <cell r="A3126" t="str">
            <v>0025001099</v>
          </cell>
          <cell r="B3126" t="str">
            <v>NAP</v>
          </cell>
          <cell r="C3126" t="str">
            <v>ng01</v>
          </cell>
          <cell r="D3126" t="str">
            <v>BASILE FRANCESCO</v>
          </cell>
          <cell r="E3126" t="str">
            <v>M</v>
          </cell>
          <cell r="F3126" t="str">
            <v>I</v>
          </cell>
          <cell r="G3126">
            <v>2</v>
          </cell>
          <cell r="H3126" t="str">
            <v>Impiegato</v>
          </cell>
          <cell r="I3126" t="str">
            <v>6</v>
          </cell>
          <cell r="J3126">
            <v>40269</v>
          </cell>
          <cell r="K3126">
            <v>39904</v>
          </cell>
          <cell r="L3126">
            <v>33528</v>
          </cell>
          <cell r="M3126">
            <v>33528</v>
          </cell>
          <cell r="N3126">
            <v>41274</v>
          </cell>
          <cell r="O3126">
            <v>2012</v>
          </cell>
          <cell r="P3126">
            <v>12</v>
          </cell>
          <cell r="Q3126">
            <v>21</v>
          </cell>
          <cell r="R3126" t="str">
            <v>Assunzione - Motivi vari</v>
          </cell>
          <cell r="S3126" t="str">
            <v>T0722105</v>
          </cell>
          <cell r="T3126" t="str">
            <v>TECNICO DISTRIBUZIONE</v>
          </cell>
          <cell r="U3126" t="str">
            <v>0025T07</v>
          </cell>
          <cell r="V3126" t="str">
            <v>0025-00|0025T07|TECNICO DISTRIBUZIONE|</v>
          </cell>
          <cell r="W3126" t="str">
            <v>TECNICO DISTRIBUZIONE</v>
          </cell>
          <cell r="X3126" t="str">
            <v>6</v>
          </cell>
          <cell r="Y3126" t="str">
            <v>ATT</v>
          </cell>
          <cell r="Z3126" t="str">
            <v>Tempo pieno - Normale</v>
          </cell>
          <cell r="AA3126" t="str">
            <v>Napoletana Gas SpA</v>
          </cell>
          <cell r="AB3126">
            <v>530</v>
          </cell>
          <cell r="AC3126" t="str">
            <v>Non definito</v>
          </cell>
          <cell r="AD3126" t="str">
            <v>020261</v>
          </cell>
          <cell r="AE3126" t="str">
            <v>020261</v>
          </cell>
          <cell r="AF3126" t="str">
            <v>ATT</v>
          </cell>
          <cell r="AG3126" t="str">
            <v>0025I20002</v>
          </cell>
          <cell r="AH3126" t="str">
            <v>26833ATT</v>
          </cell>
          <cell r="AI3126" t="str">
            <v>RR</v>
          </cell>
          <cell r="AJ3126" t="str">
            <v>NAP</v>
          </cell>
          <cell r="AK3126" t="str">
            <v>CAMPANIA</v>
          </cell>
          <cell r="AL3126" t="str">
            <v>Napoli</v>
          </cell>
          <cell r="AM3126" t="str">
            <v>26833ATT</v>
          </cell>
          <cell r="AN3126" t="str">
            <v>Ruolo</v>
          </cell>
          <cell r="AO3126" t="str">
            <v>Napoletana Gas SpA</v>
          </cell>
          <cell r="AP3126">
            <v>530</v>
          </cell>
          <cell r="AQ3126">
            <v>0</v>
          </cell>
          <cell r="AR3126" t="str">
            <v>Uffici tecnici e ammin. BRIN</v>
          </cell>
          <cell r="AS3126" t="str">
            <v>Napoli</v>
          </cell>
          <cell r="AT3126" t="str">
            <v>CAMPANIA</v>
          </cell>
          <cell r="AU3126" t="str">
            <v xml:space="preserve">ok </v>
          </cell>
          <cell r="AV3126" t="str">
            <v>MERIDIONALE</v>
          </cell>
          <cell r="AW3126" t="str">
            <v>NA</v>
          </cell>
          <cell r="AX3126" t="str">
            <v>0025-00</v>
          </cell>
          <cell r="AY3126" t="str">
            <v>Non definito</v>
          </cell>
          <cell r="AZ3126" t="str">
            <v>020261</v>
          </cell>
          <cell r="BA3126" t="str">
            <v>020261</v>
          </cell>
          <cell r="BB3126" t="str">
            <v>ATT</v>
          </cell>
          <cell r="BC3126" t="str">
            <v>In forza</v>
          </cell>
          <cell r="BD3126" t="str">
            <v>Dipendente Standard</v>
          </cell>
          <cell r="BE3126" t="str">
            <v>E000</v>
          </cell>
          <cell r="BF3126">
            <v>0</v>
          </cell>
          <cell r="BG3126">
            <v>0</v>
          </cell>
          <cell r="BH3126" t="str">
            <v>E000</v>
          </cell>
          <cell r="BI3126" t="str">
            <v>Napoletana Gas SpA</v>
          </cell>
          <cell r="BJ3126">
            <v>0</v>
          </cell>
          <cell r="BK3126" t="str">
            <v>80010</v>
          </cell>
          <cell r="BL3126" t="str">
            <v>NA</v>
          </cell>
          <cell r="BM3126" t="str">
            <v>VILLARICCA</v>
          </cell>
          <cell r="BN3126" t="str">
            <v>VIA PEPPINO DE FILIPPO, 9 P.3</v>
          </cell>
          <cell r="BO3126" t="str">
            <v>Recapito</v>
          </cell>
          <cell r="BP3126">
            <v>0</v>
          </cell>
          <cell r="BQ3126">
            <v>0</v>
          </cell>
          <cell r="BR3126" t="str">
            <v>Italia</v>
          </cell>
          <cell r="BS3126" t="str">
            <v>F839</v>
          </cell>
          <cell r="BT3126" t="str">
            <v>NAPOLI</v>
          </cell>
          <cell r="BU3126" t="str">
            <v>Trav. Benedetto Brin</v>
          </cell>
          <cell r="BV3126" t="str">
            <v>80100</v>
          </cell>
          <cell r="BW3126" t="str">
            <v>N</v>
          </cell>
          <cell r="BX3126">
            <v>0</v>
          </cell>
          <cell r="BY3126">
            <v>0</v>
          </cell>
          <cell r="BZ3126">
            <v>0</v>
          </cell>
          <cell r="CA3126">
            <v>0</v>
          </cell>
          <cell r="CB3126">
            <v>0</v>
          </cell>
          <cell r="CC3126">
            <v>0</v>
          </cell>
          <cell r="CD3126" t="str">
            <v>Italia</v>
          </cell>
          <cell r="CE3126" t="str">
            <v>NA</v>
          </cell>
          <cell r="CF3126">
            <v>21625</v>
          </cell>
          <cell r="CG3126">
            <v>41274</v>
          </cell>
          <cell r="CH3126">
            <v>53.796030116358658</v>
          </cell>
          <cell r="CI3126">
            <v>54</v>
          </cell>
          <cell r="CJ3126" t="str">
            <v>GIUGLIANO IN CAMPANIA</v>
          </cell>
          <cell r="CK3126" t="str">
            <v>70</v>
          </cell>
          <cell r="CL3126" t="str">
            <v>DISTRIBUZIONE GAS</v>
          </cell>
          <cell r="CM3126" t="str">
            <v>Distribuzione gas</v>
          </cell>
          <cell r="CN3126">
            <v>0</v>
          </cell>
          <cell r="CO3126" t="str">
            <v>Inferiore Diploma</v>
          </cell>
          <cell r="CP3126" t="str">
            <v>Frequenza med. inf.</v>
          </cell>
          <cell r="CQ3126" t="str">
            <v>Inferiore al Diploma</v>
          </cell>
          <cell r="CR3126">
            <v>0</v>
          </cell>
          <cell r="CS3126" t="str">
            <v>701</v>
          </cell>
          <cell r="CT3126" t="str">
            <v>0025-ND</v>
          </cell>
          <cell r="CU3126" t="str">
            <v>Non definito</v>
          </cell>
          <cell r="CV3126" t="str">
            <v>26833ATT</v>
          </cell>
          <cell r="CW3126" t="str">
            <v>ATTIVAZIONE</v>
          </cell>
          <cell r="CX3126" t="str">
            <v>ATT</v>
          </cell>
          <cell r="CY3126" t="str">
            <v>Napoletana Gas SpA</v>
          </cell>
          <cell r="CZ3126" t="str">
            <v>26800PAD</v>
          </cell>
          <cell r="DA3126" t="str">
            <v>OPER</v>
          </cell>
          <cell r="DB3126" t="str">
            <v>26824OPER</v>
          </cell>
          <cell r="DC3126" t="str">
            <v>26832NAP</v>
          </cell>
          <cell r="DD3126" t="str">
            <v>26833ATT</v>
          </cell>
          <cell r="DE3126" t="str">
            <v>00000 Unità selezionata</v>
          </cell>
          <cell r="DF3126">
            <v>0</v>
          </cell>
          <cell r="DG3126">
            <v>0</v>
          </cell>
          <cell r="DH3126">
            <v>0</v>
          </cell>
          <cell r="DI3126" t="str">
            <v>MULTI-SOCIETARIA</v>
          </cell>
          <cell r="DJ3126" t="str">
            <v>0025-0002</v>
          </cell>
          <cell r="DK3126" t="str">
            <v>BRIN</v>
          </cell>
          <cell r="DL3126" t="str">
            <v>26824OPER</v>
          </cell>
          <cell r="DM3126" t="str">
            <v>0025-00-SUD</v>
          </cell>
          <cell r="DN3126" t="str">
            <v>POLO SUD</v>
          </cell>
          <cell r="DO3126" t="str">
            <v>BSLFNC59C16E054H</v>
          </cell>
          <cell r="DP3126">
            <v>0</v>
          </cell>
          <cell r="DQ3126" t="str">
            <v>Napoletana Gas SpA</v>
          </cell>
        </row>
        <row r="3127">
          <cell r="A3127" t="str">
            <v>0025001137</v>
          </cell>
          <cell r="B3127" t="str">
            <v>NAP</v>
          </cell>
          <cell r="C3127" t="str">
            <v>ng01</v>
          </cell>
          <cell r="D3127" t="str">
            <v>CIPOLLETTA SALVATORE</v>
          </cell>
          <cell r="E3127" t="str">
            <v>M</v>
          </cell>
          <cell r="F3127" t="str">
            <v>I</v>
          </cell>
          <cell r="G3127">
            <v>2</v>
          </cell>
          <cell r="H3127" t="str">
            <v>Impiegato</v>
          </cell>
          <cell r="I3127" t="str">
            <v>8</v>
          </cell>
          <cell r="J3127">
            <v>40269</v>
          </cell>
          <cell r="K3127">
            <v>40087</v>
          </cell>
          <cell r="L3127">
            <v>33604</v>
          </cell>
          <cell r="M3127">
            <v>33604</v>
          </cell>
          <cell r="N3127">
            <v>41274</v>
          </cell>
          <cell r="O3127">
            <v>2012</v>
          </cell>
          <cell r="P3127">
            <v>12</v>
          </cell>
          <cell r="Q3127">
            <v>20</v>
          </cell>
          <cell r="R3127" t="str">
            <v>Assunzione - Motivi vari</v>
          </cell>
          <cell r="S3127" t="str">
            <v>R3922105</v>
          </cell>
          <cell r="T3127" t="str">
            <v>RESP.  ATTIVAZIONE</v>
          </cell>
          <cell r="U3127" t="str">
            <v>0025R39</v>
          </cell>
          <cell r="V3127" t="str">
            <v>0025-00|0025R39|RESPONSABILE ATTIVAZIONE|</v>
          </cell>
          <cell r="W3127" t="str">
            <v>RESPONSABILE ATTIVAZIONE</v>
          </cell>
          <cell r="X3127" t="str">
            <v>8</v>
          </cell>
          <cell r="Y3127" t="str">
            <v>ATT</v>
          </cell>
          <cell r="Z3127" t="str">
            <v>Tempo pieno - Normale</v>
          </cell>
          <cell r="AA3127" t="str">
            <v>Napoletana Gas SpA</v>
          </cell>
          <cell r="AB3127">
            <v>530</v>
          </cell>
          <cell r="AC3127" t="str">
            <v>Non definito</v>
          </cell>
          <cell r="AD3127" t="str">
            <v>020261</v>
          </cell>
          <cell r="AE3127" t="str">
            <v>020261</v>
          </cell>
          <cell r="AF3127" t="str">
            <v>ATT</v>
          </cell>
          <cell r="AG3127" t="str">
            <v>0025I20002</v>
          </cell>
          <cell r="AH3127" t="str">
            <v>26833ATT</v>
          </cell>
          <cell r="AI3127" t="str">
            <v>RR</v>
          </cell>
          <cell r="AJ3127" t="str">
            <v>NAP</v>
          </cell>
          <cell r="AK3127" t="str">
            <v>CAMPANIA</v>
          </cell>
          <cell r="AL3127" t="str">
            <v>Napoli</v>
          </cell>
          <cell r="AM3127" t="str">
            <v>26832NAP</v>
          </cell>
          <cell r="AN3127" t="str">
            <v>Ruolo</v>
          </cell>
          <cell r="AO3127" t="str">
            <v>Napoletana Gas SpA</v>
          </cell>
          <cell r="AP3127">
            <v>530</v>
          </cell>
          <cell r="AQ3127">
            <v>0</v>
          </cell>
          <cell r="AR3127" t="str">
            <v>Uffici tecnici e ammin. BRIN</v>
          </cell>
          <cell r="AS3127" t="str">
            <v>Napoli</v>
          </cell>
          <cell r="AT3127" t="str">
            <v>CAMPANIA</v>
          </cell>
          <cell r="AU3127" t="str">
            <v xml:space="preserve">ok </v>
          </cell>
          <cell r="AV3127" t="str">
            <v>MERIDIONALE</v>
          </cell>
          <cell r="AW3127" t="str">
            <v>NA</v>
          </cell>
          <cell r="AX3127" t="str">
            <v>0025-00</v>
          </cell>
          <cell r="AY3127" t="str">
            <v>Non definito</v>
          </cell>
          <cell r="AZ3127" t="str">
            <v>020261</v>
          </cell>
          <cell r="BA3127" t="str">
            <v>020261</v>
          </cell>
          <cell r="BB3127" t="str">
            <v>ATT</v>
          </cell>
          <cell r="BC3127" t="str">
            <v>In forza</v>
          </cell>
          <cell r="BD3127" t="str">
            <v>Dipendente Standard</v>
          </cell>
          <cell r="BE3127" t="str">
            <v>E000</v>
          </cell>
          <cell r="BF3127">
            <v>0</v>
          </cell>
          <cell r="BG3127">
            <v>0</v>
          </cell>
          <cell r="BH3127" t="str">
            <v>E000</v>
          </cell>
          <cell r="BI3127" t="str">
            <v>Napoletana Gas SpA</v>
          </cell>
          <cell r="BJ3127">
            <v>0</v>
          </cell>
          <cell r="BK3127" t="str">
            <v>80018</v>
          </cell>
          <cell r="BL3127" t="str">
            <v>NA</v>
          </cell>
          <cell r="BM3127" t="str">
            <v>MUGNANO DI NAPOLI</v>
          </cell>
          <cell r="BN3127" t="str">
            <v>VIA A. MANZONI, 19</v>
          </cell>
          <cell r="BO3127" t="str">
            <v>Recapito</v>
          </cell>
          <cell r="BP3127">
            <v>0</v>
          </cell>
          <cell r="BQ3127">
            <v>0</v>
          </cell>
          <cell r="BR3127" t="str">
            <v>Italia</v>
          </cell>
          <cell r="BS3127" t="str">
            <v>F839</v>
          </cell>
          <cell r="BT3127" t="str">
            <v>NAPOLI</v>
          </cell>
          <cell r="BU3127" t="str">
            <v>Trav. Benedetto Brin</v>
          </cell>
          <cell r="BV3127" t="str">
            <v>80100</v>
          </cell>
          <cell r="BW3127" t="str">
            <v>N</v>
          </cell>
          <cell r="BX3127">
            <v>0</v>
          </cell>
          <cell r="BY3127">
            <v>0</v>
          </cell>
          <cell r="BZ3127">
            <v>0</v>
          </cell>
          <cell r="CA3127">
            <v>0</v>
          </cell>
          <cell r="CB3127">
            <v>0</v>
          </cell>
          <cell r="CC3127">
            <v>0</v>
          </cell>
          <cell r="CD3127" t="str">
            <v>Italia</v>
          </cell>
          <cell r="CE3127" t="str">
            <v>NA</v>
          </cell>
          <cell r="CF3127">
            <v>22935</v>
          </cell>
          <cell r="CG3127">
            <v>41274</v>
          </cell>
          <cell r="CH3127">
            <v>50.209445585215605</v>
          </cell>
          <cell r="CI3127">
            <v>50</v>
          </cell>
          <cell r="CJ3127" t="str">
            <v>NAPOLI</v>
          </cell>
          <cell r="CK3127" t="str">
            <v>70</v>
          </cell>
          <cell r="CL3127" t="str">
            <v>DISTRIBUZIONE GAS</v>
          </cell>
          <cell r="CM3127" t="str">
            <v>Distribuzione gas</v>
          </cell>
          <cell r="CN3127">
            <v>0</v>
          </cell>
          <cell r="CO3127" t="str">
            <v>Diploma</v>
          </cell>
          <cell r="CP3127" t="str">
            <v>Geometra</v>
          </cell>
          <cell r="CQ3127" t="str">
            <v>Diplomi professionali</v>
          </cell>
          <cell r="CR3127">
            <v>0</v>
          </cell>
          <cell r="CS3127" t="str">
            <v>501</v>
          </cell>
          <cell r="CT3127" t="str">
            <v>0025-ND</v>
          </cell>
          <cell r="CU3127" t="str">
            <v>Non definito</v>
          </cell>
          <cell r="CV3127" t="str">
            <v>26833ATT</v>
          </cell>
          <cell r="CW3127" t="str">
            <v>ATTIVAZIONE</v>
          </cell>
          <cell r="CX3127" t="str">
            <v>ATT</v>
          </cell>
          <cell r="CY3127" t="str">
            <v>Napoletana Gas SpA</v>
          </cell>
          <cell r="CZ3127" t="str">
            <v>26800PAD</v>
          </cell>
          <cell r="DA3127" t="str">
            <v>OPER</v>
          </cell>
          <cell r="DB3127" t="str">
            <v>26824OPER</v>
          </cell>
          <cell r="DC3127" t="str">
            <v>26832NAP</v>
          </cell>
          <cell r="DD3127" t="str">
            <v>26833ATT</v>
          </cell>
          <cell r="DE3127" t="str">
            <v>00000 Unità selezionata</v>
          </cell>
          <cell r="DF3127">
            <v>0</v>
          </cell>
          <cell r="DG3127">
            <v>0</v>
          </cell>
          <cell r="DH3127">
            <v>0</v>
          </cell>
          <cell r="DI3127" t="str">
            <v>MULTI-SOCIETARIA</v>
          </cell>
          <cell r="DJ3127" t="str">
            <v>0025-0002</v>
          </cell>
          <cell r="DK3127" t="str">
            <v>BRIN</v>
          </cell>
          <cell r="DL3127" t="str">
            <v>26824OPER</v>
          </cell>
          <cell r="DM3127" t="str">
            <v>0025-00-SUD</v>
          </cell>
          <cell r="DN3127" t="str">
            <v>POLO SUD</v>
          </cell>
          <cell r="DO3127" t="str">
            <v>CPLSVT62R16F839E</v>
          </cell>
          <cell r="DP3127">
            <v>0</v>
          </cell>
          <cell r="DQ3127" t="str">
            <v>Napoletana Gas SpA</v>
          </cell>
        </row>
        <row r="3128">
          <cell r="A3128" t="str">
            <v>0025001145</v>
          </cell>
          <cell r="B3128" t="str">
            <v>NAP</v>
          </cell>
          <cell r="C3128" t="str">
            <v>ng01</v>
          </cell>
          <cell r="D3128" t="str">
            <v>D'ESPOSITO ANTONIO</v>
          </cell>
          <cell r="E3128" t="str">
            <v>M</v>
          </cell>
          <cell r="F3128" t="str">
            <v>O</v>
          </cell>
          <cell r="G3128">
            <v>1</v>
          </cell>
          <cell r="H3128" t="str">
            <v>Operaio</v>
          </cell>
          <cell r="I3128" t="str">
            <v>2</v>
          </cell>
          <cell r="J3128">
            <v>40269</v>
          </cell>
          <cell r="K3128">
            <v>0</v>
          </cell>
          <cell r="L3128">
            <v>33604</v>
          </cell>
          <cell r="M3128">
            <v>33604</v>
          </cell>
          <cell r="N3128">
            <v>41274</v>
          </cell>
          <cell r="O3128">
            <v>2012</v>
          </cell>
          <cell r="P3128">
            <v>12</v>
          </cell>
          <cell r="Q3128">
            <v>20</v>
          </cell>
          <cell r="R3128" t="str">
            <v>Assunzione - Motivi vari</v>
          </cell>
          <cell r="S3128" t="str">
            <v>A1822105</v>
          </cell>
          <cell r="T3128" t="str">
            <v>OPERAIO JUNIOR DISTRIBUZIONE</v>
          </cell>
          <cell r="U3128" t="str">
            <v>0025A18</v>
          </cell>
          <cell r="V3128" t="str">
            <v>0025-00|0025A18|OPERAIO JUNIOR DISTRIBUZIONE|</v>
          </cell>
          <cell r="W3128" t="str">
            <v>OPERAIO JUNIOR DISTRIBUZIONE</v>
          </cell>
          <cell r="X3128" t="str">
            <v>2</v>
          </cell>
          <cell r="Y3128" t="str">
            <v>ATT</v>
          </cell>
          <cell r="Z3128" t="str">
            <v>Tempo pieno - Normale</v>
          </cell>
          <cell r="AA3128" t="str">
            <v>Napoletana Gas SpA</v>
          </cell>
          <cell r="AB3128">
            <v>530</v>
          </cell>
          <cell r="AC3128" t="str">
            <v>Non definito</v>
          </cell>
          <cell r="AD3128" t="str">
            <v>020261</v>
          </cell>
          <cell r="AE3128" t="str">
            <v>020261</v>
          </cell>
          <cell r="AF3128" t="str">
            <v>ATT</v>
          </cell>
          <cell r="AG3128" t="str">
            <v>0025I20002</v>
          </cell>
          <cell r="AH3128" t="str">
            <v>26833ATT</v>
          </cell>
          <cell r="AI3128" t="str">
            <v>RR</v>
          </cell>
          <cell r="AJ3128" t="str">
            <v>NAP</v>
          </cell>
          <cell r="AK3128" t="str">
            <v>CAMPANIA</v>
          </cell>
          <cell r="AL3128" t="str">
            <v>Napoli</v>
          </cell>
          <cell r="AM3128" t="str">
            <v>26833ATT</v>
          </cell>
          <cell r="AN3128" t="str">
            <v>Ruolo</v>
          </cell>
          <cell r="AO3128" t="str">
            <v>Napoletana Gas SpA</v>
          </cell>
          <cell r="AP3128">
            <v>530</v>
          </cell>
          <cell r="AQ3128">
            <v>0</v>
          </cell>
          <cell r="AR3128" t="str">
            <v>Uffici tecnici e ammin. BRIN</v>
          </cell>
          <cell r="AS3128" t="str">
            <v>Napoli</v>
          </cell>
          <cell r="AT3128" t="str">
            <v>CAMPANIA</v>
          </cell>
          <cell r="AU3128" t="str">
            <v xml:space="preserve">ok </v>
          </cell>
          <cell r="AV3128" t="str">
            <v>MERIDIONALE</v>
          </cell>
          <cell r="AW3128" t="str">
            <v>NA</v>
          </cell>
          <cell r="AX3128" t="str">
            <v>0025-00</v>
          </cell>
          <cell r="AY3128" t="str">
            <v>Non definito</v>
          </cell>
          <cell r="AZ3128" t="str">
            <v>020261</v>
          </cell>
          <cell r="BA3128" t="str">
            <v>020261</v>
          </cell>
          <cell r="BB3128" t="str">
            <v>ATT</v>
          </cell>
          <cell r="BC3128" t="str">
            <v>In forza</v>
          </cell>
          <cell r="BD3128" t="str">
            <v>Dipendente Standard</v>
          </cell>
          <cell r="BE3128" t="str">
            <v>E000</v>
          </cell>
          <cell r="BF3128">
            <v>0</v>
          </cell>
          <cell r="BG3128">
            <v>0</v>
          </cell>
          <cell r="BH3128" t="str">
            <v>E000</v>
          </cell>
          <cell r="BI3128" t="str">
            <v>Napoletana Gas SpA</v>
          </cell>
          <cell r="BJ3128">
            <v>0</v>
          </cell>
          <cell r="BK3128" t="str">
            <v>80126</v>
          </cell>
          <cell r="BL3128" t="str">
            <v>NA</v>
          </cell>
          <cell r="BM3128" t="str">
            <v>NAPOLI</v>
          </cell>
          <cell r="BN3128" t="str">
            <v>VIA VINCENZO MARRONE N.54 SC.C. P.2 INT. 5</v>
          </cell>
          <cell r="BO3128" t="str">
            <v>Recapito</v>
          </cell>
          <cell r="BP3128">
            <v>0</v>
          </cell>
          <cell r="BQ3128">
            <v>0</v>
          </cell>
          <cell r="BR3128" t="str">
            <v>Italia</v>
          </cell>
          <cell r="BS3128" t="str">
            <v>F839</v>
          </cell>
          <cell r="BT3128" t="str">
            <v>NAPOLI</v>
          </cell>
          <cell r="BU3128" t="str">
            <v>Trav. Benedetto Brin</v>
          </cell>
          <cell r="BV3128" t="str">
            <v>80100</v>
          </cell>
          <cell r="BW3128" t="str">
            <v>N</v>
          </cell>
          <cell r="BX3128">
            <v>0</v>
          </cell>
          <cell r="BY3128">
            <v>0</v>
          </cell>
          <cell r="BZ3128">
            <v>0</v>
          </cell>
          <cell r="CA3128">
            <v>0</v>
          </cell>
          <cell r="CB3128">
            <v>0</v>
          </cell>
          <cell r="CC3128">
            <v>0</v>
          </cell>
          <cell r="CD3128" t="str">
            <v>Italia</v>
          </cell>
          <cell r="CE3128" t="str">
            <v>NA</v>
          </cell>
          <cell r="CF3128">
            <v>25103</v>
          </cell>
          <cell r="CG3128">
            <v>41274</v>
          </cell>
          <cell r="CH3128">
            <v>44.27378507871321</v>
          </cell>
          <cell r="CI3128">
            <v>44</v>
          </cell>
          <cell r="CJ3128" t="str">
            <v>NAPOLI</v>
          </cell>
          <cell r="CK3128" t="str">
            <v>70</v>
          </cell>
          <cell r="CL3128" t="str">
            <v>DISTRIBUZIONE GAS</v>
          </cell>
          <cell r="CM3128" t="str">
            <v>Distribuzione gas</v>
          </cell>
          <cell r="CN3128">
            <v>0</v>
          </cell>
          <cell r="CO3128" t="str">
            <v>Inferiore Diploma</v>
          </cell>
          <cell r="CP3128" t="str">
            <v>Frequenza med. inf.</v>
          </cell>
          <cell r="CQ3128" t="str">
            <v>Inferiore al Diploma</v>
          </cell>
          <cell r="CR3128">
            <v>0</v>
          </cell>
          <cell r="CS3128" t="str">
            <v>701</v>
          </cell>
          <cell r="CT3128" t="str">
            <v>0025-ND</v>
          </cell>
          <cell r="CU3128" t="str">
            <v>Non definito</v>
          </cell>
          <cell r="CV3128" t="str">
            <v>26833ATT</v>
          </cell>
          <cell r="CW3128" t="str">
            <v>ATTIVAZIONE</v>
          </cell>
          <cell r="CX3128" t="str">
            <v>ATT</v>
          </cell>
          <cell r="CY3128" t="str">
            <v>Napoletana Gas SpA</v>
          </cell>
          <cell r="CZ3128" t="str">
            <v>26800PAD</v>
          </cell>
          <cell r="DA3128" t="str">
            <v>OPER</v>
          </cell>
          <cell r="DB3128" t="str">
            <v>26824OPER</v>
          </cell>
          <cell r="DC3128" t="str">
            <v>26832NAP</v>
          </cell>
          <cell r="DD3128" t="str">
            <v>26833ATT</v>
          </cell>
          <cell r="DE3128" t="str">
            <v>00000 Unità selezionata</v>
          </cell>
          <cell r="DF3128">
            <v>0</v>
          </cell>
          <cell r="DG3128">
            <v>0</v>
          </cell>
          <cell r="DH3128">
            <v>0</v>
          </cell>
          <cell r="DI3128" t="str">
            <v>MULTI-SOCIETARIA</v>
          </cell>
          <cell r="DJ3128" t="str">
            <v>0025-0002</v>
          </cell>
          <cell r="DK3128" t="str">
            <v>BRIN</v>
          </cell>
          <cell r="DL3128" t="str">
            <v>26824OPER</v>
          </cell>
          <cell r="DM3128" t="str">
            <v>0025-00-SUD</v>
          </cell>
          <cell r="DN3128" t="str">
            <v>POLO SUD</v>
          </cell>
          <cell r="DO3128" t="str">
            <v>DSPNTN68P22F839T</v>
          </cell>
          <cell r="DP3128">
            <v>0</v>
          </cell>
          <cell r="DQ3128" t="str">
            <v>Napoletana Gas SpA</v>
          </cell>
        </row>
        <row r="3129">
          <cell r="A3129" t="str">
            <v>0025001157</v>
          </cell>
          <cell r="B3129" t="str">
            <v>NAP</v>
          </cell>
          <cell r="C3129" t="str">
            <v>ng01</v>
          </cell>
          <cell r="D3129" t="str">
            <v>SINISCALCHI DOMENICO</v>
          </cell>
          <cell r="E3129" t="str">
            <v>M</v>
          </cell>
          <cell r="F3129" t="str">
            <v>O</v>
          </cell>
          <cell r="G3129">
            <v>1</v>
          </cell>
          <cell r="H3129" t="str">
            <v>Operaio</v>
          </cell>
          <cell r="I3129" t="str">
            <v>3</v>
          </cell>
          <cell r="J3129">
            <v>40269</v>
          </cell>
          <cell r="K3129">
            <v>40118</v>
          </cell>
          <cell r="L3129">
            <v>33635</v>
          </cell>
          <cell r="M3129">
            <v>33635</v>
          </cell>
          <cell r="N3129">
            <v>41274</v>
          </cell>
          <cell r="O3129">
            <v>2012</v>
          </cell>
          <cell r="P3129">
            <v>12</v>
          </cell>
          <cell r="Q3129">
            <v>20</v>
          </cell>
          <cell r="R3129" t="str">
            <v>Assunzione - Motivi vari</v>
          </cell>
          <cell r="S3129" t="str">
            <v>A1722105</v>
          </cell>
          <cell r="T3129" t="str">
            <v>OPERAIO SPECIALISTA DISTRIBUZIONE</v>
          </cell>
          <cell r="U3129" t="str">
            <v>0025A17</v>
          </cell>
          <cell r="V3129" t="str">
            <v>0025-00|0025A17|OPERAIO SPECIALISTA DISTRIBUZIONE|</v>
          </cell>
          <cell r="W3129" t="str">
            <v>OPERAIO SPECIALISTA DISTRIBUZIONE</v>
          </cell>
          <cell r="X3129" t="str">
            <v>3</v>
          </cell>
          <cell r="Y3129" t="str">
            <v>ATT</v>
          </cell>
          <cell r="Z3129" t="str">
            <v>Tempo pieno - Normale</v>
          </cell>
          <cell r="AA3129" t="str">
            <v>Napoletana Gas SpA</v>
          </cell>
          <cell r="AB3129">
            <v>530</v>
          </cell>
          <cell r="AC3129" t="str">
            <v>Non definito</v>
          </cell>
          <cell r="AD3129" t="str">
            <v>020261</v>
          </cell>
          <cell r="AE3129" t="str">
            <v>020261</v>
          </cell>
          <cell r="AF3129" t="str">
            <v>ATT</v>
          </cell>
          <cell r="AG3129" t="str">
            <v>0025I20002</v>
          </cell>
          <cell r="AH3129" t="str">
            <v>26833ATT</v>
          </cell>
          <cell r="AI3129" t="str">
            <v>RR</v>
          </cell>
          <cell r="AJ3129" t="str">
            <v>NAP</v>
          </cell>
          <cell r="AK3129" t="str">
            <v>CAMPANIA</v>
          </cell>
          <cell r="AL3129" t="str">
            <v>Napoli</v>
          </cell>
          <cell r="AM3129" t="str">
            <v>26833ATT</v>
          </cell>
          <cell r="AN3129" t="str">
            <v>Ruolo</v>
          </cell>
          <cell r="AO3129" t="str">
            <v>Napoletana Gas SpA</v>
          </cell>
          <cell r="AP3129">
            <v>530</v>
          </cell>
          <cell r="AQ3129">
            <v>0</v>
          </cell>
          <cell r="AR3129" t="str">
            <v>Uffici tecnici e ammin. BRIN</v>
          </cell>
          <cell r="AS3129" t="str">
            <v>Napoli</v>
          </cell>
          <cell r="AT3129" t="str">
            <v>CAMPANIA</v>
          </cell>
          <cell r="AU3129" t="str">
            <v xml:space="preserve">ok </v>
          </cell>
          <cell r="AV3129" t="str">
            <v>MERIDIONALE</v>
          </cell>
          <cell r="AW3129" t="str">
            <v>NA</v>
          </cell>
          <cell r="AX3129" t="str">
            <v>0025-00</v>
          </cell>
          <cell r="AY3129" t="str">
            <v>Non definito</v>
          </cell>
          <cell r="AZ3129" t="str">
            <v>020261</v>
          </cell>
          <cell r="BA3129" t="str">
            <v>020261</v>
          </cell>
          <cell r="BB3129" t="str">
            <v>ATT</v>
          </cell>
          <cell r="BC3129" t="str">
            <v>In forza</v>
          </cell>
          <cell r="BD3129" t="str">
            <v>Dipendente Standard</v>
          </cell>
          <cell r="BE3129" t="str">
            <v>E000</v>
          </cell>
          <cell r="BF3129">
            <v>0</v>
          </cell>
          <cell r="BG3129">
            <v>0</v>
          </cell>
          <cell r="BH3129" t="str">
            <v>E000</v>
          </cell>
          <cell r="BI3129" t="str">
            <v>Napoletana Gas SpA</v>
          </cell>
          <cell r="BJ3129">
            <v>0</v>
          </cell>
          <cell r="BK3129" t="str">
            <v>80021</v>
          </cell>
          <cell r="BL3129" t="str">
            <v>NA</v>
          </cell>
          <cell r="BM3129" t="str">
            <v>AFRAGOLA</v>
          </cell>
          <cell r="BN3129" t="str">
            <v>VIA MELE, 7</v>
          </cell>
          <cell r="BO3129" t="str">
            <v>Recapito</v>
          </cell>
          <cell r="BP3129">
            <v>0</v>
          </cell>
          <cell r="BQ3129">
            <v>0</v>
          </cell>
          <cell r="BR3129" t="str">
            <v>Italia</v>
          </cell>
          <cell r="BS3129" t="str">
            <v>F839</v>
          </cell>
          <cell r="BT3129" t="str">
            <v>NAPOLI</v>
          </cell>
          <cell r="BU3129" t="str">
            <v>Trav. Benedetto Brin</v>
          </cell>
          <cell r="BV3129" t="str">
            <v>80100</v>
          </cell>
          <cell r="BW3129" t="str">
            <v>N</v>
          </cell>
          <cell r="BX3129">
            <v>0</v>
          </cell>
          <cell r="BY3129">
            <v>0</v>
          </cell>
          <cell r="BZ3129">
            <v>0</v>
          </cell>
          <cell r="CA3129">
            <v>0</v>
          </cell>
          <cell r="CB3129">
            <v>0</v>
          </cell>
          <cell r="CC3129">
            <v>0</v>
          </cell>
          <cell r="CD3129" t="str">
            <v>Italia</v>
          </cell>
          <cell r="CE3129" t="str">
            <v>NA</v>
          </cell>
          <cell r="CF3129">
            <v>22628</v>
          </cell>
          <cell r="CG3129">
            <v>41274</v>
          </cell>
          <cell r="CH3129">
            <v>51.049965776865157</v>
          </cell>
          <cell r="CI3129">
            <v>51</v>
          </cell>
          <cell r="CJ3129" t="str">
            <v>AFRAGOLA</v>
          </cell>
          <cell r="CK3129" t="str">
            <v>70</v>
          </cell>
          <cell r="CL3129" t="str">
            <v>DISTRIBUZIONE GAS</v>
          </cell>
          <cell r="CM3129" t="str">
            <v>Distribuzione gas</v>
          </cell>
          <cell r="CN3129">
            <v>0</v>
          </cell>
          <cell r="CO3129" t="str">
            <v>Inferiore Diploma</v>
          </cell>
          <cell r="CP3129" t="str">
            <v>Frequenza med. inf.</v>
          </cell>
          <cell r="CQ3129" t="str">
            <v>Inferiore al Diploma</v>
          </cell>
          <cell r="CR3129">
            <v>0</v>
          </cell>
          <cell r="CS3129" t="str">
            <v>701</v>
          </cell>
          <cell r="CT3129" t="str">
            <v>0025-ND</v>
          </cell>
          <cell r="CU3129" t="str">
            <v>Non definito</v>
          </cell>
          <cell r="CV3129" t="str">
            <v>26833ATT</v>
          </cell>
          <cell r="CW3129" t="str">
            <v>ATTIVAZIONE</v>
          </cell>
          <cell r="CX3129" t="str">
            <v>ATT</v>
          </cell>
          <cell r="CY3129" t="str">
            <v>Napoletana Gas SpA</v>
          </cell>
          <cell r="CZ3129" t="str">
            <v>26800PAD</v>
          </cell>
          <cell r="DA3129" t="str">
            <v>OPER</v>
          </cell>
          <cell r="DB3129" t="str">
            <v>26824OPER</v>
          </cell>
          <cell r="DC3129" t="str">
            <v>26832NAP</v>
          </cell>
          <cell r="DD3129" t="str">
            <v>26833ATT</v>
          </cell>
          <cell r="DE3129" t="str">
            <v>00000 Unità selezionata</v>
          </cell>
          <cell r="DF3129">
            <v>0</v>
          </cell>
          <cell r="DG3129">
            <v>0</v>
          </cell>
          <cell r="DH3129">
            <v>0</v>
          </cell>
          <cell r="DI3129" t="str">
            <v>MULTI-SOCIETARIA</v>
          </cell>
          <cell r="DJ3129" t="str">
            <v>0025-0002</v>
          </cell>
          <cell r="DK3129" t="str">
            <v>BRIN</v>
          </cell>
          <cell r="DL3129" t="str">
            <v>26824OPER</v>
          </cell>
          <cell r="DM3129" t="str">
            <v>0025-00-SUD</v>
          </cell>
          <cell r="DN3129" t="str">
            <v>POLO SUD</v>
          </cell>
          <cell r="DO3129" t="str">
            <v>SNSDNC61T13A064M</v>
          </cell>
          <cell r="DP3129">
            <v>0</v>
          </cell>
          <cell r="DQ3129" t="str">
            <v>Napoletana Gas SpA</v>
          </cell>
        </row>
        <row r="3130">
          <cell r="A3130" t="str">
            <v>0025001158</v>
          </cell>
          <cell r="B3130" t="str">
            <v>NAP</v>
          </cell>
          <cell r="C3130" t="str">
            <v>ng01</v>
          </cell>
          <cell r="D3130" t="str">
            <v>NAPOLI RAFFAELE</v>
          </cell>
          <cell r="E3130" t="str">
            <v>M</v>
          </cell>
          <cell r="F3130" t="str">
            <v>O</v>
          </cell>
          <cell r="G3130">
            <v>1</v>
          </cell>
          <cell r="H3130" t="str">
            <v>Operaio</v>
          </cell>
          <cell r="I3130" t="str">
            <v>2</v>
          </cell>
          <cell r="J3130">
            <v>40269</v>
          </cell>
          <cell r="K3130">
            <v>0</v>
          </cell>
          <cell r="L3130">
            <v>33635</v>
          </cell>
          <cell r="M3130">
            <v>33635</v>
          </cell>
          <cell r="N3130">
            <v>41274</v>
          </cell>
          <cell r="O3130">
            <v>2012</v>
          </cell>
          <cell r="P3130">
            <v>12</v>
          </cell>
          <cell r="Q3130">
            <v>20</v>
          </cell>
          <cell r="R3130" t="str">
            <v>Assunzione - Motivi vari</v>
          </cell>
          <cell r="S3130" t="str">
            <v>A1722105</v>
          </cell>
          <cell r="T3130" t="str">
            <v>OPERAIO SPECIALISTA DISTRIBUZIONE</v>
          </cell>
          <cell r="U3130" t="str">
            <v>0025A17</v>
          </cell>
          <cell r="V3130" t="str">
            <v>0025-00|0025A17|OPERAIO SPECIALISTA DISTRIBUZIONE|</v>
          </cell>
          <cell r="W3130" t="str">
            <v>OPERAIO SPECIALISTA DISTRIBUZIONE</v>
          </cell>
          <cell r="X3130" t="str">
            <v>3</v>
          </cell>
          <cell r="Y3130" t="str">
            <v>ATT</v>
          </cell>
          <cell r="Z3130" t="str">
            <v>Tempo pieno - Normale</v>
          </cell>
          <cell r="AA3130" t="str">
            <v>Napoletana Gas SpA</v>
          </cell>
          <cell r="AB3130">
            <v>530</v>
          </cell>
          <cell r="AC3130" t="str">
            <v>Non definito</v>
          </cell>
          <cell r="AD3130" t="str">
            <v>020261</v>
          </cell>
          <cell r="AE3130" t="str">
            <v>020261</v>
          </cell>
          <cell r="AF3130" t="str">
            <v>ATT</v>
          </cell>
          <cell r="AG3130" t="str">
            <v>0025I20002</v>
          </cell>
          <cell r="AH3130" t="str">
            <v>26833ATT</v>
          </cell>
          <cell r="AI3130" t="str">
            <v>RR</v>
          </cell>
          <cell r="AJ3130" t="str">
            <v>NAP</v>
          </cell>
          <cell r="AK3130" t="str">
            <v>CAMPANIA</v>
          </cell>
          <cell r="AL3130" t="str">
            <v>Napoli</v>
          </cell>
          <cell r="AM3130" t="str">
            <v>26833ATT</v>
          </cell>
          <cell r="AN3130" t="str">
            <v>Ruolo</v>
          </cell>
          <cell r="AO3130" t="str">
            <v>Napoletana Gas SpA</v>
          </cell>
          <cell r="AP3130">
            <v>530</v>
          </cell>
          <cell r="AQ3130">
            <v>0</v>
          </cell>
          <cell r="AR3130" t="str">
            <v>Uffici tecnici e ammin. BRIN</v>
          </cell>
          <cell r="AS3130" t="str">
            <v>Napoli</v>
          </cell>
          <cell r="AT3130" t="str">
            <v>CAMPANIA</v>
          </cell>
          <cell r="AU3130" t="str">
            <v xml:space="preserve">ok </v>
          </cell>
          <cell r="AV3130" t="str">
            <v>MERIDIONALE</v>
          </cell>
          <cell r="AW3130" t="str">
            <v>NA</v>
          </cell>
          <cell r="AX3130" t="str">
            <v>0025-00</v>
          </cell>
          <cell r="AY3130" t="str">
            <v>Non definito</v>
          </cell>
          <cell r="AZ3130" t="str">
            <v>020261</v>
          </cell>
          <cell r="BA3130" t="str">
            <v>020261</v>
          </cell>
          <cell r="BB3130" t="str">
            <v>ATT</v>
          </cell>
          <cell r="BC3130" t="str">
            <v>In forza</v>
          </cell>
          <cell r="BD3130" t="str">
            <v>Dipendente Standard</v>
          </cell>
          <cell r="BE3130" t="str">
            <v>E000</v>
          </cell>
          <cell r="BF3130">
            <v>0</v>
          </cell>
          <cell r="BG3130">
            <v>0</v>
          </cell>
          <cell r="BH3130" t="str">
            <v>E000</v>
          </cell>
          <cell r="BI3130" t="str">
            <v>Napoletana Gas SpA</v>
          </cell>
          <cell r="BJ3130">
            <v>0</v>
          </cell>
          <cell r="BK3130" t="str">
            <v>80020</v>
          </cell>
          <cell r="BL3130" t="str">
            <v>NA</v>
          </cell>
          <cell r="BM3130" t="str">
            <v>CRISPANO</v>
          </cell>
          <cell r="BN3130" t="str">
            <v>VIA DELLA COSTITUZIONE 19</v>
          </cell>
          <cell r="BO3130" t="str">
            <v>Recapito</v>
          </cell>
          <cell r="BP3130">
            <v>0</v>
          </cell>
          <cell r="BQ3130">
            <v>0</v>
          </cell>
          <cell r="BR3130" t="str">
            <v>Italia</v>
          </cell>
          <cell r="BS3130" t="str">
            <v>F839</v>
          </cell>
          <cell r="BT3130" t="str">
            <v>NAPOLI</v>
          </cell>
          <cell r="BU3130" t="str">
            <v>Trav. Benedetto Brin</v>
          </cell>
          <cell r="BV3130" t="str">
            <v>80100</v>
          </cell>
          <cell r="BW3130" t="str">
            <v>N</v>
          </cell>
          <cell r="BX3130">
            <v>0</v>
          </cell>
          <cell r="BY3130">
            <v>0</v>
          </cell>
          <cell r="BZ3130">
            <v>0</v>
          </cell>
          <cell r="CA3130">
            <v>0</v>
          </cell>
          <cell r="CB3130">
            <v>0</v>
          </cell>
          <cell r="CC3130">
            <v>0</v>
          </cell>
          <cell r="CD3130" t="str">
            <v>Italia</v>
          </cell>
          <cell r="CE3130" t="str">
            <v>NA</v>
          </cell>
          <cell r="CF3130">
            <v>22740</v>
          </cell>
          <cell r="CG3130">
            <v>41274</v>
          </cell>
          <cell r="CH3130">
            <v>50.743326488706366</v>
          </cell>
          <cell r="CI3130">
            <v>51</v>
          </cell>
          <cell r="CJ3130" t="str">
            <v>NAPOLI</v>
          </cell>
          <cell r="CK3130" t="str">
            <v>70</v>
          </cell>
          <cell r="CL3130" t="str">
            <v>DISTRIBUZIONE GAS</v>
          </cell>
          <cell r="CM3130" t="str">
            <v>Distribuzione gas</v>
          </cell>
          <cell r="CN3130">
            <v>0</v>
          </cell>
          <cell r="CO3130" t="str">
            <v>Inferiore Diploma</v>
          </cell>
          <cell r="CP3130" t="str">
            <v>Frequenza med. inf.</v>
          </cell>
          <cell r="CQ3130" t="str">
            <v>Inferiore al Diploma</v>
          </cell>
          <cell r="CR3130">
            <v>0</v>
          </cell>
          <cell r="CS3130" t="str">
            <v>701</v>
          </cell>
          <cell r="CT3130" t="str">
            <v>0025-ND</v>
          </cell>
          <cell r="CU3130" t="str">
            <v>Non definito</v>
          </cell>
          <cell r="CV3130" t="str">
            <v>26833ATT</v>
          </cell>
          <cell r="CW3130" t="str">
            <v>ATTIVAZIONE</v>
          </cell>
          <cell r="CX3130" t="str">
            <v>ATT</v>
          </cell>
          <cell r="CY3130" t="str">
            <v>Napoletana Gas SpA</v>
          </cell>
          <cell r="CZ3130" t="str">
            <v>26800PAD</v>
          </cell>
          <cell r="DA3130" t="str">
            <v>OPER</v>
          </cell>
          <cell r="DB3130" t="str">
            <v>26824OPER</v>
          </cell>
          <cell r="DC3130" t="str">
            <v>26832NAP</v>
          </cell>
          <cell r="DD3130" t="str">
            <v>26833ATT</v>
          </cell>
          <cell r="DE3130" t="str">
            <v>00000 Unità selezionata</v>
          </cell>
          <cell r="DF3130">
            <v>0</v>
          </cell>
          <cell r="DG3130">
            <v>0</v>
          </cell>
          <cell r="DH3130">
            <v>0</v>
          </cell>
          <cell r="DI3130" t="str">
            <v>MULTI-SOCIETARIA</v>
          </cell>
          <cell r="DJ3130" t="str">
            <v>0025-0002</v>
          </cell>
          <cell r="DK3130" t="str">
            <v>BRIN</v>
          </cell>
          <cell r="DL3130" t="str">
            <v>26824OPER</v>
          </cell>
          <cell r="DM3130" t="str">
            <v>0025-00-SUD</v>
          </cell>
          <cell r="DN3130" t="str">
            <v>POLO SUD</v>
          </cell>
          <cell r="DO3130" t="str">
            <v>NPLRFL62D04F839F</v>
          </cell>
          <cell r="DP3130">
            <v>0</v>
          </cell>
          <cell r="DQ3130" t="str">
            <v>Napoletana Gas SpA</v>
          </cell>
        </row>
        <row r="3131">
          <cell r="A3131" t="str">
            <v>0025001162</v>
          </cell>
          <cell r="B3131" t="str">
            <v>NAP</v>
          </cell>
          <cell r="C3131" t="str">
            <v>ng01</v>
          </cell>
          <cell r="D3131" t="str">
            <v>FABBIO CIRO</v>
          </cell>
          <cell r="E3131" t="str">
            <v>M</v>
          </cell>
          <cell r="F3131" t="str">
            <v>O</v>
          </cell>
          <cell r="G3131">
            <v>1</v>
          </cell>
          <cell r="H3131" t="str">
            <v>Operaio</v>
          </cell>
          <cell r="I3131" t="str">
            <v>2</v>
          </cell>
          <cell r="J3131">
            <v>40269</v>
          </cell>
          <cell r="K3131">
            <v>0</v>
          </cell>
          <cell r="L3131">
            <v>33635</v>
          </cell>
          <cell r="M3131">
            <v>33635</v>
          </cell>
          <cell r="N3131">
            <v>41274</v>
          </cell>
          <cell r="O3131">
            <v>2012</v>
          </cell>
          <cell r="P3131">
            <v>12</v>
          </cell>
          <cell r="Q3131">
            <v>20</v>
          </cell>
          <cell r="R3131" t="str">
            <v>Assunzione - Motivi vari</v>
          </cell>
          <cell r="S3131" t="str">
            <v>A1722105</v>
          </cell>
          <cell r="T3131" t="str">
            <v>OPERAIO SPECIALISTA DISTRIBUZIONE</v>
          </cell>
          <cell r="U3131" t="str">
            <v>0025A17</v>
          </cell>
          <cell r="V3131" t="str">
            <v>0025-00|0025A17|OPERAIO SPECIALISTA DISTRIBUZIONE|</v>
          </cell>
          <cell r="W3131" t="str">
            <v>OPERAIO SPECIALISTA DISTRIBUZIONE</v>
          </cell>
          <cell r="X3131" t="str">
            <v>3</v>
          </cell>
          <cell r="Y3131" t="str">
            <v>ATT</v>
          </cell>
          <cell r="Z3131" t="str">
            <v>Tempo pieno - Normale</v>
          </cell>
          <cell r="AA3131" t="str">
            <v>Napoletana Gas SpA</v>
          </cell>
          <cell r="AB3131">
            <v>530</v>
          </cell>
          <cell r="AC3131" t="str">
            <v>Non definito</v>
          </cell>
          <cell r="AD3131" t="str">
            <v>020261</v>
          </cell>
          <cell r="AE3131" t="str">
            <v>020261</v>
          </cell>
          <cell r="AF3131" t="str">
            <v>ATT</v>
          </cell>
          <cell r="AG3131" t="str">
            <v>0025I20002</v>
          </cell>
          <cell r="AH3131" t="str">
            <v>26833ATT</v>
          </cell>
          <cell r="AI3131" t="str">
            <v>RR</v>
          </cell>
          <cell r="AJ3131" t="str">
            <v>NAP</v>
          </cell>
          <cell r="AK3131" t="str">
            <v>CAMPANIA</v>
          </cell>
          <cell r="AL3131" t="str">
            <v>Caserta</v>
          </cell>
          <cell r="AM3131" t="str">
            <v>26833ATT</v>
          </cell>
          <cell r="AN3131" t="str">
            <v>Ruolo</v>
          </cell>
          <cell r="AO3131" t="str">
            <v>Napoletana Gas SpA</v>
          </cell>
          <cell r="AP3131">
            <v>530</v>
          </cell>
          <cell r="AQ3131">
            <v>0</v>
          </cell>
          <cell r="AR3131" t="str">
            <v>Uffici tecnici e ammin. BRIN</v>
          </cell>
          <cell r="AS3131" t="str">
            <v>Napoli</v>
          </cell>
          <cell r="AT3131" t="str">
            <v>CAMPANIA</v>
          </cell>
          <cell r="AU3131" t="str">
            <v xml:space="preserve">ok </v>
          </cell>
          <cell r="AV3131" t="str">
            <v>MERIDIONALE</v>
          </cell>
          <cell r="AW3131" t="str">
            <v>NA</v>
          </cell>
          <cell r="AX3131" t="str">
            <v>0025-00</v>
          </cell>
          <cell r="AY3131" t="str">
            <v>Non definito</v>
          </cell>
          <cell r="AZ3131" t="str">
            <v>020261</v>
          </cell>
          <cell r="BA3131" t="str">
            <v>020261</v>
          </cell>
          <cell r="BB3131" t="str">
            <v>ATT</v>
          </cell>
          <cell r="BC3131" t="str">
            <v>In forza</v>
          </cell>
          <cell r="BD3131" t="str">
            <v>Dipendente Standard</v>
          </cell>
          <cell r="BE3131" t="str">
            <v>E000</v>
          </cell>
          <cell r="BF3131">
            <v>0</v>
          </cell>
          <cell r="BG3131">
            <v>0</v>
          </cell>
          <cell r="BH3131" t="str">
            <v>E000</v>
          </cell>
          <cell r="BI3131" t="str">
            <v>Napoletana Gas SpA</v>
          </cell>
          <cell r="BJ3131">
            <v>0</v>
          </cell>
          <cell r="BK3131" t="str">
            <v>80132</v>
          </cell>
          <cell r="BL3131" t="str">
            <v>NA</v>
          </cell>
          <cell r="BM3131" t="str">
            <v>NAPOLI</v>
          </cell>
          <cell r="BN3131" t="str">
            <v>VICO LUNGO TEATRO NUOVO, 59</v>
          </cell>
          <cell r="BO3131" t="str">
            <v>Recapito</v>
          </cell>
          <cell r="BP3131">
            <v>0</v>
          </cell>
          <cell r="BQ3131">
            <v>0</v>
          </cell>
          <cell r="BR3131" t="str">
            <v>Italia</v>
          </cell>
          <cell r="BS3131" t="str">
            <v>F839</v>
          </cell>
          <cell r="BT3131" t="str">
            <v>NAPOLI</v>
          </cell>
          <cell r="BU3131" t="str">
            <v>Trav. Benedetto Brin</v>
          </cell>
          <cell r="BV3131" t="str">
            <v>80100</v>
          </cell>
          <cell r="BW3131" t="str">
            <v>N</v>
          </cell>
          <cell r="BX3131">
            <v>0</v>
          </cell>
          <cell r="BY3131">
            <v>0</v>
          </cell>
          <cell r="BZ3131">
            <v>0</v>
          </cell>
          <cell r="CA3131">
            <v>0</v>
          </cell>
          <cell r="CB3131">
            <v>0</v>
          </cell>
          <cell r="CC3131">
            <v>0</v>
          </cell>
          <cell r="CD3131" t="str">
            <v>Italia</v>
          </cell>
          <cell r="CE3131" t="str">
            <v>NA</v>
          </cell>
          <cell r="CF3131">
            <v>20730</v>
          </cell>
          <cell r="CG3131">
            <v>41274</v>
          </cell>
          <cell r="CH3131">
            <v>56.246406570841891</v>
          </cell>
          <cell r="CI3131">
            <v>56</v>
          </cell>
          <cell r="CJ3131" t="str">
            <v>NAPOLI</v>
          </cell>
          <cell r="CK3131" t="str">
            <v>70</v>
          </cell>
          <cell r="CL3131" t="str">
            <v>DISTRIBUZIONE GAS</v>
          </cell>
          <cell r="CM3131" t="str">
            <v>Distribuzione gas</v>
          </cell>
          <cell r="CN3131">
            <v>0</v>
          </cell>
          <cell r="CO3131" t="str">
            <v>Inferiore Diploma</v>
          </cell>
          <cell r="CP3131" t="str">
            <v>Frequenza med. inf.</v>
          </cell>
          <cell r="CQ3131" t="str">
            <v>Inferiore al Diploma</v>
          </cell>
          <cell r="CR3131">
            <v>0</v>
          </cell>
          <cell r="CS3131" t="str">
            <v>701</v>
          </cell>
          <cell r="CT3131" t="str">
            <v>0025-ND</v>
          </cell>
          <cell r="CU3131" t="str">
            <v>Non definito</v>
          </cell>
          <cell r="CV3131" t="str">
            <v>26833ATT</v>
          </cell>
          <cell r="CW3131" t="str">
            <v>ATTIVAZIONE</v>
          </cell>
          <cell r="CX3131" t="str">
            <v>ATT</v>
          </cell>
          <cell r="CY3131" t="str">
            <v>Napoletana Gas SpA</v>
          </cell>
          <cell r="CZ3131" t="str">
            <v>26800PAD</v>
          </cell>
          <cell r="DA3131" t="str">
            <v>OPER</v>
          </cell>
          <cell r="DB3131" t="str">
            <v>26824OPER</v>
          </cell>
          <cell r="DC3131" t="str">
            <v>26832NAP</v>
          </cell>
          <cell r="DD3131" t="str">
            <v>26833ATT</v>
          </cell>
          <cell r="DE3131" t="str">
            <v>00000 Unità selezionata</v>
          </cell>
          <cell r="DF3131">
            <v>0</v>
          </cell>
          <cell r="DG3131">
            <v>0</v>
          </cell>
          <cell r="DH3131">
            <v>0</v>
          </cell>
          <cell r="DI3131" t="str">
            <v>MULTI-SOCIETARIA</v>
          </cell>
          <cell r="DJ3131" t="str">
            <v>0025-0002</v>
          </cell>
          <cell r="DK3131" t="str">
            <v>BRIN</v>
          </cell>
          <cell r="DL3131" t="str">
            <v>26824OPER</v>
          </cell>
          <cell r="DM3131" t="str">
            <v>0025-00-SUD</v>
          </cell>
          <cell r="DN3131" t="str">
            <v>POLO SUD</v>
          </cell>
          <cell r="DO3131" t="str">
            <v>FBBCRI56R02F839I</v>
          </cell>
          <cell r="DP3131">
            <v>0</v>
          </cell>
          <cell r="DQ3131" t="str">
            <v>Napoletana Gas SpA</v>
          </cell>
        </row>
        <row r="3132">
          <cell r="A3132" t="str">
            <v>0025001193</v>
          </cell>
          <cell r="B3132" t="str">
            <v>NAP</v>
          </cell>
          <cell r="C3132" t="str">
            <v>ng01</v>
          </cell>
          <cell r="D3132" t="str">
            <v>MALLARDO FRANCESCO</v>
          </cell>
          <cell r="E3132" t="str">
            <v>M</v>
          </cell>
          <cell r="F3132" t="str">
            <v>O</v>
          </cell>
          <cell r="G3132">
            <v>1</v>
          </cell>
          <cell r="H3132" t="str">
            <v>Operaio</v>
          </cell>
          <cell r="I3132" t="str">
            <v>2</v>
          </cell>
          <cell r="J3132">
            <v>40269</v>
          </cell>
          <cell r="K3132">
            <v>0</v>
          </cell>
          <cell r="L3132">
            <v>33770</v>
          </cell>
          <cell r="M3132">
            <v>33770</v>
          </cell>
          <cell r="N3132">
            <v>41274</v>
          </cell>
          <cell r="O3132">
            <v>2012</v>
          </cell>
          <cell r="P3132">
            <v>12</v>
          </cell>
          <cell r="Q3132">
            <v>20</v>
          </cell>
          <cell r="R3132" t="str">
            <v>Assunzione - Motivi vari</v>
          </cell>
          <cell r="S3132" t="str">
            <v>A1822105</v>
          </cell>
          <cell r="T3132" t="str">
            <v>OPERAIO JUNIOR DISTRIBUZIONE</v>
          </cell>
          <cell r="U3132" t="str">
            <v>0025A18</v>
          </cell>
          <cell r="V3132" t="str">
            <v>0025-00|0025A18|OPERAIO JUNIOR DISTRIBUZIONE|</v>
          </cell>
          <cell r="W3132" t="str">
            <v>OPERAIO JUNIOR DISTRIBUZIONE</v>
          </cell>
          <cell r="X3132" t="str">
            <v>2</v>
          </cell>
          <cell r="Y3132" t="str">
            <v>ATT</v>
          </cell>
          <cell r="Z3132" t="str">
            <v>Tempo pieno - Normale</v>
          </cell>
          <cell r="AA3132" t="str">
            <v>Napoletana Gas SpA</v>
          </cell>
          <cell r="AB3132">
            <v>530</v>
          </cell>
          <cell r="AC3132" t="str">
            <v>Non definito</v>
          </cell>
          <cell r="AD3132" t="str">
            <v>020261</v>
          </cell>
          <cell r="AE3132" t="str">
            <v>020261</v>
          </cell>
          <cell r="AF3132" t="str">
            <v>ATT</v>
          </cell>
          <cell r="AG3132" t="str">
            <v>0025I20002</v>
          </cell>
          <cell r="AH3132" t="str">
            <v>26833ATT</v>
          </cell>
          <cell r="AI3132" t="str">
            <v>RR</v>
          </cell>
          <cell r="AJ3132" t="str">
            <v>NAP</v>
          </cell>
          <cell r="AK3132" t="str">
            <v>CAMPANIA</v>
          </cell>
          <cell r="AL3132" t="str">
            <v>Napoli</v>
          </cell>
          <cell r="AM3132" t="str">
            <v>26833ATT</v>
          </cell>
          <cell r="AN3132" t="str">
            <v>Ruolo</v>
          </cell>
          <cell r="AO3132" t="str">
            <v>Napoletana Gas SpA</v>
          </cell>
          <cell r="AP3132">
            <v>530</v>
          </cell>
          <cell r="AQ3132">
            <v>0</v>
          </cell>
          <cell r="AR3132" t="str">
            <v>Uffici tecnici e ammin. BRIN</v>
          </cell>
          <cell r="AS3132" t="str">
            <v>Napoli</v>
          </cell>
          <cell r="AT3132" t="str">
            <v>CAMPANIA</v>
          </cell>
          <cell r="AU3132" t="str">
            <v xml:space="preserve">ok </v>
          </cell>
          <cell r="AV3132" t="str">
            <v>MERIDIONALE</v>
          </cell>
          <cell r="AW3132" t="str">
            <v>NA</v>
          </cell>
          <cell r="AX3132" t="str">
            <v>0025-00</v>
          </cell>
          <cell r="AY3132" t="str">
            <v>Non definito</v>
          </cell>
          <cell r="AZ3132" t="str">
            <v>020261</v>
          </cell>
          <cell r="BA3132" t="str">
            <v>020261</v>
          </cell>
          <cell r="BB3132" t="str">
            <v>ATT</v>
          </cell>
          <cell r="BC3132" t="str">
            <v>In forza</v>
          </cell>
          <cell r="BD3132" t="str">
            <v>Dipendente Standard</v>
          </cell>
          <cell r="BE3132" t="str">
            <v>E000</v>
          </cell>
          <cell r="BF3132">
            <v>0</v>
          </cell>
          <cell r="BG3132">
            <v>0</v>
          </cell>
          <cell r="BH3132" t="str">
            <v>E000</v>
          </cell>
          <cell r="BI3132" t="str">
            <v>Napoletana Gas SpA</v>
          </cell>
          <cell r="BJ3132">
            <v>0</v>
          </cell>
          <cell r="BK3132" t="str">
            <v>80014</v>
          </cell>
          <cell r="BL3132" t="str">
            <v>NA</v>
          </cell>
          <cell r="BM3132" t="str">
            <v>GIUGLIANO IN CAMPANIA</v>
          </cell>
          <cell r="BN3132" t="str">
            <v>VIA I TRAV.ANTICA GIARDINI N.2</v>
          </cell>
          <cell r="BO3132" t="str">
            <v>Recapito</v>
          </cell>
          <cell r="BP3132">
            <v>0</v>
          </cell>
          <cell r="BQ3132">
            <v>0</v>
          </cell>
          <cell r="BR3132" t="str">
            <v>Italia</v>
          </cell>
          <cell r="BS3132" t="str">
            <v>F839</v>
          </cell>
          <cell r="BT3132" t="str">
            <v>NAPOLI</v>
          </cell>
          <cell r="BU3132" t="str">
            <v>Trav. Benedetto Brin</v>
          </cell>
          <cell r="BV3132" t="str">
            <v>80100</v>
          </cell>
          <cell r="BW3132" t="str">
            <v>N</v>
          </cell>
          <cell r="BX3132">
            <v>0</v>
          </cell>
          <cell r="BY3132">
            <v>0</v>
          </cell>
          <cell r="BZ3132">
            <v>0</v>
          </cell>
          <cell r="CA3132">
            <v>0</v>
          </cell>
          <cell r="CB3132">
            <v>0</v>
          </cell>
          <cell r="CC3132">
            <v>0</v>
          </cell>
          <cell r="CD3132" t="str">
            <v>Italia</v>
          </cell>
          <cell r="CE3132" t="str">
            <v>NA</v>
          </cell>
          <cell r="CF3132">
            <v>18404</v>
          </cell>
          <cell r="CG3132">
            <v>41274</v>
          </cell>
          <cell r="CH3132">
            <v>62.614647501711154</v>
          </cell>
          <cell r="CI3132">
            <v>63</v>
          </cell>
          <cell r="CJ3132" t="str">
            <v>GIUGLIANO IN CAMPANIA</v>
          </cell>
          <cell r="CK3132" t="str">
            <v>70</v>
          </cell>
          <cell r="CL3132" t="str">
            <v>DISTRIBUZIONE GAS</v>
          </cell>
          <cell r="CM3132" t="str">
            <v>Distribuzione gas</v>
          </cell>
          <cell r="CN3132">
            <v>0</v>
          </cell>
          <cell r="CO3132" t="str">
            <v>Inferiore Diploma</v>
          </cell>
          <cell r="CP3132" t="str">
            <v>Frequenza med. inf.</v>
          </cell>
          <cell r="CQ3132" t="str">
            <v>Inferiore al Diploma</v>
          </cell>
          <cell r="CR3132">
            <v>0</v>
          </cell>
          <cell r="CS3132" t="str">
            <v>701</v>
          </cell>
          <cell r="CT3132" t="str">
            <v>0025-ND</v>
          </cell>
          <cell r="CU3132" t="str">
            <v>Non definito</v>
          </cell>
          <cell r="CV3132" t="str">
            <v>26833ATT</v>
          </cell>
          <cell r="CW3132" t="str">
            <v>ATTIVAZIONE</v>
          </cell>
          <cell r="CX3132" t="str">
            <v>ATT</v>
          </cell>
          <cell r="CY3132" t="str">
            <v>Napoletana Gas SpA</v>
          </cell>
          <cell r="CZ3132" t="str">
            <v>26800PAD</v>
          </cell>
          <cell r="DA3132" t="str">
            <v>OPER</v>
          </cell>
          <cell r="DB3132" t="str">
            <v>26824OPER</v>
          </cell>
          <cell r="DC3132" t="str">
            <v>26832NAP</v>
          </cell>
          <cell r="DD3132" t="str">
            <v>26833ATT</v>
          </cell>
          <cell r="DE3132" t="str">
            <v>00000 Unità selezionata</v>
          </cell>
          <cell r="DF3132">
            <v>0</v>
          </cell>
          <cell r="DG3132">
            <v>0</v>
          </cell>
          <cell r="DH3132">
            <v>0</v>
          </cell>
          <cell r="DI3132" t="str">
            <v>MULTI-SOCIETARIA</v>
          </cell>
          <cell r="DJ3132" t="str">
            <v>0025-0002</v>
          </cell>
          <cell r="DK3132" t="str">
            <v>BRIN</v>
          </cell>
          <cell r="DL3132" t="str">
            <v>26824OPER</v>
          </cell>
          <cell r="DM3132" t="str">
            <v>0025-00-SUD</v>
          </cell>
          <cell r="DN3132" t="str">
            <v>POLO SUD</v>
          </cell>
          <cell r="DO3132" t="str">
            <v>MLLFNC50E21E054Z</v>
          </cell>
          <cell r="DP3132">
            <v>0</v>
          </cell>
          <cell r="DQ3132" t="str">
            <v>Napoletana Gas SpA</v>
          </cell>
        </row>
        <row r="3133">
          <cell r="A3133" t="str">
            <v>0025001200</v>
          </cell>
          <cell r="B3133" t="str">
            <v>NAP</v>
          </cell>
          <cell r="C3133" t="str">
            <v>ng01</v>
          </cell>
          <cell r="D3133" t="str">
            <v>RUSSO NICOLA GIUSEPPE</v>
          </cell>
          <cell r="E3133" t="str">
            <v>M</v>
          </cell>
          <cell r="F3133" t="str">
            <v>O</v>
          </cell>
          <cell r="G3133">
            <v>1</v>
          </cell>
          <cell r="H3133" t="str">
            <v>Operaio</v>
          </cell>
          <cell r="I3133" t="str">
            <v>2</v>
          </cell>
          <cell r="J3133">
            <v>40269</v>
          </cell>
          <cell r="K3133">
            <v>0</v>
          </cell>
          <cell r="L3133">
            <v>33848</v>
          </cell>
          <cell r="M3133">
            <v>33848</v>
          </cell>
          <cell r="N3133">
            <v>41274</v>
          </cell>
          <cell r="O3133">
            <v>2012</v>
          </cell>
          <cell r="P3133">
            <v>12</v>
          </cell>
          <cell r="Q3133">
            <v>20</v>
          </cell>
          <cell r="R3133" t="str">
            <v>Assunzione - Motivi vari</v>
          </cell>
          <cell r="S3133" t="str">
            <v>A1822105</v>
          </cell>
          <cell r="T3133" t="str">
            <v>OPERAIO JUNIOR DISTRIBUZIONE</v>
          </cell>
          <cell r="U3133" t="str">
            <v>0025A18</v>
          </cell>
          <cell r="V3133" t="str">
            <v>0025-00|0025A18|OPERAIO JUNIOR DISTRIBUZIONE|</v>
          </cell>
          <cell r="W3133" t="str">
            <v>OPERAIO JUNIOR DISTRIBUZIONE</v>
          </cell>
          <cell r="X3133" t="str">
            <v>2</v>
          </cell>
          <cell r="Y3133" t="str">
            <v>ATT</v>
          </cell>
          <cell r="Z3133" t="str">
            <v>Tempo pieno - Normale</v>
          </cell>
          <cell r="AA3133" t="str">
            <v>Napoletana Gas SpA</v>
          </cell>
          <cell r="AB3133">
            <v>530</v>
          </cell>
          <cell r="AC3133" t="str">
            <v>Non definito</v>
          </cell>
          <cell r="AD3133" t="str">
            <v>020261</v>
          </cell>
          <cell r="AE3133" t="str">
            <v>020261</v>
          </cell>
          <cell r="AF3133" t="str">
            <v>ATT</v>
          </cell>
          <cell r="AG3133" t="str">
            <v>0025I20002</v>
          </cell>
          <cell r="AH3133" t="str">
            <v>26833ATT</v>
          </cell>
          <cell r="AI3133" t="str">
            <v>RR</v>
          </cell>
          <cell r="AJ3133" t="str">
            <v>NAP</v>
          </cell>
          <cell r="AK3133" t="str">
            <v>CAMPANIA</v>
          </cell>
          <cell r="AL3133" t="str">
            <v>Napoli</v>
          </cell>
          <cell r="AM3133" t="str">
            <v>26833ATT</v>
          </cell>
          <cell r="AN3133" t="str">
            <v>Ruolo</v>
          </cell>
          <cell r="AO3133" t="str">
            <v>Napoletana Gas SpA</v>
          </cell>
          <cell r="AP3133">
            <v>530</v>
          </cell>
          <cell r="AQ3133">
            <v>0</v>
          </cell>
          <cell r="AR3133" t="str">
            <v>Uffici tecnici e ammin. BRIN</v>
          </cell>
          <cell r="AS3133" t="str">
            <v>Napoli</v>
          </cell>
          <cell r="AT3133" t="str">
            <v>CAMPANIA</v>
          </cell>
          <cell r="AU3133" t="str">
            <v xml:space="preserve">ok </v>
          </cell>
          <cell r="AV3133" t="str">
            <v>MERIDIONALE</v>
          </cell>
          <cell r="AW3133" t="str">
            <v>NA</v>
          </cell>
          <cell r="AX3133" t="str">
            <v>0025-00</v>
          </cell>
          <cell r="AY3133" t="str">
            <v>Non definito</v>
          </cell>
          <cell r="AZ3133" t="str">
            <v>020261</v>
          </cell>
          <cell r="BA3133" t="str">
            <v>020261</v>
          </cell>
          <cell r="BB3133" t="str">
            <v>ATT</v>
          </cell>
          <cell r="BC3133" t="str">
            <v>In forza</v>
          </cell>
          <cell r="BD3133" t="str">
            <v>Dipendente Standard</v>
          </cell>
          <cell r="BE3133" t="str">
            <v>E000</v>
          </cell>
          <cell r="BF3133">
            <v>0</v>
          </cell>
          <cell r="BG3133">
            <v>0</v>
          </cell>
          <cell r="BH3133" t="str">
            <v>E000</v>
          </cell>
          <cell r="BI3133" t="str">
            <v>Napoletana Gas SpA</v>
          </cell>
          <cell r="BJ3133">
            <v>0</v>
          </cell>
          <cell r="BK3133" t="str">
            <v>80017</v>
          </cell>
          <cell r="BL3133" t="str">
            <v>NA</v>
          </cell>
          <cell r="BM3133" t="str">
            <v>MELITO DI NAPOLI</v>
          </cell>
          <cell r="BN3133" t="str">
            <v>VIA MADONNA DELLE GRAZIE, 19</v>
          </cell>
          <cell r="BO3133" t="str">
            <v>Recapito</v>
          </cell>
          <cell r="BP3133">
            <v>0</v>
          </cell>
          <cell r="BQ3133">
            <v>0</v>
          </cell>
          <cell r="BR3133" t="str">
            <v>Italia</v>
          </cell>
          <cell r="BS3133" t="str">
            <v>F839</v>
          </cell>
          <cell r="BT3133" t="str">
            <v>NAPOLI</v>
          </cell>
          <cell r="BU3133" t="str">
            <v>Trav. Benedetto Brin</v>
          </cell>
          <cell r="BV3133" t="str">
            <v>80100</v>
          </cell>
          <cell r="BW3133" t="str">
            <v>N</v>
          </cell>
          <cell r="BX3133">
            <v>0</v>
          </cell>
          <cell r="BY3133">
            <v>0</v>
          </cell>
          <cell r="BZ3133">
            <v>0</v>
          </cell>
          <cell r="CA3133">
            <v>0</v>
          </cell>
          <cell r="CB3133">
            <v>0</v>
          </cell>
          <cell r="CC3133">
            <v>0</v>
          </cell>
          <cell r="CD3133" t="str">
            <v>Italia</v>
          </cell>
          <cell r="CE3133" t="str">
            <v>NA</v>
          </cell>
          <cell r="CF3133">
            <v>23410</v>
          </cell>
          <cell r="CG3133">
            <v>41274</v>
          </cell>
          <cell r="CH3133">
            <v>48.908966461327857</v>
          </cell>
          <cell r="CI3133">
            <v>49</v>
          </cell>
          <cell r="CJ3133" t="str">
            <v>MELITO DI NAPOLI</v>
          </cell>
          <cell r="CK3133" t="str">
            <v>70</v>
          </cell>
          <cell r="CL3133" t="str">
            <v>DISTRIBUZIONE GAS</v>
          </cell>
          <cell r="CM3133" t="str">
            <v>Distribuzione gas</v>
          </cell>
          <cell r="CN3133">
            <v>0</v>
          </cell>
          <cell r="CO3133" t="str">
            <v>Inferiore Diploma</v>
          </cell>
          <cell r="CP3133" t="str">
            <v>Frequenza med. inf.</v>
          </cell>
          <cell r="CQ3133" t="str">
            <v>Inferiore al Diploma</v>
          </cell>
          <cell r="CR3133">
            <v>0</v>
          </cell>
          <cell r="CS3133" t="str">
            <v>701</v>
          </cell>
          <cell r="CT3133" t="str">
            <v>0025-ND</v>
          </cell>
          <cell r="CU3133" t="str">
            <v>Non definito</v>
          </cell>
          <cell r="CV3133" t="str">
            <v>26833ATT</v>
          </cell>
          <cell r="CW3133" t="str">
            <v>ATTIVAZIONE</v>
          </cell>
          <cell r="CX3133" t="str">
            <v>ATT</v>
          </cell>
          <cell r="CY3133" t="str">
            <v>Napoletana Gas SpA</v>
          </cell>
          <cell r="CZ3133" t="str">
            <v>26800PAD</v>
          </cell>
          <cell r="DA3133" t="str">
            <v>OPER</v>
          </cell>
          <cell r="DB3133" t="str">
            <v>26824OPER</v>
          </cell>
          <cell r="DC3133" t="str">
            <v>26832NAP</v>
          </cell>
          <cell r="DD3133" t="str">
            <v>26833ATT</v>
          </cell>
          <cell r="DE3133" t="str">
            <v>00000 Unità selezionata</v>
          </cell>
          <cell r="DF3133">
            <v>0</v>
          </cell>
          <cell r="DG3133">
            <v>0</v>
          </cell>
          <cell r="DH3133">
            <v>0</v>
          </cell>
          <cell r="DI3133" t="str">
            <v>MULTI-SOCIETARIA</v>
          </cell>
          <cell r="DJ3133" t="str">
            <v>0025-0002</v>
          </cell>
          <cell r="DK3133" t="str">
            <v>BRIN</v>
          </cell>
          <cell r="DL3133" t="str">
            <v>26824OPER</v>
          </cell>
          <cell r="DM3133" t="str">
            <v>0025-00-SUD</v>
          </cell>
          <cell r="DN3133" t="str">
            <v>POLO SUD</v>
          </cell>
          <cell r="DO3133" t="str">
            <v>RSSNLG64B03F111P</v>
          </cell>
          <cell r="DP3133">
            <v>0</v>
          </cell>
          <cell r="DQ3133" t="str">
            <v>Napoletana Gas SpA</v>
          </cell>
        </row>
        <row r="3134">
          <cell r="A3134" t="str">
            <v>0025001203</v>
          </cell>
          <cell r="B3134" t="str">
            <v>NAP</v>
          </cell>
          <cell r="C3134" t="str">
            <v>ng01</v>
          </cell>
          <cell r="D3134" t="str">
            <v>NATALE GOTTARDO</v>
          </cell>
          <cell r="E3134" t="str">
            <v>M</v>
          </cell>
          <cell r="F3134" t="str">
            <v>I</v>
          </cell>
          <cell r="G3134">
            <v>2</v>
          </cell>
          <cell r="H3134" t="str">
            <v>Impiegato</v>
          </cell>
          <cell r="I3134" t="str">
            <v>6</v>
          </cell>
          <cell r="J3134">
            <v>40269</v>
          </cell>
          <cell r="K3134">
            <v>40087</v>
          </cell>
          <cell r="L3134">
            <v>33863</v>
          </cell>
          <cell r="M3134">
            <v>33863</v>
          </cell>
          <cell r="N3134">
            <v>41274</v>
          </cell>
          <cell r="O3134">
            <v>2012</v>
          </cell>
          <cell r="P3134">
            <v>12</v>
          </cell>
          <cell r="Q3134">
            <v>20</v>
          </cell>
          <cell r="R3134" t="str">
            <v>Assunzione - Motivi vari</v>
          </cell>
          <cell r="S3134" t="str">
            <v>T0722105</v>
          </cell>
          <cell r="T3134" t="str">
            <v>TECNICO DISTRIBUZIONE</v>
          </cell>
          <cell r="U3134" t="str">
            <v>0025T07</v>
          </cell>
          <cell r="V3134" t="str">
            <v>0025-00|0025T07|TECNICO DISTRIBUZIONE|</v>
          </cell>
          <cell r="W3134" t="str">
            <v>TECNICO DISTRIBUZIONE</v>
          </cell>
          <cell r="X3134" t="str">
            <v>6</v>
          </cell>
          <cell r="Y3134" t="str">
            <v>ATT</v>
          </cell>
          <cell r="Z3134" t="str">
            <v>Tempo pieno - Normale</v>
          </cell>
          <cell r="AA3134" t="str">
            <v>Napoletana Gas SpA</v>
          </cell>
          <cell r="AB3134">
            <v>530</v>
          </cell>
          <cell r="AC3134" t="str">
            <v>Non definito</v>
          </cell>
          <cell r="AD3134" t="str">
            <v>020261</v>
          </cell>
          <cell r="AE3134" t="str">
            <v>020261</v>
          </cell>
          <cell r="AF3134" t="str">
            <v>ATT</v>
          </cell>
          <cell r="AG3134" t="str">
            <v>0025I20002</v>
          </cell>
          <cell r="AH3134" t="str">
            <v>26833ATT</v>
          </cell>
          <cell r="AI3134" t="str">
            <v>RR</v>
          </cell>
          <cell r="AJ3134" t="str">
            <v>NAP</v>
          </cell>
          <cell r="AK3134" t="str">
            <v>CAMPANIA</v>
          </cell>
          <cell r="AL3134" t="str">
            <v>Napoli</v>
          </cell>
          <cell r="AM3134" t="str">
            <v>26833ATT</v>
          </cell>
          <cell r="AN3134" t="str">
            <v>Ruolo</v>
          </cell>
          <cell r="AO3134" t="str">
            <v>Napoletana Gas SpA</v>
          </cell>
          <cell r="AP3134">
            <v>530</v>
          </cell>
          <cell r="AQ3134">
            <v>0</v>
          </cell>
          <cell r="AR3134" t="str">
            <v>Uffici tecnici e ammin. BRIN</v>
          </cell>
          <cell r="AS3134" t="str">
            <v>Napoli</v>
          </cell>
          <cell r="AT3134" t="str">
            <v>CAMPANIA</v>
          </cell>
          <cell r="AU3134" t="str">
            <v xml:space="preserve">ok </v>
          </cell>
          <cell r="AV3134" t="str">
            <v>MERIDIONALE</v>
          </cell>
          <cell r="AW3134" t="str">
            <v>NA</v>
          </cell>
          <cell r="AX3134" t="str">
            <v>0025-00</v>
          </cell>
          <cell r="AY3134" t="str">
            <v>Non definito</v>
          </cell>
          <cell r="AZ3134" t="str">
            <v>020261</v>
          </cell>
          <cell r="BA3134" t="str">
            <v>020261</v>
          </cell>
          <cell r="BB3134" t="str">
            <v>ATT</v>
          </cell>
          <cell r="BC3134" t="str">
            <v>In forza</v>
          </cell>
          <cell r="BD3134" t="str">
            <v>Dipendente Standard</v>
          </cell>
          <cell r="BE3134" t="str">
            <v>E000</v>
          </cell>
          <cell r="BF3134">
            <v>0</v>
          </cell>
          <cell r="BG3134">
            <v>0</v>
          </cell>
          <cell r="BH3134" t="str">
            <v>E000</v>
          </cell>
          <cell r="BI3134" t="str">
            <v>Napoletana Gas SpA</v>
          </cell>
          <cell r="BJ3134">
            <v>0</v>
          </cell>
          <cell r="BK3134" t="str">
            <v>80128</v>
          </cell>
          <cell r="BL3134" t="str">
            <v>NA</v>
          </cell>
          <cell r="BM3134" t="str">
            <v>NAPOLI</v>
          </cell>
          <cell r="BN3134" t="str">
            <v>PIAZZETTA ARENELLA 7/H</v>
          </cell>
          <cell r="BO3134" t="str">
            <v>Recapito</v>
          </cell>
          <cell r="BP3134">
            <v>0</v>
          </cell>
          <cell r="BQ3134">
            <v>0</v>
          </cell>
          <cell r="BR3134" t="str">
            <v>Italia</v>
          </cell>
          <cell r="BS3134" t="str">
            <v>F839</v>
          </cell>
          <cell r="BT3134" t="str">
            <v>NAPOLI</v>
          </cell>
          <cell r="BU3134" t="str">
            <v>Trav. Benedetto Brin</v>
          </cell>
          <cell r="BV3134" t="str">
            <v>80100</v>
          </cell>
          <cell r="BW3134" t="str">
            <v>N</v>
          </cell>
          <cell r="BX3134">
            <v>0</v>
          </cell>
          <cell r="BY3134">
            <v>0</v>
          </cell>
          <cell r="BZ3134">
            <v>0</v>
          </cell>
          <cell r="CA3134">
            <v>0</v>
          </cell>
          <cell r="CB3134">
            <v>0</v>
          </cell>
          <cell r="CC3134">
            <v>0</v>
          </cell>
          <cell r="CD3134" t="str">
            <v>Italia</v>
          </cell>
          <cell r="CE3134" t="str">
            <v>NA</v>
          </cell>
          <cell r="CF3134">
            <v>26503</v>
          </cell>
          <cell r="CG3134">
            <v>41274</v>
          </cell>
          <cell r="CH3134">
            <v>40.440793976728266</v>
          </cell>
          <cell r="CI3134">
            <v>40</v>
          </cell>
          <cell r="CJ3134" t="str">
            <v>NAPOLI</v>
          </cell>
          <cell r="CK3134" t="str">
            <v>70</v>
          </cell>
          <cell r="CL3134" t="str">
            <v>DISTRIBUZIONE GAS</v>
          </cell>
          <cell r="CM3134" t="str">
            <v>Distribuzione gas</v>
          </cell>
          <cell r="CN3134">
            <v>0</v>
          </cell>
          <cell r="CO3134" t="str">
            <v>Diploma</v>
          </cell>
          <cell r="CP3134" t="str">
            <v>Altri dipl. tecnici</v>
          </cell>
          <cell r="CQ3134" t="str">
            <v>Diplomi professionali</v>
          </cell>
          <cell r="CR3134">
            <v>0</v>
          </cell>
          <cell r="CS3134" t="str">
            <v>599</v>
          </cell>
          <cell r="CT3134" t="str">
            <v>0025-ND</v>
          </cell>
          <cell r="CU3134" t="str">
            <v>Non definito</v>
          </cell>
          <cell r="CV3134" t="str">
            <v>26833ATT</v>
          </cell>
          <cell r="CW3134" t="str">
            <v>ATTIVAZIONE</v>
          </cell>
          <cell r="CX3134" t="str">
            <v>ATT</v>
          </cell>
          <cell r="CY3134" t="str">
            <v>Napoletana Gas SpA</v>
          </cell>
          <cell r="CZ3134" t="str">
            <v>26800PAD</v>
          </cell>
          <cell r="DA3134" t="str">
            <v>OPER</v>
          </cell>
          <cell r="DB3134" t="str">
            <v>26824OPER</v>
          </cell>
          <cell r="DC3134" t="str">
            <v>26832NAP</v>
          </cell>
          <cell r="DD3134" t="str">
            <v>26833ATT</v>
          </cell>
          <cell r="DE3134" t="str">
            <v>00000 Unità selezionata</v>
          </cell>
          <cell r="DF3134">
            <v>0</v>
          </cell>
          <cell r="DG3134">
            <v>0</v>
          </cell>
          <cell r="DH3134">
            <v>0</v>
          </cell>
          <cell r="DI3134" t="str">
            <v>MULTI-SOCIETARIA</v>
          </cell>
          <cell r="DJ3134" t="str">
            <v>0025-0002</v>
          </cell>
          <cell r="DK3134" t="str">
            <v>BRIN</v>
          </cell>
          <cell r="DL3134" t="str">
            <v>26824OPER</v>
          </cell>
          <cell r="DM3134" t="str">
            <v>0025-00-SUD</v>
          </cell>
          <cell r="DN3134" t="str">
            <v>POLO SUD</v>
          </cell>
          <cell r="DO3134" t="str">
            <v>NTLGTR72L23F839E</v>
          </cell>
          <cell r="DP3134">
            <v>0</v>
          </cell>
          <cell r="DQ3134" t="str">
            <v>Napoletana Gas SpA</v>
          </cell>
        </row>
        <row r="3135">
          <cell r="A3135" t="str">
            <v>0025001290</v>
          </cell>
          <cell r="B3135" t="str">
            <v>NAP</v>
          </cell>
          <cell r="C3135" t="str">
            <v>ng01</v>
          </cell>
          <cell r="D3135" t="str">
            <v>DE CICCO GENNARO</v>
          </cell>
          <cell r="E3135" t="str">
            <v>M</v>
          </cell>
          <cell r="F3135" t="str">
            <v>O</v>
          </cell>
          <cell r="G3135">
            <v>1</v>
          </cell>
          <cell r="H3135" t="str">
            <v>Operaio</v>
          </cell>
          <cell r="I3135" t="str">
            <v>3</v>
          </cell>
          <cell r="J3135">
            <v>40269</v>
          </cell>
          <cell r="K3135">
            <v>40118</v>
          </cell>
          <cell r="L3135">
            <v>34243</v>
          </cell>
          <cell r="M3135">
            <v>34243</v>
          </cell>
          <cell r="N3135">
            <v>41274</v>
          </cell>
          <cell r="O3135">
            <v>2012</v>
          </cell>
          <cell r="P3135">
            <v>12</v>
          </cell>
          <cell r="Q3135">
            <v>19</v>
          </cell>
          <cell r="R3135" t="str">
            <v>Assunzione - Motivi vari</v>
          </cell>
          <cell r="S3135" t="str">
            <v>A1722105</v>
          </cell>
          <cell r="T3135" t="str">
            <v>OPERAIO SPECIALISTA DISTRIBUZIONE</v>
          </cell>
          <cell r="U3135" t="str">
            <v>0025A17</v>
          </cell>
          <cell r="V3135" t="str">
            <v>0025-00|0025A17|OPERAIO SPECIALISTA DISTRIBUZIONE|</v>
          </cell>
          <cell r="W3135" t="str">
            <v>OPERAIO SPECIALISTA DISTRIBUZIONE</v>
          </cell>
          <cell r="X3135" t="str">
            <v>3</v>
          </cell>
          <cell r="Y3135" t="str">
            <v>ATT</v>
          </cell>
          <cell r="Z3135" t="str">
            <v>Tempo pieno - Normale</v>
          </cell>
          <cell r="AA3135" t="str">
            <v>Napoletana Gas SpA</v>
          </cell>
          <cell r="AB3135">
            <v>530</v>
          </cell>
          <cell r="AC3135" t="str">
            <v>Non definito</v>
          </cell>
          <cell r="AD3135" t="str">
            <v>020261</v>
          </cell>
          <cell r="AE3135" t="str">
            <v>020261</v>
          </cell>
          <cell r="AF3135" t="str">
            <v>ATT</v>
          </cell>
          <cell r="AG3135" t="str">
            <v>0025I20002</v>
          </cell>
          <cell r="AH3135" t="str">
            <v>26833ATT</v>
          </cell>
          <cell r="AI3135" t="str">
            <v>RR</v>
          </cell>
          <cell r="AJ3135" t="str">
            <v>NAP</v>
          </cell>
          <cell r="AK3135" t="str">
            <v>CAMPANIA</v>
          </cell>
          <cell r="AL3135" t="str">
            <v>Napoli</v>
          </cell>
          <cell r="AM3135" t="str">
            <v>26833ATT</v>
          </cell>
          <cell r="AN3135" t="str">
            <v>Ruolo</v>
          </cell>
          <cell r="AO3135" t="str">
            <v>Napoletana Gas SpA</v>
          </cell>
          <cell r="AP3135">
            <v>530</v>
          </cell>
          <cell r="AQ3135">
            <v>0</v>
          </cell>
          <cell r="AR3135" t="str">
            <v>Uffici tecnici e ammin. BRIN</v>
          </cell>
          <cell r="AS3135" t="str">
            <v>Napoli</v>
          </cell>
          <cell r="AT3135" t="str">
            <v>CAMPANIA</v>
          </cell>
          <cell r="AU3135" t="str">
            <v xml:space="preserve">ok </v>
          </cell>
          <cell r="AV3135" t="str">
            <v>MERIDIONALE</v>
          </cell>
          <cell r="AW3135" t="str">
            <v>NA</v>
          </cell>
          <cell r="AX3135" t="str">
            <v>0025-00</v>
          </cell>
          <cell r="AY3135" t="str">
            <v>Non definito</v>
          </cell>
          <cell r="AZ3135" t="str">
            <v>020261</v>
          </cell>
          <cell r="BA3135" t="str">
            <v>020261</v>
          </cell>
          <cell r="BB3135" t="str">
            <v>ATT</v>
          </cell>
          <cell r="BC3135" t="str">
            <v>In forza</v>
          </cell>
          <cell r="BD3135" t="str">
            <v>Dipendente Standard</v>
          </cell>
          <cell r="BE3135" t="str">
            <v>E000</v>
          </cell>
          <cell r="BF3135">
            <v>0</v>
          </cell>
          <cell r="BG3135">
            <v>0</v>
          </cell>
          <cell r="BH3135" t="str">
            <v>E000</v>
          </cell>
          <cell r="BI3135" t="str">
            <v>Napoletana Gas SpA</v>
          </cell>
          <cell r="BJ3135">
            <v>0</v>
          </cell>
          <cell r="BK3135" t="str">
            <v>80127</v>
          </cell>
          <cell r="BL3135" t="str">
            <v>NA</v>
          </cell>
          <cell r="BM3135" t="str">
            <v>NAPOLI</v>
          </cell>
          <cell r="BN3135" t="str">
            <v>VIA RODOLFO FALVO, 10</v>
          </cell>
          <cell r="BO3135" t="str">
            <v>Recapito</v>
          </cell>
          <cell r="BP3135">
            <v>0</v>
          </cell>
          <cell r="BQ3135">
            <v>0</v>
          </cell>
          <cell r="BR3135" t="str">
            <v>Italia</v>
          </cell>
          <cell r="BS3135" t="str">
            <v>F839</v>
          </cell>
          <cell r="BT3135" t="str">
            <v>NAPOLI</v>
          </cell>
          <cell r="BU3135" t="str">
            <v>Trav. Benedetto Brin</v>
          </cell>
          <cell r="BV3135" t="str">
            <v>80100</v>
          </cell>
          <cell r="BW3135" t="str">
            <v>N</v>
          </cell>
          <cell r="BX3135">
            <v>0</v>
          </cell>
          <cell r="BY3135">
            <v>0</v>
          </cell>
          <cell r="BZ3135">
            <v>0</v>
          </cell>
          <cell r="CA3135">
            <v>0</v>
          </cell>
          <cell r="CB3135">
            <v>0</v>
          </cell>
          <cell r="CC3135">
            <v>0</v>
          </cell>
          <cell r="CD3135" t="str">
            <v>Italia</v>
          </cell>
          <cell r="CE3135" t="str">
            <v>NA</v>
          </cell>
          <cell r="CF3135">
            <v>22767</v>
          </cell>
          <cell r="CG3135">
            <v>41274</v>
          </cell>
          <cell r="CH3135">
            <v>50.669404517453799</v>
          </cell>
          <cell r="CI3135">
            <v>51</v>
          </cell>
          <cell r="CJ3135" t="str">
            <v>NAPOLI</v>
          </cell>
          <cell r="CK3135" t="str">
            <v>70</v>
          </cell>
          <cell r="CL3135" t="str">
            <v>DISTRIBUZIONE GAS</v>
          </cell>
          <cell r="CM3135" t="str">
            <v>Distribuzione gas</v>
          </cell>
          <cell r="CN3135">
            <v>0</v>
          </cell>
          <cell r="CO3135" t="str">
            <v>Inferiore Diploma</v>
          </cell>
          <cell r="CP3135" t="str">
            <v>Frequenza med. inf.</v>
          </cell>
          <cell r="CQ3135" t="str">
            <v>Inferiore al Diploma</v>
          </cell>
          <cell r="CR3135">
            <v>0</v>
          </cell>
          <cell r="CS3135" t="str">
            <v>701</v>
          </cell>
          <cell r="CT3135" t="str">
            <v>0025-ND</v>
          </cell>
          <cell r="CU3135" t="str">
            <v>Non definito</v>
          </cell>
          <cell r="CV3135" t="str">
            <v>26833ATT</v>
          </cell>
          <cell r="CW3135" t="str">
            <v>ATTIVAZIONE</v>
          </cell>
          <cell r="CX3135" t="str">
            <v>ATT</v>
          </cell>
          <cell r="CY3135" t="str">
            <v>Napoletana Gas SpA</v>
          </cell>
          <cell r="CZ3135" t="str">
            <v>26800PAD</v>
          </cell>
          <cell r="DA3135" t="str">
            <v>OPER</v>
          </cell>
          <cell r="DB3135" t="str">
            <v>26824OPER</v>
          </cell>
          <cell r="DC3135" t="str">
            <v>26832NAP</v>
          </cell>
          <cell r="DD3135" t="str">
            <v>26833ATT</v>
          </cell>
          <cell r="DE3135" t="str">
            <v>00000 Unità selezionata</v>
          </cell>
          <cell r="DF3135">
            <v>0</v>
          </cell>
          <cell r="DG3135">
            <v>0</v>
          </cell>
          <cell r="DH3135">
            <v>0</v>
          </cell>
          <cell r="DI3135" t="str">
            <v>MULTI-SOCIETARIA</v>
          </cell>
          <cell r="DJ3135" t="str">
            <v>0025-0002</v>
          </cell>
          <cell r="DK3135" t="str">
            <v>BRIN</v>
          </cell>
          <cell r="DL3135" t="str">
            <v>26824OPER</v>
          </cell>
          <cell r="DM3135" t="str">
            <v>0025-00-SUD</v>
          </cell>
          <cell r="DN3135" t="str">
            <v>POLO SUD</v>
          </cell>
          <cell r="DO3135" t="str">
            <v>DCCGNR62E01F839B</v>
          </cell>
          <cell r="DP3135">
            <v>0</v>
          </cell>
          <cell r="DQ3135" t="str">
            <v>Napoletana Gas SpA</v>
          </cell>
        </row>
        <row r="3136">
          <cell r="A3136" t="str">
            <v>0025001297</v>
          </cell>
          <cell r="B3136" t="str">
            <v>NAP</v>
          </cell>
          <cell r="C3136" t="str">
            <v>ng01</v>
          </cell>
          <cell r="D3136" t="str">
            <v>SOTTOLANO ANDREA</v>
          </cell>
          <cell r="E3136" t="str">
            <v>M</v>
          </cell>
          <cell r="F3136" t="str">
            <v>O</v>
          </cell>
          <cell r="G3136">
            <v>1</v>
          </cell>
          <cell r="H3136" t="str">
            <v>Operaio</v>
          </cell>
          <cell r="I3136" t="str">
            <v>4</v>
          </cell>
          <cell r="J3136">
            <v>40269</v>
          </cell>
          <cell r="K3136">
            <v>0</v>
          </cell>
          <cell r="L3136">
            <v>34455</v>
          </cell>
          <cell r="M3136">
            <v>32578</v>
          </cell>
          <cell r="N3136">
            <v>41274</v>
          </cell>
          <cell r="O3136">
            <v>2012</v>
          </cell>
          <cell r="P3136">
            <v>12</v>
          </cell>
          <cell r="Q3136">
            <v>23</v>
          </cell>
          <cell r="R3136" t="str">
            <v>Assunzione - Motivi vari</v>
          </cell>
          <cell r="S3136" t="str">
            <v>A1622105</v>
          </cell>
          <cell r="T3136" t="str">
            <v>OPERAIO EXPERT DISTRIBUZIONE</v>
          </cell>
          <cell r="U3136" t="str">
            <v>0025A16</v>
          </cell>
          <cell r="V3136" t="str">
            <v>0025-00|0025A16|OPERAIO EXPERT DISTRIBUZIONE|</v>
          </cell>
          <cell r="W3136" t="str">
            <v>OPERAIO EXPERT DISTRIBUZIONE</v>
          </cell>
          <cell r="X3136" t="str">
            <v>4</v>
          </cell>
          <cell r="Y3136" t="str">
            <v>ATT</v>
          </cell>
          <cell r="Z3136" t="str">
            <v>Tempo pieno - Normale</v>
          </cell>
          <cell r="AA3136" t="str">
            <v>Napoletana Gas SpA</v>
          </cell>
          <cell r="AB3136">
            <v>530</v>
          </cell>
          <cell r="AC3136" t="str">
            <v>Non definito</v>
          </cell>
          <cell r="AD3136" t="str">
            <v>020261</v>
          </cell>
          <cell r="AE3136" t="str">
            <v>020261</v>
          </cell>
          <cell r="AF3136" t="str">
            <v>ATT</v>
          </cell>
          <cell r="AG3136" t="str">
            <v>0025I20002</v>
          </cell>
          <cell r="AH3136" t="str">
            <v>26833ATT</v>
          </cell>
          <cell r="AI3136" t="str">
            <v>RR</v>
          </cell>
          <cell r="AJ3136" t="str">
            <v>NAP</v>
          </cell>
          <cell r="AK3136" t="str">
            <v>CAMPANIA</v>
          </cell>
          <cell r="AL3136" t="str">
            <v>Napoli</v>
          </cell>
          <cell r="AM3136" t="str">
            <v>26833ATT</v>
          </cell>
          <cell r="AN3136" t="str">
            <v>Ruolo</v>
          </cell>
          <cell r="AO3136" t="str">
            <v>Napoletana Gas SpA</v>
          </cell>
          <cell r="AP3136">
            <v>530</v>
          </cell>
          <cell r="AQ3136">
            <v>0</v>
          </cell>
          <cell r="AR3136" t="str">
            <v>Uffici tecnici e ammin. BRIN</v>
          </cell>
          <cell r="AS3136" t="str">
            <v>Napoli</v>
          </cell>
          <cell r="AT3136" t="str">
            <v>CAMPANIA</v>
          </cell>
          <cell r="AU3136" t="str">
            <v xml:space="preserve">ok </v>
          </cell>
          <cell r="AV3136" t="str">
            <v>MERIDIONALE</v>
          </cell>
          <cell r="AW3136" t="str">
            <v>NA</v>
          </cell>
          <cell r="AX3136" t="str">
            <v>0025-00</v>
          </cell>
          <cell r="AY3136" t="str">
            <v>Non definito</v>
          </cell>
          <cell r="AZ3136" t="str">
            <v>020261</v>
          </cell>
          <cell r="BA3136" t="str">
            <v>020261</v>
          </cell>
          <cell r="BB3136" t="str">
            <v>ATT</v>
          </cell>
          <cell r="BC3136" t="str">
            <v>In forza</v>
          </cell>
          <cell r="BD3136" t="str">
            <v>Dipendente Standard</v>
          </cell>
          <cell r="BE3136" t="str">
            <v>E000</v>
          </cell>
          <cell r="BF3136">
            <v>0</v>
          </cell>
          <cell r="BG3136">
            <v>0</v>
          </cell>
          <cell r="BH3136" t="str">
            <v>E000</v>
          </cell>
          <cell r="BI3136" t="str">
            <v>Napoletana Gas SpA</v>
          </cell>
          <cell r="BJ3136">
            <v>0</v>
          </cell>
          <cell r="BK3136" t="str">
            <v>80127</v>
          </cell>
          <cell r="BL3136" t="str">
            <v>NA</v>
          </cell>
          <cell r="BM3136" t="str">
            <v>NAPOLI</v>
          </cell>
          <cell r="BN3136" t="str">
            <v>VIA BELVEDERE 15 SCALA A INT. 8 - VOMERO</v>
          </cell>
          <cell r="BO3136" t="str">
            <v>Recapito</v>
          </cell>
          <cell r="BP3136">
            <v>0</v>
          </cell>
          <cell r="BQ3136">
            <v>0</v>
          </cell>
          <cell r="BR3136" t="str">
            <v>Italia</v>
          </cell>
          <cell r="BS3136" t="str">
            <v>F839</v>
          </cell>
          <cell r="BT3136" t="str">
            <v>NAPOLI</v>
          </cell>
          <cell r="BU3136" t="str">
            <v>Trav. Benedetto Brin</v>
          </cell>
          <cell r="BV3136" t="str">
            <v>80100</v>
          </cell>
          <cell r="BW3136" t="str">
            <v>N</v>
          </cell>
          <cell r="BX3136">
            <v>0</v>
          </cell>
          <cell r="BY3136">
            <v>0</v>
          </cell>
          <cell r="BZ3136">
            <v>0</v>
          </cell>
          <cell r="CA3136">
            <v>0</v>
          </cell>
          <cell r="CB3136">
            <v>0</v>
          </cell>
          <cell r="CC3136">
            <v>0</v>
          </cell>
          <cell r="CD3136" t="str">
            <v>Italia</v>
          </cell>
          <cell r="CE3136" t="str">
            <v>NA</v>
          </cell>
          <cell r="CF3136">
            <v>21265</v>
          </cell>
          <cell r="CG3136">
            <v>41274</v>
          </cell>
          <cell r="CH3136">
            <v>54.781656399726216</v>
          </cell>
          <cell r="CI3136">
            <v>55</v>
          </cell>
          <cell r="CJ3136" t="str">
            <v>NAPOLI</v>
          </cell>
          <cell r="CK3136" t="str">
            <v>70</v>
          </cell>
          <cell r="CL3136" t="str">
            <v>DISTRIBUZIONE GAS</v>
          </cell>
          <cell r="CM3136" t="str">
            <v>Distribuzione gas</v>
          </cell>
          <cell r="CN3136">
            <v>0</v>
          </cell>
          <cell r="CO3136" t="str">
            <v>Inferiore Diploma</v>
          </cell>
          <cell r="CP3136" t="str">
            <v>Frequenza med. inf.</v>
          </cell>
          <cell r="CQ3136" t="str">
            <v>Inferiore al Diploma</v>
          </cell>
          <cell r="CR3136">
            <v>0</v>
          </cell>
          <cell r="CS3136" t="str">
            <v>701</v>
          </cell>
          <cell r="CT3136" t="str">
            <v>0025-ND</v>
          </cell>
          <cell r="CU3136" t="str">
            <v>Non definito</v>
          </cell>
          <cell r="CV3136" t="str">
            <v>26833ATT</v>
          </cell>
          <cell r="CW3136" t="str">
            <v>ATTIVAZIONE</v>
          </cell>
          <cell r="CX3136" t="str">
            <v>ATT</v>
          </cell>
          <cell r="CY3136" t="str">
            <v>Napoletana Gas SpA</v>
          </cell>
          <cell r="CZ3136" t="str">
            <v>26800PAD</v>
          </cell>
          <cell r="DA3136" t="str">
            <v>OPER</v>
          </cell>
          <cell r="DB3136" t="str">
            <v>26824OPER</v>
          </cell>
          <cell r="DC3136" t="str">
            <v>26832NAP</v>
          </cell>
          <cell r="DD3136" t="str">
            <v>26833ATT</v>
          </cell>
          <cell r="DE3136" t="str">
            <v>00000 Unità selezionata</v>
          </cell>
          <cell r="DF3136">
            <v>0</v>
          </cell>
          <cell r="DG3136">
            <v>0</v>
          </cell>
          <cell r="DH3136">
            <v>0</v>
          </cell>
          <cell r="DI3136" t="str">
            <v>MULTI-SOCIETARIA</v>
          </cell>
          <cell r="DJ3136" t="str">
            <v>0025-0002</v>
          </cell>
          <cell r="DK3136" t="str">
            <v>BRIN</v>
          </cell>
          <cell r="DL3136" t="str">
            <v>26824OPER</v>
          </cell>
          <cell r="DM3136" t="str">
            <v>0025-00-SUD</v>
          </cell>
          <cell r="DN3136" t="str">
            <v>POLO SUD</v>
          </cell>
          <cell r="DO3136" t="str">
            <v>STTNDR58C21F839C</v>
          </cell>
          <cell r="DP3136">
            <v>0</v>
          </cell>
          <cell r="DQ3136" t="str">
            <v>Napoletana Gas SpA</v>
          </cell>
        </row>
        <row r="3137">
          <cell r="A3137" t="str">
            <v>0025001300</v>
          </cell>
          <cell r="B3137" t="str">
            <v>NAP</v>
          </cell>
          <cell r="C3137" t="str">
            <v>ng01</v>
          </cell>
          <cell r="D3137" t="str">
            <v>AUSIELLO FRANCESCO</v>
          </cell>
          <cell r="E3137" t="str">
            <v>M</v>
          </cell>
          <cell r="F3137" t="str">
            <v>O</v>
          </cell>
          <cell r="G3137">
            <v>1</v>
          </cell>
          <cell r="H3137" t="str">
            <v>Operaio</v>
          </cell>
          <cell r="I3137" t="str">
            <v>3</v>
          </cell>
          <cell r="J3137">
            <v>40269</v>
          </cell>
          <cell r="K3137">
            <v>0</v>
          </cell>
          <cell r="L3137">
            <v>34639</v>
          </cell>
          <cell r="M3137">
            <v>34639</v>
          </cell>
          <cell r="N3137">
            <v>41274</v>
          </cell>
          <cell r="O3137">
            <v>2012</v>
          </cell>
          <cell r="P3137">
            <v>12</v>
          </cell>
          <cell r="Q3137">
            <v>18</v>
          </cell>
          <cell r="R3137" t="str">
            <v>Assunzione - Motivi vari</v>
          </cell>
          <cell r="S3137" t="str">
            <v>A1722105</v>
          </cell>
          <cell r="T3137" t="str">
            <v>OPERAIO SPECIALISTA DISTRIBUZIONE</v>
          </cell>
          <cell r="U3137" t="str">
            <v>0025A17</v>
          </cell>
          <cell r="V3137" t="str">
            <v>0025-00|0025A17|OPERAIO SPECIALISTA DISTRIBUZIONE|</v>
          </cell>
          <cell r="W3137" t="str">
            <v>OPERAIO SPECIALISTA DISTRIBUZIONE</v>
          </cell>
          <cell r="X3137" t="str">
            <v>3</v>
          </cell>
          <cell r="Y3137" t="str">
            <v>ATT</v>
          </cell>
          <cell r="Z3137" t="str">
            <v>Tempo pieno - Normale</v>
          </cell>
          <cell r="AA3137" t="str">
            <v>Napoletana Gas SpA</v>
          </cell>
          <cell r="AB3137">
            <v>530</v>
          </cell>
          <cell r="AC3137" t="str">
            <v>Non definito</v>
          </cell>
          <cell r="AD3137" t="str">
            <v>020261</v>
          </cell>
          <cell r="AE3137" t="str">
            <v>020261</v>
          </cell>
          <cell r="AF3137" t="str">
            <v>ATT</v>
          </cell>
          <cell r="AG3137" t="str">
            <v>0025I20002</v>
          </cell>
          <cell r="AH3137" t="str">
            <v>26833ATT</v>
          </cell>
          <cell r="AI3137" t="str">
            <v>RR</v>
          </cell>
          <cell r="AJ3137" t="str">
            <v>NAP</v>
          </cell>
          <cell r="AK3137" t="str">
            <v>CAMPANIA</v>
          </cell>
          <cell r="AL3137" t="str">
            <v>Napoli</v>
          </cell>
          <cell r="AM3137" t="str">
            <v>26833ATT</v>
          </cell>
          <cell r="AN3137" t="str">
            <v>Ruolo</v>
          </cell>
          <cell r="AO3137" t="str">
            <v>Napoletana Gas SpA</v>
          </cell>
          <cell r="AP3137">
            <v>530</v>
          </cell>
          <cell r="AQ3137">
            <v>0</v>
          </cell>
          <cell r="AR3137" t="str">
            <v>Uffici tecnici e ammin. BRIN</v>
          </cell>
          <cell r="AS3137" t="str">
            <v>Napoli</v>
          </cell>
          <cell r="AT3137" t="str">
            <v>CAMPANIA</v>
          </cell>
          <cell r="AU3137" t="str">
            <v xml:space="preserve">ok </v>
          </cell>
          <cell r="AV3137" t="str">
            <v>MERIDIONALE</v>
          </cell>
          <cell r="AW3137" t="str">
            <v>NA</v>
          </cell>
          <cell r="AX3137" t="str">
            <v>0025-00</v>
          </cell>
          <cell r="AY3137" t="str">
            <v>Non definito</v>
          </cell>
          <cell r="AZ3137" t="str">
            <v>020261</v>
          </cell>
          <cell r="BA3137" t="str">
            <v>020261</v>
          </cell>
          <cell r="BB3137" t="str">
            <v>ATT</v>
          </cell>
          <cell r="BC3137" t="str">
            <v>In forza</v>
          </cell>
          <cell r="BD3137" t="str">
            <v>Dipendente Standard</v>
          </cell>
          <cell r="BE3137" t="str">
            <v>E000</v>
          </cell>
          <cell r="BF3137">
            <v>0</v>
          </cell>
          <cell r="BG3137">
            <v>0</v>
          </cell>
          <cell r="BH3137" t="str">
            <v>E000</v>
          </cell>
          <cell r="BI3137" t="str">
            <v>Napoletana Gas SpA</v>
          </cell>
          <cell r="BJ3137">
            <v>0</v>
          </cell>
          <cell r="BK3137" t="str">
            <v>83024</v>
          </cell>
          <cell r="BL3137" t="str">
            <v>AV</v>
          </cell>
          <cell r="BM3137" t="str">
            <v>MONTEFORTE IRPINO</v>
          </cell>
          <cell r="BN3137" t="str">
            <v>VIA BRECCELLE, 24/D</v>
          </cell>
          <cell r="BO3137" t="str">
            <v>Recapito</v>
          </cell>
          <cell r="BP3137">
            <v>0</v>
          </cell>
          <cell r="BQ3137">
            <v>0</v>
          </cell>
          <cell r="BR3137" t="str">
            <v>Italia</v>
          </cell>
          <cell r="BS3137" t="str">
            <v>F839</v>
          </cell>
          <cell r="BT3137" t="str">
            <v>NAPOLI</v>
          </cell>
          <cell r="BU3137" t="str">
            <v>Trav. Benedetto Brin</v>
          </cell>
          <cell r="BV3137" t="str">
            <v>80100</v>
          </cell>
          <cell r="BW3137" t="str">
            <v>N</v>
          </cell>
          <cell r="BX3137">
            <v>0</v>
          </cell>
          <cell r="BY3137">
            <v>0</v>
          </cell>
          <cell r="BZ3137">
            <v>0</v>
          </cell>
          <cell r="CA3137">
            <v>0</v>
          </cell>
          <cell r="CB3137">
            <v>0</v>
          </cell>
          <cell r="CC3137">
            <v>0</v>
          </cell>
          <cell r="CD3137" t="str">
            <v>Italia</v>
          </cell>
          <cell r="CE3137" t="str">
            <v>NA</v>
          </cell>
          <cell r="CF3137">
            <v>26752</v>
          </cell>
          <cell r="CG3137">
            <v>41274</v>
          </cell>
          <cell r="CH3137">
            <v>39.759069130732378</v>
          </cell>
          <cell r="CI3137">
            <v>40</v>
          </cell>
          <cell r="CJ3137" t="str">
            <v>CERCOLA</v>
          </cell>
          <cell r="CK3137" t="str">
            <v>70</v>
          </cell>
          <cell r="CL3137" t="str">
            <v>DISTRIBUZIONE GAS</v>
          </cell>
          <cell r="CM3137" t="str">
            <v>Distribuzione gas</v>
          </cell>
          <cell r="CN3137">
            <v>0</v>
          </cell>
          <cell r="CO3137" t="str">
            <v>Inferiore Diploma</v>
          </cell>
          <cell r="CP3137" t="str">
            <v>Frequenza med. inf.</v>
          </cell>
          <cell r="CQ3137" t="str">
            <v>Inferiore al Diploma</v>
          </cell>
          <cell r="CR3137">
            <v>0</v>
          </cell>
          <cell r="CS3137" t="str">
            <v>701</v>
          </cell>
          <cell r="CT3137" t="str">
            <v>0025-ND</v>
          </cell>
          <cell r="CU3137" t="str">
            <v>Non definito</v>
          </cell>
          <cell r="CV3137" t="str">
            <v>26833ATT</v>
          </cell>
          <cell r="CW3137" t="str">
            <v>ATTIVAZIONE</v>
          </cell>
          <cell r="CX3137" t="str">
            <v>ATT</v>
          </cell>
          <cell r="CY3137" t="str">
            <v>Napoletana Gas SpA</v>
          </cell>
          <cell r="CZ3137" t="str">
            <v>26800PAD</v>
          </cell>
          <cell r="DA3137" t="str">
            <v>OPER</v>
          </cell>
          <cell r="DB3137" t="str">
            <v>26824OPER</v>
          </cell>
          <cell r="DC3137" t="str">
            <v>26832NAP</v>
          </cell>
          <cell r="DD3137" t="str">
            <v>26833ATT</v>
          </cell>
          <cell r="DE3137" t="str">
            <v>00000 Unità selezionata</v>
          </cell>
          <cell r="DF3137">
            <v>0</v>
          </cell>
          <cell r="DG3137">
            <v>0</v>
          </cell>
          <cell r="DH3137">
            <v>0</v>
          </cell>
          <cell r="DI3137" t="str">
            <v>MULTI-SOCIETARIA</v>
          </cell>
          <cell r="DJ3137" t="str">
            <v>0025-0002</v>
          </cell>
          <cell r="DK3137" t="str">
            <v>BRIN</v>
          </cell>
          <cell r="DL3137" t="str">
            <v>26824OPER</v>
          </cell>
          <cell r="DM3137" t="str">
            <v>0025-00-SUD</v>
          </cell>
          <cell r="DN3137" t="str">
            <v>POLO SUD</v>
          </cell>
          <cell r="DO3137" t="str">
            <v>SLLFNC73C29C495F</v>
          </cell>
          <cell r="DP3137">
            <v>0</v>
          </cell>
          <cell r="DQ3137" t="str">
            <v>Napoletana Gas SpA</v>
          </cell>
        </row>
        <row r="3138">
          <cell r="A3138" t="str">
            <v>0025001302</v>
          </cell>
          <cell r="B3138" t="str">
            <v>NAP</v>
          </cell>
          <cell r="C3138" t="str">
            <v>ng01</v>
          </cell>
          <cell r="D3138" t="str">
            <v>BUONFIGLIO VINCENZO</v>
          </cell>
          <cell r="E3138" t="str">
            <v>M</v>
          </cell>
          <cell r="F3138" t="str">
            <v>O</v>
          </cell>
          <cell r="G3138">
            <v>1</v>
          </cell>
          <cell r="H3138" t="str">
            <v>Operaio</v>
          </cell>
          <cell r="I3138" t="str">
            <v>3</v>
          </cell>
          <cell r="J3138">
            <v>40269</v>
          </cell>
          <cell r="K3138">
            <v>40118</v>
          </cell>
          <cell r="L3138">
            <v>34669</v>
          </cell>
          <cell r="M3138">
            <v>31644</v>
          </cell>
          <cell r="N3138">
            <v>41274</v>
          </cell>
          <cell r="O3138">
            <v>2012</v>
          </cell>
          <cell r="P3138">
            <v>12</v>
          </cell>
          <cell r="Q3138">
            <v>26</v>
          </cell>
          <cell r="R3138" t="str">
            <v>Assunzione - Motivi vari</v>
          </cell>
          <cell r="S3138" t="str">
            <v>A1722105</v>
          </cell>
          <cell r="T3138" t="str">
            <v>OPERAIO SPECIALISTA DISTRIBUZIONE</v>
          </cell>
          <cell r="U3138" t="str">
            <v>0025A17</v>
          </cell>
          <cell r="V3138" t="str">
            <v>0025-00|0025A17|OPERAIO SPECIALISTA DISTRIBUZIONE|</v>
          </cell>
          <cell r="W3138" t="str">
            <v>OPERAIO SPECIALISTA DISTRIBUZIONE</v>
          </cell>
          <cell r="X3138" t="str">
            <v>3</v>
          </cell>
          <cell r="Y3138" t="str">
            <v>ATT</v>
          </cell>
          <cell r="Z3138" t="str">
            <v>Tempo pieno - Normale</v>
          </cell>
          <cell r="AA3138" t="str">
            <v>Napoletana Gas SpA</v>
          </cell>
          <cell r="AB3138">
            <v>530</v>
          </cell>
          <cell r="AC3138" t="str">
            <v>Non definito</v>
          </cell>
          <cell r="AD3138" t="str">
            <v>020261</v>
          </cell>
          <cell r="AE3138" t="str">
            <v>020261</v>
          </cell>
          <cell r="AF3138" t="str">
            <v>ATT</v>
          </cell>
          <cell r="AG3138" t="str">
            <v>0025I20002</v>
          </cell>
          <cell r="AH3138" t="str">
            <v>26833ATT</v>
          </cell>
          <cell r="AI3138" t="str">
            <v>RR</v>
          </cell>
          <cell r="AJ3138" t="str">
            <v>NAP</v>
          </cell>
          <cell r="AK3138" t="str">
            <v>CAMPANIA</v>
          </cell>
          <cell r="AL3138" t="str">
            <v>Napoli</v>
          </cell>
          <cell r="AM3138" t="str">
            <v>26833ATT</v>
          </cell>
          <cell r="AN3138" t="str">
            <v>Ruolo</v>
          </cell>
          <cell r="AO3138" t="str">
            <v>Napoletana Gas SpA</v>
          </cell>
          <cell r="AP3138">
            <v>530</v>
          </cell>
          <cell r="AQ3138">
            <v>0</v>
          </cell>
          <cell r="AR3138" t="str">
            <v>Uffici tecnici e ammin. BRIN</v>
          </cell>
          <cell r="AS3138" t="str">
            <v>Napoli</v>
          </cell>
          <cell r="AT3138" t="str">
            <v>CAMPANIA</v>
          </cell>
          <cell r="AU3138" t="str">
            <v xml:space="preserve">ok </v>
          </cell>
          <cell r="AV3138" t="str">
            <v>MERIDIONALE</v>
          </cell>
          <cell r="AW3138" t="str">
            <v>NA</v>
          </cell>
          <cell r="AX3138" t="str">
            <v>0025-00</v>
          </cell>
          <cell r="AY3138" t="str">
            <v>Non definito</v>
          </cell>
          <cell r="AZ3138" t="str">
            <v>020261</v>
          </cell>
          <cell r="BA3138" t="str">
            <v>020261</v>
          </cell>
          <cell r="BB3138" t="str">
            <v>ATT</v>
          </cell>
          <cell r="BC3138" t="str">
            <v>In forza</v>
          </cell>
          <cell r="BD3138" t="str">
            <v>Dipendente Standard</v>
          </cell>
          <cell r="BE3138" t="str">
            <v>E000</v>
          </cell>
          <cell r="BF3138">
            <v>0</v>
          </cell>
          <cell r="BG3138">
            <v>0</v>
          </cell>
          <cell r="BH3138" t="str">
            <v>E000</v>
          </cell>
          <cell r="BI3138" t="str">
            <v>Napoletana Gas SpA</v>
          </cell>
          <cell r="BJ3138">
            <v>0</v>
          </cell>
          <cell r="BK3138" t="str">
            <v>80022</v>
          </cell>
          <cell r="BL3138" t="str">
            <v>NA</v>
          </cell>
          <cell r="BM3138" t="str">
            <v>ARZANO</v>
          </cell>
          <cell r="BN3138" t="str">
            <v>DON LUIGI STURZO, 15</v>
          </cell>
          <cell r="BO3138" t="str">
            <v>Recapito</v>
          </cell>
          <cell r="BP3138">
            <v>0</v>
          </cell>
          <cell r="BQ3138">
            <v>0</v>
          </cell>
          <cell r="BR3138" t="str">
            <v>Italia</v>
          </cell>
          <cell r="BS3138" t="str">
            <v>F839</v>
          </cell>
          <cell r="BT3138" t="str">
            <v>NAPOLI</v>
          </cell>
          <cell r="BU3138" t="str">
            <v>Trav. Benedetto Brin</v>
          </cell>
          <cell r="BV3138" t="str">
            <v>80100</v>
          </cell>
          <cell r="BW3138" t="str">
            <v>N</v>
          </cell>
          <cell r="BX3138">
            <v>0</v>
          </cell>
          <cell r="BY3138">
            <v>0</v>
          </cell>
          <cell r="BZ3138">
            <v>0</v>
          </cell>
          <cell r="CA3138">
            <v>0</v>
          </cell>
          <cell r="CB3138">
            <v>0</v>
          </cell>
          <cell r="CC3138">
            <v>0</v>
          </cell>
          <cell r="CD3138" t="str">
            <v>Italia</v>
          </cell>
          <cell r="CE3138" t="str">
            <v>NA</v>
          </cell>
          <cell r="CF3138">
            <v>24116</v>
          </cell>
          <cell r="CG3138">
            <v>41274</v>
          </cell>
          <cell r="CH3138">
            <v>46.976043805612591</v>
          </cell>
          <cell r="CI3138">
            <v>47</v>
          </cell>
          <cell r="CJ3138" t="str">
            <v>ARZANO</v>
          </cell>
          <cell r="CK3138" t="str">
            <v>70</v>
          </cell>
          <cell r="CL3138" t="str">
            <v>DISTRIBUZIONE GAS</v>
          </cell>
          <cell r="CM3138" t="str">
            <v>Distribuzione gas</v>
          </cell>
          <cell r="CN3138">
            <v>0</v>
          </cell>
          <cell r="CO3138" t="str">
            <v>Inferiore Diploma</v>
          </cell>
          <cell r="CP3138" t="str">
            <v>Frequenza med. inf.</v>
          </cell>
          <cell r="CQ3138" t="str">
            <v>Inferiore al Diploma</v>
          </cell>
          <cell r="CR3138">
            <v>0</v>
          </cell>
          <cell r="CS3138" t="str">
            <v>701</v>
          </cell>
          <cell r="CT3138" t="str">
            <v>0025-ND</v>
          </cell>
          <cell r="CU3138" t="str">
            <v>Non definito</v>
          </cell>
          <cell r="CV3138" t="str">
            <v>26833ATT</v>
          </cell>
          <cell r="CW3138" t="str">
            <v>ATTIVAZIONE</v>
          </cell>
          <cell r="CX3138" t="str">
            <v>ATT</v>
          </cell>
          <cell r="CY3138" t="str">
            <v>Napoletana Gas SpA</v>
          </cell>
          <cell r="CZ3138" t="str">
            <v>26800PAD</v>
          </cell>
          <cell r="DA3138" t="str">
            <v>OPER</v>
          </cell>
          <cell r="DB3138" t="str">
            <v>26824OPER</v>
          </cell>
          <cell r="DC3138" t="str">
            <v>26832NAP</v>
          </cell>
          <cell r="DD3138" t="str">
            <v>26833ATT</v>
          </cell>
          <cell r="DE3138" t="str">
            <v>00000 Unità selezionata</v>
          </cell>
          <cell r="DF3138">
            <v>0</v>
          </cell>
          <cell r="DG3138">
            <v>0</v>
          </cell>
          <cell r="DH3138">
            <v>0</v>
          </cell>
          <cell r="DI3138" t="str">
            <v>MULTI-SOCIETARIA</v>
          </cell>
          <cell r="DJ3138" t="str">
            <v>0025-0002</v>
          </cell>
          <cell r="DK3138" t="str">
            <v>BRIN</v>
          </cell>
          <cell r="DL3138" t="str">
            <v>26824OPER</v>
          </cell>
          <cell r="DM3138" t="str">
            <v>0025-00-SUD</v>
          </cell>
          <cell r="DN3138" t="str">
            <v>POLO SUD</v>
          </cell>
          <cell r="DO3138" t="str">
            <v>BNFVCN66A09A455F</v>
          </cell>
          <cell r="DP3138">
            <v>0</v>
          </cell>
          <cell r="DQ3138" t="str">
            <v>Napoletana Gas SpA</v>
          </cell>
        </row>
        <row r="3139">
          <cell r="A3139" t="str">
            <v>0025001324</v>
          </cell>
          <cell r="B3139" t="str">
            <v>NAP</v>
          </cell>
          <cell r="C3139" t="str">
            <v>ng01</v>
          </cell>
          <cell r="D3139" t="str">
            <v>GARGIULO PASQUALE</v>
          </cell>
          <cell r="E3139" t="str">
            <v>M</v>
          </cell>
          <cell r="F3139" t="str">
            <v>O</v>
          </cell>
          <cell r="G3139">
            <v>1</v>
          </cell>
          <cell r="H3139" t="str">
            <v>Operaio</v>
          </cell>
          <cell r="I3139" t="str">
            <v>2</v>
          </cell>
          <cell r="J3139">
            <v>40269</v>
          </cell>
          <cell r="K3139">
            <v>0</v>
          </cell>
          <cell r="L3139">
            <v>35920</v>
          </cell>
          <cell r="M3139">
            <v>35920</v>
          </cell>
          <cell r="N3139">
            <v>41274</v>
          </cell>
          <cell r="O3139">
            <v>2012</v>
          </cell>
          <cell r="P3139">
            <v>12</v>
          </cell>
          <cell r="Q3139">
            <v>14</v>
          </cell>
          <cell r="R3139" t="str">
            <v>Assunzione - Motivi vari</v>
          </cell>
          <cell r="S3139" t="str">
            <v>A1822103</v>
          </cell>
          <cell r="T3139" t="str">
            <v>OPERAIO JUNIOR DISTRIBUZIONE</v>
          </cell>
          <cell r="U3139" t="str">
            <v>0025A18</v>
          </cell>
          <cell r="V3139" t="str">
            <v>0025-00|0025A18|OPERAIO JUNIOR DISTRIBUZIONE|</v>
          </cell>
          <cell r="W3139" t="str">
            <v>OPERAIO JUNIOR DISTRIBUZIONE</v>
          </cell>
          <cell r="X3139" t="str">
            <v>2</v>
          </cell>
          <cell r="Y3139" t="str">
            <v>ATT</v>
          </cell>
          <cell r="Z3139" t="str">
            <v>Tempo pieno - Normale</v>
          </cell>
          <cell r="AA3139" t="str">
            <v>Napoletana Gas SpA</v>
          </cell>
          <cell r="AB3139">
            <v>530</v>
          </cell>
          <cell r="AC3139" t="str">
            <v>Non definito</v>
          </cell>
          <cell r="AD3139" t="str">
            <v>020261</v>
          </cell>
          <cell r="AE3139" t="str">
            <v>020261</v>
          </cell>
          <cell r="AF3139" t="str">
            <v>ATT</v>
          </cell>
          <cell r="AG3139" t="str">
            <v>0025I20002</v>
          </cell>
          <cell r="AH3139" t="str">
            <v>26833ATT</v>
          </cell>
          <cell r="AI3139" t="str">
            <v>RR</v>
          </cell>
          <cell r="AJ3139" t="str">
            <v>NAP</v>
          </cell>
          <cell r="AK3139" t="str">
            <v>CAMPANIA</v>
          </cell>
          <cell r="AL3139" t="str">
            <v>Napoli</v>
          </cell>
          <cell r="AM3139" t="str">
            <v>26833ATT</v>
          </cell>
          <cell r="AN3139" t="str">
            <v>Ruolo</v>
          </cell>
          <cell r="AO3139" t="str">
            <v>Napoletana Gas SpA</v>
          </cell>
          <cell r="AP3139">
            <v>530</v>
          </cell>
          <cell r="AQ3139">
            <v>0</v>
          </cell>
          <cell r="AR3139" t="str">
            <v>Uffici tecnici e ammin. BRIN</v>
          </cell>
          <cell r="AS3139" t="str">
            <v>Napoli</v>
          </cell>
          <cell r="AT3139" t="str">
            <v>CAMPANIA</v>
          </cell>
          <cell r="AU3139" t="str">
            <v xml:space="preserve">ok </v>
          </cell>
          <cell r="AV3139" t="str">
            <v>MERIDIONALE</v>
          </cell>
          <cell r="AW3139" t="str">
            <v>NA</v>
          </cell>
          <cell r="AX3139" t="str">
            <v>0025-00</v>
          </cell>
          <cell r="AY3139" t="str">
            <v>Non definito</v>
          </cell>
          <cell r="AZ3139" t="str">
            <v>020261</v>
          </cell>
          <cell r="BA3139" t="str">
            <v>020261</v>
          </cell>
          <cell r="BB3139" t="str">
            <v>ATT</v>
          </cell>
          <cell r="BC3139" t="str">
            <v>In forza</v>
          </cell>
          <cell r="BD3139" t="str">
            <v>Dipendente Standard</v>
          </cell>
          <cell r="BE3139" t="str">
            <v>E000</v>
          </cell>
          <cell r="BF3139">
            <v>0</v>
          </cell>
          <cell r="BG3139">
            <v>0</v>
          </cell>
          <cell r="BH3139" t="str">
            <v>E000</v>
          </cell>
          <cell r="BI3139" t="str">
            <v>Napoletana Gas SpA</v>
          </cell>
          <cell r="BJ3139">
            <v>0</v>
          </cell>
          <cell r="BK3139" t="str">
            <v>80147</v>
          </cell>
          <cell r="BL3139" t="str">
            <v>NA</v>
          </cell>
          <cell r="BM3139" t="str">
            <v>NAPOLI</v>
          </cell>
          <cell r="BN3139" t="str">
            <v>VIA FIGURELLE,22-IS.3 INT.505</v>
          </cell>
          <cell r="BO3139" t="str">
            <v>Recapito</v>
          </cell>
          <cell r="BP3139">
            <v>0</v>
          </cell>
          <cell r="BQ3139">
            <v>0</v>
          </cell>
          <cell r="BR3139" t="str">
            <v>Italia</v>
          </cell>
          <cell r="BS3139" t="str">
            <v>F839</v>
          </cell>
          <cell r="BT3139" t="str">
            <v>NAPOLI</v>
          </cell>
          <cell r="BU3139" t="str">
            <v>Trav. Benedetto Brin</v>
          </cell>
          <cell r="BV3139" t="str">
            <v>80100</v>
          </cell>
          <cell r="BW3139" t="str">
            <v>N</v>
          </cell>
          <cell r="BX3139">
            <v>0</v>
          </cell>
          <cell r="BY3139">
            <v>0</v>
          </cell>
          <cell r="BZ3139">
            <v>0</v>
          </cell>
          <cell r="CA3139">
            <v>0</v>
          </cell>
          <cell r="CB3139">
            <v>0</v>
          </cell>
          <cell r="CC3139">
            <v>0</v>
          </cell>
          <cell r="CD3139" t="str">
            <v>Italia</v>
          </cell>
          <cell r="CE3139" t="str">
            <v>NA</v>
          </cell>
          <cell r="CF3139">
            <v>23642</v>
          </cell>
          <cell r="CG3139">
            <v>41274</v>
          </cell>
          <cell r="CH3139">
            <v>48.27378507871321</v>
          </cell>
          <cell r="CI3139">
            <v>48</v>
          </cell>
          <cell r="CJ3139" t="str">
            <v>NAPOLI</v>
          </cell>
          <cell r="CK3139" t="str">
            <v>70</v>
          </cell>
          <cell r="CL3139" t="str">
            <v>DISTRIBUZIONE GAS</v>
          </cell>
          <cell r="CM3139" t="str">
            <v>Distribuzione gas</v>
          </cell>
          <cell r="CN3139">
            <v>0</v>
          </cell>
          <cell r="CO3139" t="str">
            <v>Inferiore Diploma</v>
          </cell>
          <cell r="CP3139" t="str">
            <v>Frequenza med. inf.</v>
          </cell>
          <cell r="CQ3139" t="str">
            <v>Inferiore al Diploma</v>
          </cell>
          <cell r="CR3139">
            <v>0</v>
          </cell>
          <cell r="CS3139" t="str">
            <v>701</v>
          </cell>
          <cell r="CT3139" t="str">
            <v>0025-ND</v>
          </cell>
          <cell r="CU3139" t="str">
            <v>Non definito</v>
          </cell>
          <cell r="CV3139" t="str">
            <v>26833ATT</v>
          </cell>
          <cell r="CW3139" t="str">
            <v>ATTIVAZIONE</v>
          </cell>
          <cell r="CX3139" t="str">
            <v>ATT</v>
          </cell>
          <cell r="CY3139" t="str">
            <v>Napoletana Gas SpA</v>
          </cell>
          <cell r="CZ3139" t="str">
            <v>26800PAD</v>
          </cell>
          <cell r="DA3139" t="str">
            <v>OPER</v>
          </cell>
          <cell r="DB3139" t="str">
            <v>26824OPER</v>
          </cell>
          <cell r="DC3139" t="str">
            <v>26832NAP</v>
          </cell>
          <cell r="DD3139" t="str">
            <v>26833ATT</v>
          </cell>
          <cell r="DE3139" t="str">
            <v>00000 Unità selezionata</v>
          </cell>
          <cell r="DF3139">
            <v>0</v>
          </cell>
          <cell r="DG3139">
            <v>0</v>
          </cell>
          <cell r="DH3139">
            <v>0</v>
          </cell>
          <cell r="DI3139" t="str">
            <v>MULTI-SOCIETARIA</v>
          </cell>
          <cell r="DJ3139" t="str">
            <v>0025-0002</v>
          </cell>
          <cell r="DK3139" t="str">
            <v>BRIN</v>
          </cell>
          <cell r="DL3139" t="str">
            <v>26824OPER</v>
          </cell>
          <cell r="DM3139" t="str">
            <v>0025-00-SUD</v>
          </cell>
          <cell r="DN3139" t="str">
            <v>POLO SUD</v>
          </cell>
          <cell r="DO3139" t="str">
            <v>GRGPQL64P22F839A</v>
          </cell>
          <cell r="DP3139">
            <v>0</v>
          </cell>
          <cell r="DQ3139" t="str">
            <v>Napoletana Gas SpA</v>
          </cell>
        </row>
        <row r="3140">
          <cell r="A3140" t="str">
            <v>0025000409</v>
          </cell>
          <cell r="B3140" t="str">
            <v>NAP</v>
          </cell>
          <cell r="C3140" t="str">
            <v>ng01</v>
          </cell>
          <cell r="D3140" t="str">
            <v>CARLEA SANTO</v>
          </cell>
          <cell r="E3140" t="str">
            <v>M</v>
          </cell>
          <cell r="F3140" t="str">
            <v>O</v>
          </cell>
          <cell r="G3140">
            <v>1</v>
          </cell>
          <cell r="H3140" t="str">
            <v>Operaio</v>
          </cell>
          <cell r="I3140" t="str">
            <v>5</v>
          </cell>
          <cell r="J3140">
            <v>40269</v>
          </cell>
          <cell r="K3140">
            <v>0</v>
          </cell>
          <cell r="L3140">
            <v>28859</v>
          </cell>
          <cell r="M3140">
            <v>28859</v>
          </cell>
          <cell r="N3140">
            <v>41274</v>
          </cell>
          <cell r="O3140">
            <v>2012</v>
          </cell>
          <cell r="P3140">
            <v>12</v>
          </cell>
          <cell r="Q3140">
            <v>33</v>
          </cell>
          <cell r="R3140" t="str">
            <v>Assunzione - Motivi vari</v>
          </cell>
          <cell r="S3140" t="str">
            <v>C1923105</v>
          </cell>
          <cell r="T3140" t="str">
            <v>COORDINATORE SQUADRE OPERATIVE</v>
          </cell>
          <cell r="U3140" t="str">
            <v>C19</v>
          </cell>
          <cell r="V3140" t="str">
            <v>0025-00|C19|COORDINATORE SQUADRE OPERATIVE|</v>
          </cell>
          <cell r="W3140" t="str">
            <v>COORDINATORE SQUADRE OPERATIVE</v>
          </cell>
          <cell r="X3140" t="str">
            <v>5</v>
          </cell>
          <cell r="Y3140" t="str">
            <v>PI</v>
          </cell>
          <cell r="Z3140" t="str">
            <v>Tempo pieno - Normale</v>
          </cell>
          <cell r="AA3140" t="str">
            <v>Napoletana Gas SpA</v>
          </cell>
          <cell r="AB3140">
            <v>530</v>
          </cell>
          <cell r="AC3140" t="str">
            <v>Non definito</v>
          </cell>
          <cell r="AD3140" t="str">
            <v>020262</v>
          </cell>
          <cell r="AE3140" t="str">
            <v>020262</v>
          </cell>
          <cell r="AF3140" t="str">
            <v>PI</v>
          </cell>
          <cell r="AG3140" t="str">
            <v>0025I20002</v>
          </cell>
          <cell r="AH3140" t="str">
            <v>26834PI</v>
          </cell>
          <cell r="AI3140" t="str">
            <v>RR</v>
          </cell>
          <cell r="AJ3140" t="str">
            <v>NAP</v>
          </cell>
          <cell r="AK3140" t="str">
            <v>CAMPANIA</v>
          </cell>
          <cell r="AL3140" t="str">
            <v>Napoli</v>
          </cell>
          <cell r="AM3140" t="str">
            <v>26834PI</v>
          </cell>
          <cell r="AN3140" t="str">
            <v>Ruolo</v>
          </cell>
          <cell r="AO3140" t="str">
            <v>Napoletana Gas SpA</v>
          </cell>
          <cell r="AP3140">
            <v>530</v>
          </cell>
          <cell r="AQ3140">
            <v>0</v>
          </cell>
          <cell r="AR3140" t="str">
            <v>Uffici tecnici e ammin. BRIN</v>
          </cell>
          <cell r="AS3140" t="str">
            <v>Napoli</v>
          </cell>
          <cell r="AT3140" t="str">
            <v>CAMPANIA</v>
          </cell>
          <cell r="AU3140" t="str">
            <v xml:space="preserve">ok </v>
          </cell>
          <cell r="AV3140" t="str">
            <v>MERIDIONALE</v>
          </cell>
          <cell r="AW3140" t="str">
            <v>NA</v>
          </cell>
          <cell r="AX3140" t="str">
            <v>0025-00</v>
          </cell>
          <cell r="AY3140" t="str">
            <v>Non definito</v>
          </cell>
          <cell r="AZ3140" t="str">
            <v>020262</v>
          </cell>
          <cell r="BA3140" t="str">
            <v>020262</v>
          </cell>
          <cell r="BB3140" t="str">
            <v>PI</v>
          </cell>
          <cell r="BC3140" t="str">
            <v>In forza</v>
          </cell>
          <cell r="BD3140" t="str">
            <v>Dipendente Standard</v>
          </cell>
          <cell r="BE3140" t="str">
            <v>E000</v>
          </cell>
          <cell r="BF3140">
            <v>0</v>
          </cell>
          <cell r="BG3140">
            <v>0</v>
          </cell>
          <cell r="BH3140" t="str">
            <v>E000</v>
          </cell>
          <cell r="BI3140" t="str">
            <v>Napoletana Gas SpA</v>
          </cell>
          <cell r="BJ3140">
            <v>0</v>
          </cell>
          <cell r="BK3140" t="str">
            <v>80021</v>
          </cell>
          <cell r="BL3140" t="str">
            <v>NA</v>
          </cell>
          <cell r="BM3140" t="str">
            <v>AFRAGOLA</v>
          </cell>
          <cell r="BN3140" t="str">
            <v>VIA SALICELLE IS.20 SC.A</v>
          </cell>
          <cell r="BO3140" t="str">
            <v>Recapito</v>
          </cell>
          <cell r="BP3140">
            <v>0</v>
          </cell>
          <cell r="BQ3140">
            <v>0</v>
          </cell>
          <cell r="BR3140" t="str">
            <v>Italia</v>
          </cell>
          <cell r="BS3140" t="str">
            <v>F839</v>
          </cell>
          <cell r="BT3140" t="str">
            <v>NAPOLI</v>
          </cell>
          <cell r="BU3140" t="str">
            <v>Trav. Benedetto Brin</v>
          </cell>
          <cell r="BV3140" t="str">
            <v>80100</v>
          </cell>
          <cell r="BW3140" t="str">
            <v>N</v>
          </cell>
          <cell r="BX3140">
            <v>0</v>
          </cell>
          <cell r="BY3140">
            <v>0</v>
          </cell>
          <cell r="BZ3140">
            <v>0</v>
          </cell>
          <cell r="CA3140">
            <v>0</v>
          </cell>
          <cell r="CB3140">
            <v>0</v>
          </cell>
          <cell r="CC3140">
            <v>0</v>
          </cell>
          <cell r="CD3140" t="str">
            <v>Italia</v>
          </cell>
          <cell r="CE3140" t="str">
            <v>NA</v>
          </cell>
          <cell r="CF3140">
            <v>21240</v>
          </cell>
          <cell r="CG3140">
            <v>41274</v>
          </cell>
          <cell r="CH3140">
            <v>54.850102669404521</v>
          </cell>
          <cell r="CI3140">
            <v>55</v>
          </cell>
          <cell r="CJ3140" t="str">
            <v>NAPOLI</v>
          </cell>
          <cell r="CK3140" t="str">
            <v>70</v>
          </cell>
          <cell r="CL3140" t="str">
            <v>DISTRIBUZIONE GAS</v>
          </cell>
          <cell r="CM3140" t="str">
            <v>Distribuzione gas</v>
          </cell>
          <cell r="CN3140">
            <v>0</v>
          </cell>
          <cell r="CO3140" t="str">
            <v>Inferiore Diploma</v>
          </cell>
          <cell r="CP3140" t="str">
            <v>Licenza elementare</v>
          </cell>
          <cell r="CQ3140" t="str">
            <v>Inferiore al Diploma</v>
          </cell>
          <cell r="CR3140">
            <v>0</v>
          </cell>
          <cell r="CS3140" t="str">
            <v>701</v>
          </cell>
          <cell r="CT3140" t="str">
            <v>0025-ND</v>
          </cell>
          <cell r="CU3140" t="str">
            <v>Non definito</v>
          </cell>
          <cell r="CV3140" t="str">
            <v>26834PI</v>
          </cell>
          <cell r="CW3140" t="str">
            <v>PRONTO INTERVENTO E MANUTENZIONE</v>
          </cell>
          <cell r="CX3140" t="str">
            <v>PI</v>
          </cell>
          <cell r="CY3140" t="str">
            <v>Napoletana Gas SpA</v>
          </cell>
          <cell r="CZ3140" t="str">
            <v>26800PAD</v>
          </cell>
          <cell r="DA3140" t="str">
            <v>OPER</v>
          </cell>
          <cell r="DB3140" t="str">
            <v>26824OPER</v>
          </cell>
          <cell r="DC3140" t="str">
            <v>26832NAP</v>
          </cell>
          <cell r="DD3140" t="str">
            <v>26834PI</v>
          </cell>
          <cell r="DE3140" t="str">
            <v>00000 Unità selezionata</v>
          </cell>
          <cell r="DF3140">
            <v>0</v>
          </cell>
          <cell r="DG3140">
            <v>0</v>
          </cell>
          <cell r="DH3140">
            <v>0</v>
          </cell>
          <cell r="DI3140" t="str">
            <v>MULTI-SOCIETARIA</v>
          </cell>
          <cell r="DJ3140" t="str">
            <v>0025-0002</v>
          </cell>
          <cell r="DK3140" t="str">
            <v>BRIN</v>
          </cell>
          <cell r="DL3140" t="str">
            <v>26824OPER</v>
          </cell>
          <cell r="DM3140" t="str">
            <v>0025-00-SUD</v>
          </cell>
          <cell r="DN3140" t="str">
            <v>POLO SUD</v>
          </cell>
          <cell r="DO3140" t="str">
            <v>CRLSNT58B24F839H</v>
          </cell>
          <cell r="DP3140">
            <v>0</v>
          </cell>
          <cell r="DQ3140" t="str">
            <v>Napoletana Gas SpA</v>
          </cell>
        </row>
        <row r="3141">
          <cell r="A3141" t="str">
            <v>0025000479</v>
          </cell>
          <cell r="B3141" t="str">
            <v>NAP</v>
          </cell>
          <cell r="C3141" t="str">
            <v>ng01</v>
          </cell>
          <cell r="D3141" t="str">
            <v>MAIELLO CIRO</v>
          </cell>
          <cell r="E3141" t="str">
            <v>M</v>
          </cell>
          <cell r="F3141" t="str">
            <v>O</v>
          </cell>
          <cell r="G3141">
            <v>1</v>
          </cell>
          <cell r="H3141" t="str">
            <v>Operaio</v>
          </cell>
          <cell r="I3141" t="str">
            <v>5</v>
          </cell>
          <cell r="J3141">
            <v>40269</v>
          </cell>
          <cell r="K3141">
            <v>0</v>
          </cell>
          <cell r="L3141">
            <v>30242</v>
          </cell>
          <cell r="M3141">
            <v>30242</v>
          </cell>
          <cell r="N3141">
            <v>41274</v>
          </cell>
          <cell r="O3141">
            <v>2012</v>
          </cell>
          <cell r="P3141">
            <v>12</v>
          </cell>
          <cell r="Q3141">
            <v>30</v>
          </cell>
          <cell r="R3141" t="str">
            <v>Assunzione - Motivi vari</v>
          </cell>
          <cell r="S3141" t="str">
            <v>C1923105</v>
          </cell>
          <cell r="T3141" t="str">
            <v>COORDINATORE SQUADRE OPERATIVE</v>
          </cell>
          <cell r="U3141" t="str">
            <v>C19</v>
          </cell>
          <cell r="V3141" t="str">
            <v>0025-00|C19|COORDINATORE SQUADRE OPERATIVE|</v>
          </cell>
          <cell r="W3141" t="str">
            <v>COORDINATORE SQUADRE OPERATIVE</v>
          </cell>
          <cell r="X3141" t="str">
            <v>5</v>
          </cell>
          <cell r="Y3141" t="str">
            <v>PI</v>
          </cell>
          <cell r="Z3141" t="str">
            <v>Tempo pieno - Normale</v>
          </cell>
          <cell r="AA3141" t="str">
            <v>Napoletana Gas SpA</v>
          </cell>
          <cell r="AB3141">
            <v>530</v>
          </cell>
          <cell r="AC3141" t="str">
            <v>Non definito</v>
          </cell>
          <cell r="AD3141" t="str">
            <v>020262</v>
          </cell>
          <cell r="AE3141" t="str">
            <v>020262</v>
          </cell>
          <cell r="AF3141" t="str">
            <v>PI</v>
          </cell>
          <cell r="AG3141" t="str">
            <v>0025I20002</v>
          </cell>
          <cell r="AH3141" t="str">
            <v>26834PI</v>
          </cell>
          <cell r="AI3141" t="str">
            <v>RR</v>
          </cell>
          <cell r="AJ3141" t="str">
            <v>NAP</v>
          </cell>
          <cell r="AK3141" t="str">
            <v>CAMPANIA</v>
          </cell>
          <cell r="AL3141" t="str">
            <v>Napoli</v>
          </cell>
          <cell r="AM3141" t="str">
            <v>26834PI</v>
          </cell>
          <cell r="AN3141" t="str">
            <v>Ruolo</v>
          </cell>
          <cell r="AO3141" t="str">
            <v>Napoletana Gas SpA</v>
          </cell>
          <cell r="AP3141">
            <v>530</v>
          </cell>
          <cell r="AQ3141">
            <v>0</v>
          </cell>
          <cell r="AR3141" t="str">
            <v>Uffici tecnici e ammin. BRIN</v>
          </cell>
          <cell r="AS3141" t="str">
            <v>Napoli</v>
          </cell>
          <cell r="AT3141" t="str">
            <v>CAMPANIA</v>
          </cell>
          <cell r="AU3141" t="str">
            <v xml:space="preserve">ok </v>
          </cell>
          <cell r="AV3141" t="str">
            <v>MERIDIONALE</v>
          </cell>
          <cell r="AW3141" t="str">
            <v>NA</v>
          </cell>
          <cell r="AX3141" t="str">
            <v>0025-00</v>
          </cell>
          <cell r="AY3141" t="str">
            <v>Non definito</v>
          </cell>
          <cell r="AZ3141" t="str">
            <v>020262</v>
          </cell>
          <cell r="BA3141" t="str">
            <v>020262</v>
          </cell>
          <cell r="BB3141" t="str">
            <v>PI</v>
          </cell>
          <cell r="BC3141" t="str">
            <v>In forza</v>
          </cell>
          <cell r="BD3141" t="str">
            <v>Dipendente Standard</v>
          </cell>
          <cell r="BE3141" t="str">
            <v>E000</v>
          </cell>
          <cell r="BF3141">
            <v>0</v>
          </cell>
          <cell r="BG3141">
            <v>0</v>
          </cell>
          <cell r="BH3141" t="str">
            <v>E000</v>
          </cell>
          <cell r="BI3141" t="str">
            <v>Napoletana Gas SpA</v>
          </cell>
          <cell r="BJ3141">
            <v>0</v>
          </cell>
          <cell r="BK3141" t="str">
            <v>80021</v>
          </cell>
          <cell r="BL3141" t="str">
            <v>NA</v>
          </cell>
          <cell r="BM3141" t="str">
            <v>AFRAGOLA</v>
          </cell>
          <cell r="BN3141" t="str">
            <v>VIA ROMA 14</v>
          </cell>
          <cell r="BO3141" t="str">
            <v>Recapito</v>
          </cell>
          <cell r="BP3141">
            <v>0</v>
          </cell>
          <cell r="BQ3141">
            <v>0</v>
          </cell>
          <cell r="BR3141" t="str">
            <v>Italia</v>
          </cell>
          <cell r="BS3141" t="str">
            <v>F839</v>
          </cell>
          <cell r="BT3141" t="str">
            <v>NAPOLI</v>
          </cell>
          <cell r="BU3141" t="str">
            <v>Trav. Benedetto Brin</v>
          </cell>
          <cell r="BV3141" t="str">
            <v>80100</v>
          </cell>
          <cell r="BW3141" t="str">
            <v>N</v>
          </cell>
          <cell r="BX3141">
            <v>0</v>
          </cell>
          <cell r="BY3141">
            <v>0</v>
          </cell>
          <cell r="BZ3141">
            <v>0</v>
          </cell>
          <cell r="CA3141">
            <v>0</v>
          </cell>
          <cell r="CB3141">
            <v>0</v>
          </cell>
          <cell r="CC3141">
            <v>0</v>
          </cell>
          <cell r="CD3141" t="str">
            <v>Italia</v>
          </cell>
          <cell r="CE3141" t="str">
            <v>NA</v>
          </cell>
          <cell r="CF3141">
            <v>19817</v>
          </cell>
          <cell r="CG3141">
            <v>41274</v>
          </cell>
          <cell r="CH3141">
            <v>58.7460643394935</v>
          </cell>
          <cell r="CI3141">
            <v>59</v>
          </cell>
          <cell r="CJ3141" t="str">
            <v>AFRAGOLA</v>
          </cell>
          <cell r="CK3141" t="str">
            <v>70</v>
          </cell>
          <cell r="CL3141" t="str">
            <v>DISTRIBUZIONE GAS</v>
          </cell>
          <cell r="CM3141" t="str">
            <v>Distribuzione gas</v>
          </cell>
          <cell r="CN3141">
            <v>0</v>
          </cell>
          <cell r="CO3141" t="str">
            <v>Inferiore Diploma</v>
          </cell>
          <cell r="CP3141" t="str">
            <v>Licenza elementare</v>
          </cell>
          <cell r="CQ3141" t="str">
            <v>Inferiore al Diploma</v>
          </cell>
          <cell r="CR3141">
            <v>0</v>
          </cell>
          <cell r="CS3141" t="str">
            <v>701</v>
          </cell>
          <cell r="CT3141" t="str">
            <v>0025-ND</v>
          </cell>
          <cell r="CU3141" t="str">
            <v>Non definito</v>
          </cell>
          <cell r="CV3141" t="str">
            <v>26834PI</v>
          </cell>
          <cell r="CW3141" t="str">
            <v>PRONTO INTERVENTO E MANUTENZIONE</v>
          </cell>
          <cell r="CX3141" t="str">
            <v>PI</v>
          </cell>
          <cell r="CY3141" t="str">
            <v>Napoletana Gas SpA</v>
          </cell>
          <cell r="CZ3141" t="str">
            <v>26800PAD</v>
          </cell>
          <cell r="DA3141" t="str">
            <v>OPER</v>
          </cell>
          <cell r="DB3141" t="str">
            <v>26824OPER</v>
          </cell>
          <cell r="DC3141" t="str">
            <v>26832NAP</v>
          </cell>
          <cell r="DD3141" t="str">
            <v>26834PI</v>
          </cell>
          <cell r="DE3141" t="str">
            <v>00000 Unità selezionata</v>
          </cell>
          <cell r="DF3141">
            <v>0</v>
          </cell>
          <cell r="DG3141">
            <v>0</v>
          </cell>
          <cell r="DH3141">
            <v>0</v>
          </cell>
          <cell r="DI3141" t="str">
            <v>MULTI-SOCIETARIA</v>
          </cell>
          <cell r="DJ3141" t="str">
            <v>0025-0002</v>
          </cell>
          <cell r="DK3141" t="str">
            <v>BRIN</v>
          </cell>
          <cell r="DL3141" t="str">
            <v>26824OPER</v>
          </cell>
          <cell r="DM3141" t="str">
            <v>0025-00-SUD</v>
          </cell>
          <cell r="DN3141" t="str">
            <v>POLO SUD</v>
          </cell>
          <cell r="DO3141" t="str">
            <v>MLLCRI54D03A064U</v>
          </cell>
          <cell r="DP3141">
            <v>0</v>
          </cell>
          <cell r="DQ3141" t="str">
            <v>Napoletana Gas SpA</v>
          </cell>
        </row>
        <row r="3142">
          <cell r="A3142" t="str">
            <v>0025000480</v>
          </cell>
          <cell r="B3142" t="str">
            <v>NAP</v>
          </cell>
          <cell r="C3142" t="str">
            <v>ng01</v>
          </cell>
          <cell r="D3142" t="str">
            <v>ESPOSITO GIACOMO</v>
          </cell>
          <cell r="E3142" t="str">
            <v>M</v>
          </cell>
          <cell r="F3142" t="str">
            <v>O</v>
          </cell>
          <cell r="G3142">
            <v>1</v>
          </cell>
          <cell r="H3142" t="str">
            <v>Operaio</v>
          </cell>
          <cell r="I3142" t="str">
            <v>5</v>
          </cell>
          <cell r="J3142">
            <v>40269</v>
          </cell>
          <cell r="K3142">
            <v>0</v>
          </cell>
          <cell r="L3142">
            <v>30277</v>
          </cell>
          <cell r="M3142">
            <v>30277</v>
          </cell>
          <cell r="N3142">
            <v>41274</v>
          </cell>
          <cell r="O3142">
            <v>2012</v>
          </cell>
          <cell r="P3142">
            <v>12</v>
          </cell>
          <cell r="Q3142">
            <v>30</v>
          </cell>
          <cell r="R3142" t="str">
            <v>Assunzione - Motivi vari</v>
          </cell>
          <cell r="S3142" t="str">
            <v>C1923105</v>
          </cell>
          <cell r="T3142" t="str">
            <v>COORDINATORE SQUADRE OPERATIVE</v>
          </cell>
          <cell r="U3142" t="str">
            <v>C19</v>
          </cell>
          <cell r="V3142" t="str">
            <v>0025-00|C19|COORDINATORE SQUADRE OPERATIVE|</v>
          </cell>
          <cell r="W3142" t="str">
            <v>COORDINATORE SQUADRE OPERATIVE</v>
          </cell>
          <cell r="X3142" t="str">
            <v>5</v>
          </cell>
          <cell r="Y3142" t="str">
            <v>PI</v>
          </cell>
          <cell r="Z3142" t="str">
            <v>Tempo pieno - Normale</v>
          </cell>
          <cell r="AA3142" t="str">
            <v>Napoletana Gas SpA</v>
          </cell>
          <cell r="AB3142">
            <v>530</v>
          </cell>
          <cell r="AC3142" t="str">
            <v>Non definito</v>
          </cell>
          <cell r="AD3142" t="str">
            <v>020262</v>
          </cell>
          <cell r="AE3142" t="str">
            <v>020262</v>
          </cell>
          <cell r="AF3142" t="str">
            <v>PI</v>
          </cell>
          <cell r="AG3142" t="str">
            <v>0025I20002</v>
          </cell>
          <cell r="AH3142" t="str">
            <v>26834PI</v>
          </cell>
          <cell r="AI3142" t="str">
            <v>RR</v>
          </cell>
          <cell r="AJ3142" t="str">
            <v>NAP</v>
          </cell>
          <cell r="AK3142" t="str">
            <v>CAMPANIA</v>
          </cell>
          <cell r="AL3142" t="str">
            <v>Napoli</v>
          </cell>
          <cell r="AM3142" t="str">
            <v>26834PI</v>
          </cell>
          <cell r="AN3142" t="str">
            <v>Ruolo</v>
          </cell>
          <cell r="AO3142" t="str">
            <v>Napoletana Gas SpA</v>
          </cell>
          <cell r="AP3142">
            <v>530</v>
          </cell>
          <cell r="AQ3142">
            <v>0</v>
          </cell>
          <cell r="AR3142" t="str">
            <v>Uffici tecnici e ammin. BRIN</v>
          </cell>
          <cell r="AS3142" t="str">
            <v>Napoli</v>
          </cell>
          <cell r="AT3142" t="str">
            <v>CAMPANIA</v>
          </cell>
          <cell r="AU3142" t="str">
            <v xml:space="preserve">ok </v>
          </cell>
          <cell r="AV3142" t="str">
            <v>MERIDIONALE</v>
          </cell>
          <cell r="AW3142" t="str">
            <v>NA</v>
          </cell>
          <cell r="AX3142" t="str">
            <v>0025-00</v>
          </cell>
          <cell r="AY3142" t="str">
            <v>Non definito</v>
          </cell>
          <cell r="AZ3142" t="str">
            <v>020262</v>
          </cell>
          <cell r="BA3142" t="str">
            <v>020262</v>
          </cell>
          <cell r="BB3142" t="str">
            <v>PI</v>
          </cell>
          <cell r="BC3142" t="str">
            <v>In forza</v>
          </cell>
          <cell r="BD3142" t="str">
            <v>Dipendente Standard</v>
          </cell>
          <cell r="BE3142" t="str">
            <v>E000</v>
          </cell>
          <cell r="BF3142">
            <v>0</v>
          </cell>
          <cell r="BG3142">
            <v>0</v>
          </cell>
          <cell r="BH3142" t="str">
            <v>E000</v>
          </cell>
          <cell r="BI3142" t="str">
            <v>Napoletana Gas SpA</v>
          </cell>
          <cell r="BJ3142">
            <v>0</v>
          </cell>
          <cell r="BK3142" t="str">
            <v>80018</v>
          </cell>
          <cell r="BL3142" t="str">
            <v>NA</v>
          </cell>
          <cell r="BM3142" t="str">
            <v>MUGNANO DI NAPOLI</v>
          </cell>
          <cell r="BN3142" t="str">
            <v>VIA NAPOLI, 172</v>
          </cell>
          <cell r="BO3142" t="str">
            <v>Recapito</v>
          </cell>
          <cell r="BP3142">
            <v>0</v>
          </cell>
          <cell r="BQ3142">
            <v>0</v>
          </cell>
          <cell r="BR3142" t="str">
            <v>Italia</v>
          </cell>
          <cell r="BS3142" t="str">
            <v>F839</v>
          </cell>
          <cell r="BT3142" t="str">
            <v>NAPOLI</v>
          </cell>
          <cell r="BU3142" t="str">
            <v>Trav. Benedetto Brin</v>
          </cell>
          <cell r="BV3142" t="str">
            <v>80100</v>
          </cell>
          <cell r="BW3142" t="str">
            <v>Y</v>
          </cell>
          <cell r="BX3142" t="str">
            <v>Invalidi civili</v>
          </cell>
          <cell r="BY3142" t="str">
            <v>05</v>
          </cell>
          <cell r="BZ3142">
            <v>0</v>
          </cell>
          <cell r="CA3142">
            <v>0</v>
          </cell>
          <cell r="CB3142">
            <v>0</v>
          </cell>
          <cell r="CC3142">
            <v>0</v>
          </cell>
          <cell r="CD3142" t="str">
            <v>Italia</v>
          </cell>
          <cell r="CE3142" t="str">
            <v>NA</v>
          </cell>
          <cell r="CF3142">
            <v>22720</v>
          </cell>
          <cell r="CG3142">
            <v>41274</v>
          </cell>
          <cell r="CH3142">
            <v>50.798083504449011</v>
          </cell>
          <cell r="CI3142">
            <v>51</v>
          </cell>
          <cell r="CJ3142" t="str">
            <v>ERCOLANO</v>
          </cell>
          <cell r="CK3142" t="str">
            <v>70</v>
          </cell>
          <cell r="CL3142" t="str">
            <v>DISTRIBUZIONE GAS</v>
          </cell>
          <cell r="CM3142" t="str">
            <v>Distribuzione gas</v>
          </cell>
          <cell r="CN3142">
            <v>30277</v>
          </cell>
          <cell r="CO3142" t="str">
            <v>Inferiore Diploma</v>
          </cell>
          <cell r="CP3142" t="str">
            <v>Frequenza med. inf.</v>
          </cell>
          <cell r="CQ3142" t="str">
            <v>Inferiore al Diploma</v>
          </cell>
          <cell r="CR3142">
            <v>0</v>
          </cell>
          <cell r="CS3142" t="str">
            <v>701</v>
          </cell>
          <cell r="CT3142" t="str">
            <v>0025-ND</v>
          </cell>
          <cell r="CU3142" t="str">
            <v>Non definito</v>
          </cell>
          <cell r="CV3142" t="str">
            <v>26834PI</v>
          </cell>
          <cell r="CW3142" t="str">
            <v>PRONTO INTERVENTO E MANUTENZIONE</v>
          </cell>
          <cell r="CX3142" t="str">
            <v>PI</v>
          </cell>
          <cell r="CY3142" t="str">
            <v>Napoletana Gas SpA</v>
          </cell>
          <cell r="CZ3142" t="str">
            <v>26800PAD</v>
          </cell>
          <cell r="DA3142" t="str">
            <v>OPER</v>
          </cell>
          <cell r="DB3142" t="str">
            <v>26824OPER</v>
          </cell>
          <cell r="DC3142" t="str">
            <v>26832NAP</v>
          </cell>
          <cell r="DD3142" t="str">
            <v>26834PI</v>
          </cell>
          <cell r="DE3142" t="str">
            <v>00000 Unità selezionata</v>
          </cell>
          <cell r="DF3142">
            <v>0</v>
          </cell>
          <cell r="DG3142">
            <v>0</v>
          </cell>
          <cell r="DH3142">
            <v>0</v>
          </cell>
          <cell r="DI3142" t="str">
            <v>MULTI-SOCIETARIA</v>
          </cell>
          <cell r="DJ3142" t="str">
            <v>0025-0002</v>
          </cell>
          <cell r="DK3142" t="str">
            <v>BRIN</v>
          </cell>
          <cell r="DL3142" t="str">
            <v>26824OPER</v>
          </cell>
          <cell r="DM3142" t="str">
            <v>0025-00-SUD</v>
          </cell>
          <cell r="DN3142" t="str">
            <v>POLO SUD</v>
          </cell>
          <cell r="DO3142" t="str">
            <v>SPSGCM62C15H243R</v>
          </cell>
          <cell r="DP3142">
            <v>0</v>
          </cell>
          <cell r="DQ3142" t="str">
            <v>Napoletana Gas SpA</v>
          </cell>
        </row>
        <row r="3143">
          <cell r="A3143" t="str">
            <v>0025000494</v>
          </cell>
          <cell r="B3143" t="str">
            <v>NAP</v>
          </cell>
          <cell r="C3143" t="str">
            <v>ng01</v>
          </cell>
          <cell r="D3143" t="str">
            <v>D'ORTONA SALVATORE</v>
          </cell>
          <cell r="E3143" t="str">
            <v>M</v>
          </cell>
          <cell r="F3143" t="str">
            <v>I</v>
          </cell>
          <cell r="G3143">
            <v>2</v>
          </cell>
          <cell r="H3143" t="str">
            <v>Impiegato</v>
          </cell>
          <cell r="I3143" t="str">
            <v>7</v>
          </cell>
          <cell r="J3143">
            <v>40269</v>
          </cell>
          <cell r="K3143">
            <v>0</v>
          </cell>
          <cell r="L3143">
            <v>30357</v>
          </cell>
          <cell r="M3143">
            <v>30357</v>
          </cell>
          <cell r="N3143">
            <v>41274</v>
          </cell>
          <cell r="O3143">
            <v>2012</v>
          </cell>
          <cell r="P3143">
            <v>12</v>
          </cell>
          <cell r="Q3143">
            <v>29</v>
          </cell>
          <cell r="R3143" t="str">
            <v>Assunzione - Motivi vari</v>
          </cell>
          <cell r="S3143" t="str">
            <v>T0623105</v>
          </cell>
          <cell r="T3143" t="str">
            <v>TECNICO EXPERT</v>
          </cell>
          <cell r="U3143" t="str">
            <v>0025T06</v>
          </cell>
          <cell r="V3143" t="str">
            <v>0025-00|0025T06|TECNICO EXPERT DISTRIBUZIONE|</v>
          </cell>
          <cell r="W3143" t="str">
            <v>TECNICO EXPERT DISTRIBUZIONE</v>
          </cell>
          <cell r="X3143" t="str">
            <v>7</v>
          </cell>
          <cell r="Y3143" t="str">
            <v>PI</v>
          </cell>
          <cell r="Z3143" t="str">
            <v>Tempo pieno - Normale</v>
          </cell>
          <cell r="AA3143" t="str">
            <v>Napoletana Gas SpA</v>
          </cell>
          <cell r="AB3143">
            <v>530</v>
          </cell>
          <cell r="AC3143" t="str">
            <v>Non definito</v>
          </cell>
          <cell r="AD3143" t="str">
            <v>020262</v>
          </cell>
          <cell r="AE3143" t="str">
            <v>020262</v>
          </cell>
          <cell r="AF3143" t="str">
            <v>PI</v>
          </cell>
          <cell r="AG3143" t="str">
            <v>0025I20002</v>
          </cell>
          <cell r="AH3143" t="str">
            <v>26834PI</v>
          </cell>
          <cell r="AI3143" t="str">
            <v>RR</v>
          </cell>
          <cell r="AJ3143" t="str">
            <v>NAP</v>
          </cell>
          <cell r="AK3143" t="str">
            <v>CAMPANIA</v>
          </cell>
          <cell r="AL3143" t="str">
            <v>Napoli</v>
          </cell>
          <cell r="AM3143" t="str">
            <v>26834PI</v>
          </cell>
          <cell r="AN3143" t="str">
            <v>Ruolo</v>
          </cell>
          <cell r="AO3143" t="str">
            <v>Napoletana Gas SpA</v>
          </cell>
          <cell r="AP3143">
            <v>530</v>
          </cell>
          <cell r="AQ3143">
            <v>0</v>
          </cell>
          <cell r="AR3143" t="str">
            <v>Uffici tecnici e ammin. BRIN</v>
          </cell>
          <cell r="AS3143" t="str">
            <v>Napoli</v>
          </cell>
          <cell r="AT3143" t="str">
            <v>CAMPANIA</v>
          </cell>
          <cell r="AU3143" t="str">
            <v xml:space="preserve">ok </v>
          </cell>
          <cell r="AV3143" t="str">
            <v>MERIDIONALE</v>
          </cell>
          <cell r="AW3143" t="str">
            <v>NA</v>
          </cell>
          <cell r="AX3143" t="str">
            <v>0025-00</v>
          </cell>
          <cell r="AY3143" t="str">
            <v>Non definito</v>
          </cell>
          <cell r="AZ3143" t="str">
            <v>020262</v>
          </cell>
          <cell r="BA3143" t="str">
            <v>020262</v>
          </cell>
          <cell r="BB3143" t="str">
            <v>PI</v>
          </cell>
          <cell r="BC3143" t="str">
            <v>In forza</v>
          </cell>
          <cell r="BD3143" t="str">
            <v>Dipendente Standard</v>
          </cell>
          <cell r="BE3143" t="str">
            <v>E000</v>
          </cell>
          <cell r="BF3143">
            <v>0</v>
          </cell>
          <cell r="BG3143">
            <v>0</v>
          </cell>
          <cell r="BH3143" t="str">
            <v>E000</v>
          </cell>
          <cell r="BI3143" t="str">
            <v>Napoletana Gas SpA</v>
          </cell>
          <cell r="BJ3143">
            <v>0</v>
          </cell>
          <cell r="BK3143" t="str">
            <v>80040</v>
          </cell>
          <cell r="BL3143" t="str">
            <v>NA</v>
          </cell>
          <cell r="BM3143" t="str">
            <v>CERCOLA</v>
          </cell>
          <cell r="BN3143" t="str">
            <v>VIALE DELLE AZALEE, 5 SC.A INT. 7</v>
          </cell>
          <cell r="BO3143" t="str">
            <v>Recapito</v>
          </cell>
          <cell r="BP3143">
            <v>0</v>
          </cell>
          <cell r="BQ3143">
            <v>0</v>
          </cell>
          <cell r="BR3143" t="str">
            <v>Italia</v>
          </cell>
          <cell r="BS3143" t="str">
            <v>F839</v>
          </cell>
          <cell r="BT3143" t="str">
            <v>NAPOLI</v>
          </cell>
          <cell r="BU3143" t="str">
            <v>Trav. Benedetto Brin</v>
          </cell>
          <cell r="BV3143" t="str">
            <v>80100</v>
          </cell>
          <cell r="BW3143" t="str">
            <v>N</v>
          </cell>
          <cell r="BX3143">
            <v>0</v>
          </cell>
          <cell r="BY3143">
            <v>0</v>
          </cell>
          <cell r="BZ3143">
            <v>0</v>
          </cell>
          <cell r="CA3143">
            <v>0</v>
          </cell>
          <cell r="CB3143">
            <v>0</v>
          </cell>
          <cell r="CC3143">
            <v>0</v>
          </cell>
          <cell r="CD3143" t="str">
            <v>Italia</v>
          </cell>
          <cell r="CE3143" t="str">
            <v>NA</v>
          </cell>
          <cell r="CF3143">
            <v>22609</v>
          </cell>
          <cell r="CG3143">
            <v>41274</v>
          </cell>
          <cell r="CH3143">
            <v>51.101984941820668</v>
          </cell>
          <cell r="CI3143">
            <v>51</v>
          </cell>
          <cell r="CJ3143" t="str">
            <v>NAPOLI</v>
          </cell>
          <cell r="CK3143" t="str">
            <v>70</v>
          </cell>
          <cell r="CL3143" t="str">
            <v>DISTRIBUZIONE GAS</v>
          </cell>
          <cell r="CM3143" t="str">
            <v>Distribuzione gas</v>
          </cell>
          <cell r="CN3143">
            <v>0</v>
          </cell>
          <cell r="CO3143" t="str">
            <v>Diploma</v>
          </cell>
          <cell r="CP3143" t="str">
            <v>Dipl. per. elettrot.</v>
          </cell>
          <cell r="CQ3143" t="str">
            <v>Diplomi professionali</v>
          </cell>
          <cell r="CR3143">
            <v>0</v>
          </cell>
          <cell r="CS3143" t="str">
            <v>505</v>
          </cell>
          <cell r="CT3143" t="str">
            <v>0025-ND</v>
          </cell>
          <cell r="CU3143" t="str">
            <v>Non definito</v>
          </cell>
          <cell r="CV3143" t="str">
            <v>26834PI</v>
          </cell>
          <cell r="CW3143" t="str">
            <v>PRONTO INTERVENTO E MANUTENZIONE</v>
          </cell>
          <cell r="CX3143" t="str">
            <v>PI</v>
          </cell>
          <cell r="CY3143" t="str">
            <v>Napoletana Gas SpA</v>
          </cell>
          <cell r="CZ3143" t="str">
            <v>26800PAD</v>
          </cell>
          <cell r="DA3143" t="str">
            <v>OPER</v>
          </cell>
          <cell r="DB3143" t="str">
            <v>26824OPER</v>
          </cell>
          <cell r="DC3143" t="str">
            <v>26832NAP</v>
          </cell>
          <cell r="DD3143" t="str">
            <v>26834PI</v>
          </cell>
          <cell r="DE3143" t="str">
            <v>00000 Unità selezionata</v>
          </cell>
          <cell r="DF3143">
            <v>0</v>
          </cell>
          <cell r="DG3143">
            <v>0</v>
          </cell>
          <cell r="DH3143">
            <v>0</v>
          </cell>
          <cell r="DI3143" t="str">
            <v>MULTI-SOCIETARIA</v>
          </cell>
          <cell r="DJ3143" t="str">
            <v>0025-0002</v>
          </cell>
          <cell r="DK3143" t="str">
            <v>BRIN</v>
          </cell>
          <cell r="DL3143" t="str">
            <v>26824OPER</v>
          </cell>
          <cell r="DM3143" t="str">
            <v>0025-00-SUD</v>
          </cell>
          <cell r="DN3143" t="str">
            <v>POLO SUD</v>
          </cell>
          <cell r="DO3143" t="str">
            <v>DRTSVT61S24F839Q</v>
          </cell>
          <cell r="DP3143">
            <v>0</v>
          </cell>
          <cell r="DQ3143" t="str">
            <v>Napoletana Gas SpA</v>
          </cell>
        </row>
        <row r="3144">
          <cell r="A3144" t="str">
            <v>0025000507</v>
          </cell>
          <cell r="B3144" t="str">
            <v>NAP</v>
          </cell>
          <cell r="C3144" t="str">
            <v>ng01</v>
          </cell>
          <cell r="D3144" t="str">
            <v>SAGGIOMO TOBIA</v>
          </cell>
          <cell r="E3144" t="str">
            <v>M</v>
          </cell>
          <cell r="F3144" t="str">
            <v>O</v>
          </cell>
          <cell r="G3144">
            <v>1</v>
          </cell>
          <cell r="H3144" t="str">
            <v>Operaio</v>
          </cell>
          <cell r="I3144" t="str">
            <v>3</v>
          </cell>
          <cell r="J3144">
            <v>40269</v>
          </cell>
          <cell r="K3144">
            <v>0</v>
          </cell>
          <cell r="L3144">
            <v>30371</v>
          </cell>
          <cell r="M3144">
            <v>30371</v>
          </cell>
          <cell r="N3144">
            <v>41274</v>
          </cell>
          <cell r="O3144">
            <v>2012</v>
          </cell>
          <cell r="P3144">
            <v>12</v>
          </cell>
          <cell r="Q3144">
            <v>29</v>
          </cell>
          <cell r="R3144" t="str">
            <v>Assunzione - Motivi vari</v>
          </cell>
          <cell r="S3144" t="str">
            <v>A1723105</v>
          </cell>
          <cell r="T3144" t="str">
            <v>OPERAIO SPECIALISTA DISTRIBUZIONE</v>
          </cell>
          <cell r="U3144" t="str">
            <v>0025A17</v>
          </cell>
          <cell r="V3144" t="str">
            <v>0025-00|0025A17|OPERAIO SPECIALISTA DISTRIBUZIONE|</v>
          </cell>
          <cell r="W3144" t="str">
            <v>OPERAIO SPECIALISTA DISTRIBUZIONE</v>
          </cell>
          <cell r="X3144" t="str">
            <v>3</v>
          </cell>
          <cell r="Y3144" t="str">
            <v>PI</v>
          </cell>
          <cell r="Z3144" t="str">
            <v>Tempo pieno - Normale</v>
          </cell>
          <cell r="AA3144" t="str">
            <v>Napoletana Gas SpA</v>
          </cell>
          <cell r="AB3144">
            <v>530</v>
          </cell>
          <cell r="AC3144" t="str">
            <v>Non definito</v>
          </cell>
          <cell r="AD3144" t="str">
            <v>020262</v>
          </cell>
          <cell r="AE3144" t="str">
            <v>020262</v>
          </cell>
          <cell r="AF3144" t="str">
            <v>PI</v>
          </cell>
          <cell r="AG3144" t="str">
            <v>0025I20002</v>
          </cell>
          <cell r="AH3144" t="str">
            <v>26834PI</v>
          </cell>
          <cell r="AI3144" t="str">
            <v>RR</v>
          </cell>
          <cell r="AJ3144" t="str">
            <v>NAP</v>
          </cell>
          <cell r="AK3144" t="str">
            <v>CAMPANIA</v>
          </cell>
          <cell r="AL3144" t="str">
            <v>Napoli</v>
          </cell>
          <cell r="AM3144" t="str">
            <v>26834PI</v>
          </cell>
          <cell r="AN3144" t="str">
            <v>Ruolo</v>
          </cell>
          <cell r="AO3144" t="str">
            <v>Napoletana Gas SpA</v>
          </cell>
          <cell r="AP3144">
            <v>530</v>
          </cell>
          <cell r="AQ3144">
            <v>0</v>
          </cell>
          <cell r="AR3144" t="str">
            <v>Uffici tecnici e ammin. BRIN</v>
          </cell>
          <cell r="AS3144" t="str">
            <v>Napoli</v>
          </cell>
          <cell r="AT3144" t="str">
            <v>CAMPANIA</v>
          </cell>
          <cell r="AU3144" t="str">
            <v xml:space="preserve">ok </v>
          </cell>
          <cell r="AV3144" t="str">
            <v>MERIDIONALE</v>
          </cell>
          <cell r="AW3144" t="str">
            <v>NA</v>
          </cell>
          <cell r="AX3144" t="str">
            <v>0025-00</v>
          </cell>
          <cell r="AY3144" t="str">
            <v>Non definito</v>
          </cell>
          <cell r="AZ3144" t="str">
            <v>020262</v>
          </cell>
          <cell r="BA3144" t="str">
            <v>020262</v>
          </cell>
          <cell r="BB3144" t="str">
            <v>PI</v>
          </cell>
          <cell r="BC3144" t="str">
            <v>In forza</v>
          </cell>
          <cell r="BD3144" t="str">
            <v>Dipendente Standard</v>
          </cell>
          <cell r="BE3144" t="str">
            <v>E000</v>
          </cell>
          <cell r="BF3144">
            <v>0</v>
          </cell>
          <cell r="BG3144">
            <v>0</v>
          </cell>
          <cell r="BH3144" t="str">
            <v>E000</v>
          </cell>
          <cell r="BI3144" t="str">
            <v>Napoletana Gas SpA</v>
          </cell>
          <cell r="BJ3144">
            <v>0</v>
          </cell>
          <cell r="BK3144" t="str">
            <v>80126</v>
          </cell>
          <cell r="BL3144" t="str">
            <v>NA</v>
          </cell>
          <cell r="BM3144" t="str">
            <v>NAPOLI</v>
          </cell>
          <cell r="BN3144" t="str">
            <v>VIA VICIN.PIGNATIELLO 5</v>
          </cell>
          <cell r="BO3144" t="str">
            <v>Recapito</v>
          </cell>
          <cell r="BP3144">
            <v>0</v>
          </cell>
          <cell r="BQ3144">
            <v>0</v>
          </cell>
          <cell r="BR3144" t="str">
            <v>Italia</v>
          </cell>
          <cell r="BS3144" t="str">
            <v>F839</v>
          </cell>
          <cell r="BT3144" t="str">
            <v>NAPOLI</v>
          </cell>
          <cell r="BU3144" t="str">
            <v>Trav. Benedetto Brin</v>
          </cell>
          <cell r="BV3144" t="str">
            <v>80100</v>
          </cell>
          <cell r="BW3144" t="str">
            <v>Y</v>
          </cell>
          <cell r="BX3144" t="str">
            <v>Invalidi civili</v>
          </cell>
          <cell r="BY3144" t="str">
            <v>05</v>
          </cell>
          <cell r="BZ3144">
            <v>0</v>
          </cell>
          <cell r="CA3144">
            <v>0</v>
          </cell>
          <cell r="CB3144">
            <v>0</v>
          </cell>
          <cell r="CC3144">
            <v>0</v>
          </cell>
          <cell r="CD3144" t="str">
            <v>Italia</v>
          </cell>
          <cell r="CE3144" t="str">
            <v>NA</v>
          </cell>
          <cell r="CF3144">
            <v>21823</v>
          </cell>
          <cell r="CG3144">
            <v>41274</v>
          </cell>
          <cell r="CH3144">
            <v>53.2539356605065</v>
          </cell>
          <cell r="CI3144">
            <v>53</v>
          </cell>
          <cell r="CJ3144" t="str">
            <v>NAPOLI</v>
          </cell>
          <cell r="CK3144" t="str">
            <v>70</v>
          </cell>
          <cell r="CL3144" t="str">
            <v>DISTRIBUZIONE GAS</v>
          </cell>
          <cell r="CM3144" t="str">
            <v>Distribuzione gas</v>
          </cell>
          <cell r="CN3144">
            <v>30371</v>
          </cell>
          <cell r="CO3144" t="str">
            <v>Inferiore Diploma</v>
          </cell>
          <cell r="CP3144" t="str">
            <v>Frequenza med. inf.</v>
          </cell>
          <cell r="CQ3144" t="str">
            <v>Inferiore al Diploma</v>
          </cell>
          <cell r="CR3144">
            <v>0</v>
          </cell>
          <cell r="CS3144" t="str">
            <v>701</v>
          </cell>
          <cell r="CT3144" t="str">
            <v>0025-ND</v>
          </cell>
          <cell r="CU3144" t="str">
            <v>Non definito</v>
          </cell>
          <cell r="CV3144" t="str">
            <v>26834PI</v>
          </cell>
          <cell r="CW3144" t="str">
            <v>PRONTO INTERVENTO E MANUTENZIONE</v>
          </cell>
          <cell r="CX3144" t="str">
            <v>PI</v>
          </cell>
          <cell r="CY3144" t="str">
            <v>Napoletana Gas SpA</v>
          </cell>
          <cell r="CZ3144" t="str">
            <v>26800PAD</v>
          </cell>
          <cell r="DA3144" t="str">
            <v>OPER</v>
          </cell>
          <cell r="DB3144" t="str">
            <v>26824OPER</v>
          </cell>
          <cell r="DC3144" t="str">
            <v>26832NAP</v>
          </cell>
          <cell r="DD3144" t="str">
            <v>26834PI</v>
          </cell>
          <cell r="DE3144" t="str">
            <v>00000 Unità selezionata</v>
          </cell>
          <cell r="DF3144">
            <v>0</v>
          </cell>
          <cell r="DG3144">
            <v>0</v>
          </cell>
          <cell r="DH3144">
            <v>0</v>
          </cell>
          <cell r="DI3144" t="str">
            <v>MULTI-SOCIETARIA</v>
          </cell>
          <cell r="DJ3144" t="str">
            <v>0025-0002</v>
          </cell>
          <cell r="DK3144" t="str">
            <v>BRIN</v>
          </cell>
          <cell r="DL3144" t="str">
            <v>26824OPER</v>
          </cell>
          <cell r="DM3144" t="str">
            <v>0025-00-SUD</v>
          </cell>
          <cell r="DN3144" t="str">
            <v>POLO SUD</v>
          </cell>
          <cell r="DO3144" t="str">
            <v>SGGTBO59P30F839N</v>
          </cell>
          <cell r="DP3144">
            <v>0</v>
          </cell>
          <cell r="DQ3144" t="str">
            <v>Napoletana Gas SpA</v>
          </cell>
        </row>
        <row r="3145">
          <cell r="A3145" t="str">
            <v>0025000508</v>
          </cell>
          <cell r="B3145" t="str">
            <v>NAP</v>
          </cell>
          <cell r="C3145" t="str">
            <v>ng01</v>
          </cell>
          <cell r="D3145" t="str">
            <v>SCALA ALFREDO</v>
          </cell>
          <cell r="E3145" t="str">
            <v>M</v>
          </cell>
          <cell r="F3145" t="str">
            <v>I</v>
          </cell>
          <cell r="G3145">
            <v>2</v>
          </cell>
          <cell r="H3145" t="str">
            <v>Impiegato</v>
          </cell>
          <cell r="I3145" t="str">
            <v>6</v>
          </cell>
          <cell r="J3145">
            <v>40269</v>
          </cell>
          <cell r="K3145">
            <v>0</v>
          </cell>
          <cell r="L3145">
            <v>30371</v>
          </cell>
          <cell r="M3145">
            <v>30371</v>
          </cell>
          <cell r="N3145">
            <v>41274</v>
          </cell>
          <cell r="O3145">
            <v>2012</v>
          </cell>
          <cell r="P3145">
            <v>12</v>
          </cell>
          <cell r="Q3145">
            <v>29</v>
          </cell>
          <cell r="R3145" t="str">
            <v>Assunzione - Motivi vari</v>
          </cell>
          <cell r="S3145" t="str">
            <v>O1123105</v>
          </cell>
          <cell r="T3145" t="str">
            <v>OPERATORE SUPPORTO OPERATIVO</v>
          </cell>
          <cell r="U3145" t="str">
            <v>0025O11</v>
          </cell>
          <cell r="V3145" t="str">
            <v>0025-00|0025O11|OPERATORE SUPPORTO OPERATIVO|</v>
          </cell>
          <cell r="W3145" t="str">
            <v>OPERATORE SUPPORTO OPERATIVO</v>
          </cell>
          <cell r="X3145" t="str">
            <v>6</v>
          </cell>
          <cell r="Y3145" t="str">
            <v>PI</v>
          </cell>
          <cell r="Z3145" t="str">
            <v>Tempo pieno - Normale</v>
          </cell>
          <cell r="AA3145" t="str">
            <v>Napoletana Gas SpA</v>
          </cell>
          <cell r="AB3145">
            <v>530</v>
          </cell>
          <cell r="AC3145" t="str">
            <v>Non definito</v>
          </cell>
          <cell r="AD3145" t="str">
            <v>020262</v>
          </cell>
          <cell r="AE3145" t="str">
            <v>020262</v>
          </cell>
          <cell r="AF3145" t="str">
            <v>PI</v>
          </cell>
          <cell r="AG3145" t="str">
            <v>0025I20002</v>
          </cell>
          <cell r="AH3145" t="str">
            <v>26834PI</v>
          </cell>
          <cell r="AI3145" t="str">
            <v>RR</v>
          </cell>
          <cell r="AJ3145" t="str">
            <v>NAP</v>
          </cell>
          <cell r="AK3145" t="str">
            <v>CAMPANIA</v>
          </cell>
          <cell r="AL3145" t="str">
            <v>Napoli</v>
          </cell>
          <cell r="AM3145" t="str">
            <v>26834PI</v>
          </cell>
          <cell r="AN3145" t="str">
            <v>Ruolo</v>
          </cell>
          <cell r="AO3145" t="str">
            <v>Napoletana Gas SpA</v>
          </cell>
          <cell r="AP3145">
            <v>530</v>
          </cell>
          <cell r="AQ3145">
            <v>0</v>
          </cell>
          <cell r="AR3145" t="str">
            <v>Uffici tecnici e ammin. BRIN</v>
          </cell>
          <cell r="AS3145" t="str">
            <v>Napoli</v>
          </cell>
          <cell r="AT3145" t="str">
            <v>CAMPANIA</v>
          </cell>
          <cell r="AU3145" t="str">
            <v xml:space="preserve">ok </v>
          </cell>
          <cell r="AV3145" t="str">
            <v>MERIDIONALE</v>
          </cell>
          <cell r="AW3145" t="str">
            <v>NA</v>
          </cell>
          <cell r="AX3145" t="str">
            <v>0025-00</v>
          </cell>
          <cell r="AY3145" t="str">
            <v>Non definito</v>
          </cell>
          <cell r="AZ3145" t="str">
            <v>020262</v>
          </cell>
          <cell r="BA3145" t="str">
            <v>020262</v>
          </cell>
          <cell r="BB3145" t="str">
            <v>PI</v>
          </cell>
          <cell r="BC3145" t="str">
            <v>In forza</v>
          </cell>
          <cell r="BD3145" t="str">
            <v>Dipendente Standard</v>
          </cell>
          <cell r="BE3145" t="str">
            <v>E000</v>
          </cell>
          <cell r="BF3145">
            <v>0</v>
          </cell>
          <cell r="BG3145">
            <v>0</v>
          </cell>
          <cell r="BH3145" t="str">
            <v>E000</v>
          </cell>
          <cell r="BI3145" t="str">
            <v>Napoletana Gas SpA</v>
          </cell>
          <cell r="BJ3145">
            <v>0</v>
          </cell>
          <cell r="BK3145" t="str">
            <v>80131</v>
          </cell>
          <cell r="BL3145" t="str">
            <v>NA</v>
          </cell>
          <cell r="BM3145" t="str">
            <v>NAPOLI</v>
          </cell>
          <cell r="BN3145" t="str">
            <v>VIA S.ANTONIO CAPODIMONTE 46 IS. 27/B</v>
          </cell>
          <cell r="BO3145" t="str">
            <v>Recapito</v>
          </cell>
          <cell r="BP3145">
            <v>0</v>
          </cell>
          <cell r="BQ3145">
            <v>0</v>
          </cell>
          <cell r="BR3145" t="str">
            <v>Italia</v>
          </cell>
          <cell r="BS3145" t="str">
            <v>F839</v>
          </cell>
          <cell r="BT3145" t="str">
            <v>NAPOLI</v>
          </cell>
          <cell r="BU3145" t="str">
            <v>Trav. Benedetto Brin</v>
          </cell>
          <cell r="BV3145" t="str">
            <v>80100</v>
          </cell>
          <cell r="BW3145" t="str">
            <v>Y</v>
          </cell>
          <cell r="BX3145" t="str">
            <v>Invalidi civili</v>
          </cell>
          <cell r="BY3145" t="str">
            <v>05</v>
          </cell>
          <cell r="BZ3145">
            <v>0</v>
          </cell>
          <cell r="CA3145">
            <v>0</v>
          </cell>
          <cell r="CB3145">
            <v>0</v>
          </cell>
          <cell r="CC3145">
            <v>0</v>
          </cell>
          <cell r="CD3145" t="str">
            <v>Italia</v>
          </cell>
          <cell r="CE3145" t="str">
            <v>NA</v>
          </cell>
          <cell r="CF3145">
            <v>20296</v>
          </cell>
          <cell r="CG3145">
            <v>41274</v>
          </cell>
          <cell r="CH3145">
            <v>57.434633812457221</v>
          </cell>
          <cell r="CI3145">
            <v>57</v>
          </cell>
          <cell r="CJ3145" t="str">
            <v>NAPOLI</v>
          </cell>
          <cell r="CK3145" t="str">
            <v>70</v>
          </cell>
          <cell r="CL3145" t="str">
            <v>DISTRIBUZIONE GAS</v>
          </cell>
          <cell r="CM3145" t="str">
            <v>Distribuzione gas</v>
          </cell>
          <cell r="CN3145">
            <v>30371</v>
          </cell>
          <cell r="CO3145" t="str">
            <v>Diploma</v>
          </cell>
          <cell r="CP3145" t="str">
            <v>Ragioniere</v>
          </cell>
          <cell r="CQ3145" t="str">
            <v>Diplomi professionali</v>
          </cell>
          <cell r="CR3145">
            <v>0</v>
          </cell>
          <cell r="CS3145" t="str">
            <v>601</v>
          </cell>
          <cell r="CT3145" t="str">
            <v>0025-ND</v>
          </cell>
          <cell r="CU3145" t="str">
            <v>Non definito</v>
          </cell>
          <cell r="CV3145" t="str">
            <v>26834PI</v>
          </cell>
          <cell r="CW3145" t="str">
            <v>PRONTO INTERVENTO E MANUTENZIONE</v>
          </cell>
          <cell r="CX3145" t="str">
            <v>PI</v>
          </cell>
          <cell r="CY3145" t="str">
            <v>Napoletana Gas SpA</v>
          </cell>
          <cell r="CZ3145" t="str">
            <v>26800PAD</v>
          </cell>
          <cell r="DA3145" t="str">
            <v>OPER</v>
          </cell>
          <cell r="DB3145" t="str">
            <v>26824OPER</v>
          </cell>
          <cell r="DC3145" t="str">
            <v>26832NAP</v>
          </cell>
          <cell r="DD3145" t="str">
            <v>26834PI</v>
          </cell>
          <cell r="DE3145" t="str">
            <v>00000 Unità selezionata</v>
          </cell>
          <cell r="DF3145">
            <v>0</v>
          </cell>
          <cell r="DG3145">
            <v>0</v>
          </cell>
          <cell r="DH3145">
            <v>0</v>
          </cell>
          <cell r="DI3145" t="str">
            <v>MULTI-SOCIETARIA</v>
          </cell>
          <cell r="DJ3145" t="str">
            <v>0025-0002</v>
          </cell>
          <cell r="DK3145" t="str">
            <v>BRIN</v>
          </cell>
          <cell r="DL3145" t="str">
            <v>26824OPER</v>
          </cell>
          <cell r="DM3145" t="str">
            <v>0025-00-SUD</v>
          </cell>
          <cell r="DN3145" t="str">
            <v>POLO SUD</v>
          </cell>
          <cell r="DO3145" t="str">
            <v>SCLLRD55L26F839X</v>
          </cell>
          <cell r="DP3145">
            <v>0</v>
          </cell>
          <cell r="DQ3145" t="str">
            <v>Napoletana Gas SpA</v>
          </cell>
        </row>
        <row r="3146">
          <cell r="A3146" t="str">
            <v>0025000526</v>
          </cell>
          <cell r="B3146" t="str">
            <v>NAP</v>
          </cell>
          <cell r="C3146" t="str">
            <v>ng01</v>
          </cell>
          <cell r="D3146" t="str">
            <v>GIULIANO AGOSTINO</v>
          </cell>
          <cell r="E3146" t="str">
            <v>M</v>
          </cell>
          <cell r="F3146" t="str">
            <v>O</v>
          </cell>
          <cell r="G3146">
            <v>1</v>
          </cell>
          <cell r="H3146" t="str">
            <v>Operaio</v>
          </cell>
          <cell r="I3146" t="str">
            <v>5</v>
          </cell>
          <cell r="J3146">
            <v>40269</v>
          </cell>
          <cell r="K3146">
            <v>0</v>
          </cell>
          <cell r="L3146">
            <v>30389</v>
          </cell>
          <cell r="M3146">
            <v>30389</v>
          </cell>
          <cell r="N3146">
            <v>41274</v>
          </cell>
          <cell r="O3146">
            <v>2012</v>
          </cell>
          <cell r="P3146">
            <v>12</v>
          </cell>
          <cell r="Q3146">
            <v>29</v>
          </cell>
          <cell r="R3146" t="str">
            <v>Assunzione - Motivi vari</v>
          </cell>
          <cell r="S3146" t="str">
            <v>C1923105</v>
          </cell>
          <cell r="T3146" t="str">
            <v>COORDINATORE SQUADRE OPERATIVE</v>
          </cell>
          <cell r="U3146" t="str">
            <v>C19</v>
          </cell>
          <cell r="V3146" t="str">
            <v>0025-00|C19|COORDINATORE SQUADRE OPERATIVE|</v>
          </cell>
          <cell r="W3146" t="str">
            <v>COORDINATORE SQUADRE OPERATIVE</v>
          </cell>
          <cell r="X3146" t="str">
            <v>5</v>
          </cell>
          <cell r="Y3146" t="str">
            <v>PI</v>
          </cell>
          <cell r="Z3146" t="str">
            <v>Tempo pieno - Normale</v>
          </cell>
          <cell r="AA3146" t="str">
            <v>Napoletana Gas SpA</v>
          </cell>
          <cell r="AB3146">
            <v>530</v>
          </cell>
          <cell r="AC3146" t="str">
            <v>Non definito</v>
          </cell>
          <cell r="AD3146" t="str">
            <v>020262</v>
          </cell>
          <cell r="AE3146" t="str">
            <v>020262</v>
          </cell>
          <cell r="AF3146" t="str">
            <v>PI</v>
          </cell>
          <cell r="AG3146" t="str">
            <v>0025I20002</v>
          </cell>
          <cell r="AH3146" t="str">
            <v>26834PI</v>
          </cell>
          <cell r="AI3146" t="str">
            <v>RR</v>
          </cell>
          <cell r="AJ3146" t="str">
            <v>NAP</v>
          </cell>
          <cell r="AK3146" t="str">
            <v>CAMPANIA</v>
          </cell>
          <cell r="AL3146" t="str">
            <v>Napoli</v>
          </cell>
          <cell r="AM3146" t="str">
            <v>26834PI</v>
          </cell>
          <cell r="AN3146" t="str">
            <v>Ruolo</v>
          </cell>
          <cell r="AO3146" t="str">
            <v>Napoletana Gas SpA</v>
          </cell>
          <cell r="AP3146">
            <v>530</v>
          </cell>
          <cell r="AQ3146">
            <v>0</v>
          </cell>
          <cell r="AR3146" t="str">
            <v>Uffici tecnici e ammin. BRIN</v>
          </cell>
          <cell r="AS3146" t="str">
            <v>Napoli</v>
          </cell>
          <cell r="AT3146" t="str">
            <v>CAMPANIA</v>
          </cell>
          <cell r="AU3146" t="str">
            <v xml:space="preserve">ok </v>
          </cell>
          <cell r="AV3146" t="str">
            <v>MERIDIONALE</v>
          </cell>
          <cell r="AW3146" t="str">
            <v>NA</v>
          </cell>
          <cell r="AX3146" t="str">
            <v>0025-00</v>
          </cell>
          <cell r="AY3146" t="str">
            <v>Non definito</v>
          </cell>
          <cell r="AZ3146" t="str">
            <v>020262</v>
          </cell>
          <cell r="BA3146" t="str">
            <v>020262</v>
          </cell>
          <cell r="BB3146" t="str">
            <v>PI</v>
          </cell>
          <cell r="BC3146" t="str">
            <v>In forza</v>
          </cell>
          <cell r="BD3146" t="str">
            <v>Dipendente Standard</v>
          </cell>
          <cell r="BE3146" t="str">
            <v>E000</v>
          </cell>
          <cell r="BF3146">
            <v>0</v>
          </cell>
          <cell r="BG3146">
            <v>0</v>
          </cell>
          <cell r="BH3146" t="str">
            <v>E000</v>
          </cell>
          <cell r="BI3146" t="str">
            <v>Napoletana Gas SpA</v>
          </cell>
          <cell r="BJ3146">
            <v>0</v>
          </cell>
          <cell r="BK3146" t="str">
            <v>80126</v>
          </cell>
          <cell r="BL3146" t="str">
            <v>NA</v>
          </cell>
          <cell r="BM3146" t="str">
            <v>NAPOLI</v>
          </cell>
          <cell r="BN3146" t="str">
            <v>VIA VICINALE MASSERIA GRANDE,72</v>
          </cell>
          <cell r="BO3146" t="str">
            <v>Recapito</v>
          </cell>
          <cell r="BP3146">
            <v>0</v>
          </cell>
          <cell r="BQ3146">
            <v>0</v>
          </cell>
          <cell r="BR3146" t="str">
            <v>Italia</v>
          </cell>
          <cell r="BS3146" t="str">
            <v>F839</v>
          </cell>
          <cell r="BT3146" t="str">
            <v>NAPOLI</v>
          </cell>
          <cell r="BU3146" t="str">
            <v>Trav. Benedetto Brin</v>
          </cell>
          <cell r="BV3146" t="str">
            <v>80100</v>
          </cell>
          <cell r="BW3146" t="str">
            <v>Y</v>
          </cell>
          <cell r="BX3146" t="str">
            <v>Invalidi civili</v>
          </cell>
          <cell r="BY3146" t="str">
            <v>05</v>
          </cell>
          <cell r="BZ3146">
            <v>0</v>
          </cell>
          <cell r="CA3146">
            <v>0</v>
          </cell>
          <cell r="CB3146">
            <v>0</v>
          </cell>
          <cell r="CC3146">
            <v>0</v>
          </cell>
          <cell r="CD3146" t="str">
            <v>Italia</v>
          </cell>
          <cell r="CE3146" t="str">
            <v>NA</v>
          </cell>
          <cell r="CF3146">
            <v>22535</v>
          </cell>
          <cell r="CG3146">
            <v>41274</v>
          </cell>
          <cell r="CH3146">
            <v>51.304585900068446</v>
          </cell>
          <cell r="CI3146">
            <v>51</v>
          </cell>
          <cell r="CJ3146" t="str">
            <v>NAPOLI</v>
          </cell>
          <cell r="CK3146" t="str">
            <v>70</v>
          </cell>
          <cell r="CL3146" t="str">
            <v>DISTRIBUZIONE GAS</v>
          </cell>
          <cell r="CM3146" t="str">
            <v>Distribuzione gas</v>
          </cell>
          <cell r="CN3146">
            <v>30389</v>
          </cell>
          <cell r="CO3146" t="str">
            <v>Diploma</v>
          </cell>
          <cell r="CP3146" t="str">
            <v>Altri dipl. amm. vari</v>
          </cell>
          <cell r="CQ3146" t="str">
            <v>Diplomi umanistici</v>
          </cell>
          <cell r="CR3146">
            <v>0</v>
          </cell>
          <cell r="CS3146" t="str">
            <v>699</v>
          </cell>
          <cell r="CT3146" t="str">
            <v>0025-ND</v>
          </cell>
          <cell r="CU3146" t="str">
            <v>Non definito</v>
          </cell>
          <cell r="CV3146" t="str">
            <v>26834PI</v>
          </cell>
          <cell r="CW3146" t="str">
            <v>PRONTO INTERVENTO E MANUTENZIONE</v>
          </cell>
          <cell r="CX3146" t="str">
            <v>PI</v>
          </cell>
          <cell r="CY3146" t="str">
            <v>Napoletana Gas SpA</v>
          </cell>
          <cell r="CZ3146" t="str">
            <v>26800PAD</v>
          </cell>
          <cell r="DA3146" t="str">
            <v>OPER</v>
          </cell>
          <cell r="DB3146" t="str">
            <v>26824OPER</v>
          </cell>
          <cell r="DC3146" t="str">
            <v>26832NAP</v>
          </cell>
          <cell r="DD3146" t="str">
            <v>26834PI</v>
          </cell>
          <cell r="DE3146" t="str">
            <v>00000 Unità selezionata</v>
          </cell>
          <cell r="DF3146">
            <v>0</v>
          </cell>
          <cell r="DG3146">
            <v>0</v>
          </cell>
          <cell r="DH3146">
            <v>0</v>
          </cell>
          <cell r="DI3146" t="str">
            <v>MULTI-SOCIETARIA</v>
          </cell>
          <cell r="DJ3146" t="str">
            <v>0025-0002</v>
          </cell>
          <cell r="DK3146" t="str">
            <v>BRIN</v>
          </cell>
          <cell r="DL3146" t="str">
            <v>26824OPER</v>
          </cell>
          <cell r="DM3146" t="str">
            <v>0025-00-SUD</v>
          </cell>
          <cell r="DN3146" t="str">
            <v>POLO SUD</v>
          </cell>
          <cell r="DO3146" t="str">
            <v>GLNGTN61P11F839R</v>
          </cell>
          <cell r="DP3146">
            <v>0</v>
          </cell>
          <cell r="DQ3146" t="str">
            <v>Napoletana Gas SpA</v>
          </cell>
        </row>
        <row r="3147">
          <cell r="A3147" t="str">
            <v>0025000537</v>
          </cell>
          <cell r="B3147" t="str">
            <v>NAP</v>
          </cell>
          <cell r="C3147" t="str">
            <v>ng01</v>
          </cell>
          <cell r="D3147" t="str">
            <v>CASTELLANO ADRIANO</v>
          </cell>
          <cell r="E3147" t="str">
            <v>M</v>
          </cell>
          <cell r="F3147" t="str">
            <v>O</v>
          </cell>
          <cell r="G3147">
            <v>1</v>
          </cell>
          <cell r="H3147" t="str">
            <v>Operaio</v>
          </cell>
          <cell r="I3147" t="str">
            <v>3</v>
          </cell>
          <cell r="J3147">
            <v>40269</v>
          </cell>
          <cell r="K3147">
            <v>0</v>
          </cell>
          <cell r="L3147">
            <v>30536</v>
          </cell>
          <cell r="M3147">
            <v>30536</v>
          </cell>
          <cell r="N3147">
            <v>41274</v>
          </cell>
          <cell r="O3147">
            <v>2012</v>
          </cell>
          <cell r="P3147">
            <v>12</v>
          </cell>
          <cell r="Q3147">
            <v>29</v>
          </cell>
          <cell r="R3147" t="str">
            <v>Assunzione - Motivi vari</v>
          </cell>
          <cell r="S3147" t="str">
            <v>A1723105</v>
          </cell>
          <cell r="T3147" t="str">
            <v>OPERAIO SPECIALISTA DISTRIBUZIONE</v>
          </cell>
          <cell r="U3147" t="str">
            <v>0025A17</v>
          </cell>
          <cell r="V3147" t="str">
            <v>0025-00|0025A17|OPERAIO SPECIALISTA DISTRIBUZIONE|</v>
          </cell>
          <cell r="W3147" t="str">
            <v>OPERAIO SPECIALISTA DISTRIBUZIONE</v>
          </cell>
          <cell r="X3147" t="str">
            <v>3</v>
          </cell>
          <cell r="Y3147" t="str">
            <v>PI</v>
          </cell>
          <cell r="Z3147" t="str">
            <v>Tempo pieno - Normale</v>
          </cell>
          <cell r="AA3147" t="str">
            <v>Napoletana Gas SpA</v>
          </cell>
          <cell r="AB3147">
            <v>530</v>
          </cell>
          <cell r="AC3147" t="str">
            <v>Non definito</v>
          </cell>
          <cell r="AD3147" t="str">
            <v>020262</v>
          </cell>
          <cell r="AE3147" t="str">
            <v>020262</v>
          </cell>
          <cell r="AF3147" t="str">
            <v>PI</v>
          </cell>
          <cell r="AG3147" t="str">
            <v>0025I20002</v>
          </cell>
          <cell r="AH3147" t="str">
            <v>26834PI</v>
          </cell>
          <cell r="AI3147" t="str">
            <v>RR</v>
          </cell>
          <cell r="AJ3147" t="str">
            <v>NAP</v>
          </cell>
          <cell r="AK3147" t="str">
            <v>CAMPANIA</v>
          </cell>
          <cell r="AL3147" t="str">
            <v>Napoli</v>
          </cell>
          <cell r="AM3147" t="str">
            <v>26834PI</v>
          </cell>
          <cell r="AN3147" t="str">
            <v>Ruolo</v>
          </cell>
          <cell r="AO3147" t="str">
            <v>Napoletana Gas SpA</v>
          </cell>
          <cell r="AP3147">
            <v>530</v>
          </cell>
          <cell r="AQ3147">
            <v>0</v>
          </cell>
          <cell r="AR3147" t="str">
            <v>Uffici tecnici e ammin. BRIN</v>
          </cell>
          <cell r="AS3147" t="str">
            <v>Napoli</v>
          </cell>
          <cell r="AT3147" t="str">
            <v>CAMPANIA</v>
          </cell>
          <cell r="AU3147" t="str">
            <v xml:space="preserve">ok </v>
          </cell>
          <cell r="AV3147" t="str">
            <v>MERIDIONALE</v>
          </cell>
          <cell r="AW3147" t="str">
            <v>NA</v>
          </cell>
          <cell r="AX3147" t="str">
            <v>0025-00</v>
          </cell>
          <cell r="AY3147" t="str">
            <v>Non definito</v>
          </cell>
          <cell r="AZ3147" t="str">
            <v>020262</v>
          </cell>
          <cell r="BA3147" t="str">
            <v>020262</v>
          </cell>
          <cell r="BB3147" t="str">
            <v>PI</v>
          </cell>
          <cell r="BC3147" t="str">
            <v>In forza</v>
          </cell>
          <cell r="BD3147" t="str">
            <v>Dipendente Standard</v>
          </cell>
          <cell r="BE3147" t="str">
            <v>E000</v>
          </cell>
          <cell r="BF3147">
            <v>0</v>
          </cell>
          <cell r="BG3147">
            <v>0</v>
          </cell>
          <cell r="BH3147" t="str">
            <v>E000</v>
          </cell>
          <cell r="BI3147" t="str">
            <v>Napoletana Gas SpA</v>
          </cell>
          <cell r="BJ3147">
            <v>0</v>
          </cell>
          <cell r="BK3147" t="str">
            <v>80137</v>
          </cell>
          <cell r="BL3147" t="str">
            <v>NA</v>
          </cell>
          <cell r="BM3147" t="str">
            <v>NAPOLI</v>
          </cell>
          <cell r="BN3147" t="str">
            <v>VICO CARRETTA AI CRISTALLINI 1</v>
          </cell>
          <cell r="BO3147" t="str">
            <v>Recapito</v>
          </cell>
          <cell r="BP3147">
            <v>0</v>
          </cell>
          <cell r="BQ3147">
            <v>0</v>
          </cell>
          <cell r="BR3147" t="str">
            <v>Italia</v>
          </cell>
          <cell r="BS3147" t="str">
            <v>F839</v>
          </cell>
          <cell r="BT3147" t="str">
            <v>NAPOLI</v>
          </cell>
          <cell r="BU3147" t="str">
            <v>Trav. Benedetto Brin</v>
          </cell>
          <cell r="BV3147" t="str">
            <v>80100</v>
          </cell>
          <cell r="BW3147" t="str">
            <v>N</v>
          </cell>
          <cell r="BX3147">
            <v>0</v>
          </cell>
          <cell r="BY3147">
            <v>0</v>
          </cell>
          <cell r="BZ3147">
            <v>0</v>
          </cell>
          <cell r="CA3147">
            <v>0</v>
          </cell>
          <cell r="CB3147">
            <v>0</v>
          </cell>
          <cell r="CC3147">
            <v>0</v>
          </cell>
          <cell r="CD3147" t="str">
            <v>Italia</v>
          </cell>
          <cell r="CE3147" t="str">
            <v>NA</v>
          </cell>
          <cell r="CF3147">
            <v>22011</v>
          </cell>
          <cell r="CG3147">
            <v>41274</v>
          </cell>
          <cell r="CH3147">
            <v>52.739219712525667</v>
          </cell>
          <cell r="CI3147">
            <v>53</v>
          </cell>
          <cell r="CJ3147" t="str">
            <v>NAPOLI</v>
          </cell>
          <cell r="CK3147" t="str">
            <v>70</v>
          </cell>
          <cell r="CL3147" t="str">
            <v>DISTRIBUZIONE GAS</v>
          </cell>
          <cell r="CM3147" t="str">
            <v>Distribuzione gas</v>
          </cell>
          <cell r="CN3147">
            <v>0</v>
          </cell>
          <cell r="CO3147" t="str">
            <v>Inferiore Diploma</v>
          </cell>
          <cell r="CP3147" t="str">
            <v>Frequenza med. inf.</v>
          </cell>
          <cell r="CQ3147" t="str">
            <v>Inferiore al Diploma</v>
          </cell>
          <cell r="CR3147">
            <v>0</v>
          </cell>
          <cell r="CS3147" t="str">
            <v>701</v>
          </cell>
          <cell r="CT3147" t="str">
            <v>0025-ND</v>
          </cell>
          <cell r="CU3147" t="str">
            <v>Non definito</v>
          </cell>
          <cell r="CV3147" t="str">
            <v>26834PI</v>
          </cell>
          <cell r="CW3147" t="str">
            <v>PRONTO INTERVENTO E MANUTENZIONE</v>
          </cell>
          <cell r="CX3147" t="str">
            <v>PI</v>
          </cell>
          <cell r="CY3147" t="str">
            <v>Napoletana Gas SpA</v>
          </cell>
          <cell r="CZ3147" t="str">
            <v>26800PAD</v>
          </cell>
          <cell r="DA3147" t="str">
            <v>OPER</v>
          </cell>
          <cell r="DB3147" t="str">
            <v>26824OPER</v>
          </cell>
          <cell r="DC3147" t="str">
            <v>26832NAP</v>
          </cell>
          <cell r="DD3147" t="str">
            <v>26834PI</v>
          </cell>
          <cell r="DE3147" t="str">
            <v>00000 Unità selezionata</v>
          </cell>
          <cell r="DF3147">
            <v>0</v>
          </cell>
          <cell r="DG3147">
            <v>0</v>
          </cell>
          <cell r="DH3147">
            <v>0</v>
          </cell>
          <cell r="DI3147" t="str">
            <v>MULTI-SOCIETARIA</v>
          </cell>
          <cell r="DJ3147" t="str">
            <v>0025-0002</v>
          </cell>
          <cell r="DK3147" t="str">
            <v>BRIN</v>
          </cell>
          <cell r="DL3147" t="str">
            <v>26824OPER</v>
          </cell>
          <cell r="DM3147" t="str">
            <v>0025-00-SUD</v>
          </cell>
          <cell r="DN3147" t="str">
            <v>POLO SUD</v>
          </cell>
          <cell r="DO3147" t="str">
            <v>CSTDRN60D05F839O</v>
          </cell>
          <cell r="DP3147">
            <v>0</v>
          </cell>
          <cell r="DQ3147" t="str">
            <v>Napoletana Gas SpA</v>
          </cell>
        </row>
        <row r="3148">
          <cell r="A3148" t="str">
            <v>0025000547</v>
          </cell>
          <cell r="B3148" t="str">
            <v>NAP</v>
          </cell>
          <cell r="C3148" t="str">
            <v>ng01</v>
          </cell>
          <cell r="D3148" t="str">
            <v>PISACANE ALBERTO</v>
          </cell>
          <cell r="E3148" t="str">
            <v>M</v>
          </cell>
          <cell r="F3148" t="str">
            <v>O</v>
          </cell>
          <cell r="G3148">
            <v>1</v>
          </cell>
          <cell r="H3148" t="str">
            <v>Operaio</v>
          </cell>
          <cell r="I3148" t="str">
            <v>4</v>
          </cell>
          <cell r="J3148">
            <v>40269</v>
          </cell>
          <cell r="K3148">
            <v>39203</v>
          </cell>
          <cell r="L3148">
            <v>30537</v>
          </cell>
          <cell r="M3148">
            <v>30537</v>
          </cell>
          <cell r="N3148">
            <v>41274</v>
          </cell>
          <cell r="O3148">
            <v>2012</v>
          </cell>
          <cell r="P3148">
            <v>12</v>
          </cell>
          <cell r="Q3148">
            <v>29</v>
          </cell>
          <cell r="R3148" t="str">
            <v>Assunzione - Motivi vari</v>
          </cell>
          <cell r="S3148" t="str">
            <v>A1623105</v>
          </cell>
          <cell r="T3148" t="str">
            <v>OPERAIO EXPERT DISTRIBUZIONE</v>
          </cell>
          <cell r="U3148" t="str">
            <v>0025A16</v>
          </cell>
          <cell r="V3148" t="str">
            <v>0025-00|0025A16|OPERAIO EXPERT DISTRIBUZIONE|</v>
          </cell>
          <cell r="W3148" t="str">
            <v>OPERAIO EXPERT DISTRIBUZIONE</v>
          </cell>
          <cell r="X3148" t="str">
            <v>4</v>
          </cell>
          <cell r="Y3148" t="str">
            <v>PI</v>
          </cell>
          <cell r="Z3148" t="str">
            <v>Tempo pieno - Normale</v>
          </cell>
          <cell r="AA3148" t="str">
            <v>Napoletana Gas SpA</v>
          </cell>
          <cell r="AB3148">
            <v>530</v>
          </cell>
          <cell r="AC3148" t="str">
            <v>Non definito</v>
          </cell>
          <cell r="AD3148" t="str">
            <v>020262</v>
          </cell>
          <cell r="AE3148" t="str">
            <v>020262</v>
          </cell>
          <cell r="AF3148" t="str">
            <v>PI</v>
          </cell>
          <cell r="AG3148" t="str">
            <v>0025I20002</v>
          </cell>
          <cell r="AH3148" t="str">
            <v>26834PI</v>
          </cell>
          <cell r="AI3148" t="str">
            <v>RR</v>
          </cell>
          <cell r="AJ3148" t="str">
            <v>NAP</v>
          </cell>
          <cell r="AK3148" t="str">
            <v>CAMPANIA</v>
          </cell>
          <cell r="AL3148" t="str">
            <v>Napoli</v>
          </cell>
          <cell r="AM3148" t="str">
            <v>26834PI</v>
          </cell>
          <cell r="AN3148" t="str">
            <v>Ruolo</v>
          </cell>
          <cell r="AO3148" t="str">
            <v>Napoletana Gas SpA</v>
          </cell>
          <cell r="AP3148">
            <v>530</v>
          </cell>
          <cell r="AQ3148">
            <v>0</v>
          </cell>
          <cell r="AR3148" t="str">
            <v>Uffici tecnici e ammin. BRIN</v>
          </cell>
          <cell r="AS3148" t="str">
            <v>Napoli</v>
          </cell>
          <cell r="AT3148" t="str">
            <v>CAMPANIA</v>
          </cell>
          <cell r="AU3148" t="str">
            <v xml:space="preserve">ok </v>
          </cell>
          <cell r="AV3148" t="str">
            <v>MERIDIONALE</v>
          </cell>
          <cell r="AW3148" t="str">
            <v>NA</v>
          </cell>
          <cell r="AX3148" t="str">
            <v>0025-00</v>
          </cell>
          <cell r="AY3148" t="str">
            <v>Non definito</v>
          </cell>
          <cell r="AZ3148" t="str">
            <v>020262</v>
          </cell>
          <cell r="BA3148" t="str">
            <v>020262</v>
          </cell>
          <cell r="BB3148" t="str">
            <v>PI</v>
          </cell>
          <cell r="BC3148" t="str">
            <v>In forza</v>
          </cell>
          <cell r="BD3148" t="str">
            <v>Dipendente Standard</v>
          </cell>
          <cell r="BE3148" t="str">
            <v>E000</v>
          </cell>
          <cell r="BF3148">
            <v>0</v>
          </cell>
          <cell r="BG3148">
            <v>0</v>
          </cell>
          <cell r="BH3148" t="str">
            <v>E000</v>
          </cell>
          <cell r="BI3148" t="str">
            <v>Napoletana Gas SpA</v>
          </cell>
          <cell r="BJ3148">
            <v>0</v>
          </cell>
          <cell r="BK3148" t="str">
            <v>80033</v>
          </cell>
          <cell r="BL3148" t="str">
            <v>NA</v>
          </cell>
          <cell r="BM3148" t="str">
            <v>CICCIANO</v>
          </cell>
          <cell r="BN3148" t="str">
            <v>RIONE GESCAL IS.18</v>
          </cell>
          <cell r="BO3148" t="str">
            <v>Recapito</v>
          </cell>
          <cell r="BP3148">
            <v>0</v>
          </cell>
          <cell r="BQ3148">
            <v>0</v>
          </cell>
          <cell r="BR3148" t="str">
            <v>Italia</v>
          </cell>
          <cell r="BS3148" t="str">
            <v>F839</v>
          </cell>
          <cell r="BT3148" t="str">
            <v>NAPOLI</v>
          </cell>
          <cell r="BU3148" t="str">
            <v>Trav. Benedetto Brin</v>
          </cell>
          <cell r="BV3148" t="str">
            <v>80100</v>
          </cell>
          <cell r="BW3148" t="str">
            <v>N</v>
          </cell>
          <cell r="BX3148">
            <v>0</v>
          </cell>
          <cell r="BY3148">
            <v>0</v>
          </cell>
          <cell r="BZ3148">
            <v>0</v>
          </cell>
          <cell r="CA3148">
            <v>0</v>
          </cell>
          <cell r="CB3148">
            <v>0</v>
          </cell>
          <cell r="CC3148">
            <v>0</v>
          </cell>
          <cell r="CD3148" t="str">
            <v>Italia</v>
          </cell>
          <cell r="CE3148" t="str">
            <v>NA</v>
          </cell>
          <cell r="CF3148">
            <v>23337</v>
          </cell>
          <cell r="CG3148">
            <v>41274</v>
          </cell>
          <cell r="CH3148">
            <v>49.108829568788501</v>
          </cell>
          <cell r="CI3148">
            <v>49</v>
          </cell>
          <cell r="CJ3148" t="str">
            <v>NAPOLI</v>
          </cell>
          <cell r="CK3148" t="str">
            <v>70</v>
          </cell>
          <cell r="CL3148" t="str">
            <v>DISTRIBUZIONE GAS</v>
          </cell>
          <cell r="CM3148" t="str">
            <v>Distribuzione gas</v>
          </cell>
          <cell r="CN3148">
            <v>0</v>
          </cell>
          <cell r="CO3148" t="str">
            <v>Inferiore Diploma</v>
          </cell>
          <cell r="CP3148" t="str">
            <v>Frequenza med. inf.</v>
          </cell>
          <cell r="CQ3148" t="str">
            <v>Inferiore al Diploma</v>
          </cell>
          <cell r="CR3148">
            <v>0</v>
          </cell>
          <cell r="CS3148" t="str">
            <v>701</v>
          </cell>
          <cell r="CT3148" t="str">
            <v>0025-ND</v>
          </cell>
          <cell r="CU3148" t="str">
            <v>Non definito</v>
          </cell>
          <cell r="CV3148" t="str">
            <v>26834PI</v>
          </cell>
          <cell r="CW3148" t="str">
            <v>PRONTO INTERVENTO E MANUTENZIONE</v>
          </cell>
          <cell r="CX3148" t="str">
            <v>PI</v>
          </cell>
          <cell r="CY3148" t="str">
            <v>Napoletana Gas SpA</v>
          </cell>
          <cell r="CZ3148" t="str">
            <v>26800PAD</v>
          </cell>
          <cell r="DA3148" t="str">
            <v>OPER</v>
          </cell>
          <cell r="DB3148" t="str">
            <v>26824OPER</v>
          </cell>
          <cell r="DC3148" t="str">
            <v>26832NAP</v>
          </cell>
          <cell r="DD3148" t="str">
            <v>26834PI</v>
          </cell>
          <cell r="DE3148" t="str">
            <v>00000 Unità selezionata</v>
          </cell>
          <cell r="DF3148">
            <v>0</v>
          </cell>
          <cell r="DG3148">
            <v>0</v>
          </cell>
          <cell r="DH3148">
            <v>0</v>
          </cell>
          <cell r="DI3148" t="str">
            <v>MULTI-SOCIETARIA</v>
          </cell>
          <cell r="DJ3148" t="str">
            <v>0025-0002</v>
          </cell>
          <cell r="DK3148" t="str">
            <v>BRIN</v>
          </cell>
          <cell r="DL3148" t="str">
            <v>26824OPER</v>
          </cell>
          <cell r="DM3148" t="str">
            <v>0025-00-SUD</v>
          </cell>
          <cell r="DN3148" t="str">
            <v>POLO SUD</v>
          </cell>
          <cell r="DO3148" t="str">
            <v>PSCLRT63S22F839T</v>
          </cell>
          <cell r="DP3148">
            <v>0</v>
          </cell>
          <cell r="DQ3148" t="str">
            <v>Napoletana Gas SpA</v>
          </cell>
        </row>
        <row r="3149">
          <cell r="A3149" t="str">
            <v>0025000551</v>
          </cell>
          <cell r="B3149" t="str">
            <v>NAP</v>
          </cell>
          <cell r="C3149" t="str">
            <v>ng01</v>
          </cell>
          <cell r="D3149" t="str">
            <v>PERILLO PASQUALE</v>
          </cell>
          <cell r="E3149" t="str">
            <v>M</v>
          </cell>
          <cell r="F3149" t="str">
            <v>O</v>
          </cell>
          <cell r="G3149">
            <v>1</v>
          </cell>
          <cell r="H3149" t="str">
            <v>Operaio</v>
          </cell>
          <cell r="I3149" t="str">
            <v>5</v>
          </cell>
          <cell r="J3149">
            <v>40269</v>
          </cell>
          <cell r="K3149">
            <v>0</v>
          </cell>
          <cell r="L3149">
            <v>30537</v>
          </cell>
          <cell r="M3149">
            <v>30537</v>
          </cell>
          <cell r="N3149">
            <v>41274</v>
          </cell>
          <cell r="O3149">
            <v>2012</v>
          </cell>
          <cell r="P3149">
            <v>12</v>
          </cell>
          <cell r="Q3149">
            <v>29</v>
          </cell>
          <cell r="R3149" t="str">
            <v>Assunzione - Motivi vari</v>
          </cell>
          <cell r="S3149" t="str">
            <v>C1923105</v>
          </cell>
          <cell r="T3149" t="str">
            <v>COORDINATORE SQUADRE OPERATIVE</v>
          </cell>
          <cell r="U3149" t="str">
            <v>C19</v>
          </cell>
          <cell r="V3149" t="str">
            <v>0025-00|C19|COORDINATORE SQUADRE OPERATIVE|</v>
          </cell>
          <cell r="W3149" t="str">
            <v>COORDINATORE SQUADRE OPERATIVE</v>
          </cell>
          <cell r="X3149" t="str">
            <v>5</v>
          </cell>
          <cell r="Y3149" t="str">
            <v>PI</v>
          </cell>
          <cell r="Z3149" t="str">
            <v>Tempo pieno - Normale</v>
          </cell>
          <cell r="AA3149" t="str">
            <v>Napoletana Gas SpA</v>
          </cell>
          <cell r="AB3149">
            <v>530</v>
          </cell>
          <cell r="AC3149" t="str">
            <v>Non definito</v>
          </cell>
          <cell r="AD3149" t="str">
            <v>020262</v>
          </cell>
          <cell r="AE3149" t="str">
            <v>020262</v>
          </cell>
          <cell r="AF3149" t="str">
            <v>PI</v>
          </cell>
          <cell r="AG3149" t="str">
            <v>0025I20002</v>
          </cell>
          <cell r="AH3149" t="str">
            <v>26834PI</v>
          </cell>
          <cell r="AI3149" t="str">
            <v>RR</v>
          </cell>
          <cell r="AJ3149" t="str">
            <v>NAP</v>
          </cell>
          <cell r="AK3149" t="str">
            <v>CAMPANIA</v>
          </cell>
          <cell r="AL3149" t="str">
            <v>Napoli</v>
          </cell>
          <cell r="AM3149" t="str">
            <v>26834PI</v>
          </cell>
          <cell r="AN3149" t="str">
            <v>Ruolo</v>
          </cell>
          <cell r="AO3149" t="str">
            <v>Napoletana Gas SpA</v>
          </cell>
          <cell r="AP3149">
            <v>530</v>
          </cell>
          <cell r="AQ3149">
            <v>0</v>
          </cell>
          <cell r="AR3149" t="str">
            <v>Uffici tecnici e ammin. BRIN</v>
          </cell>
          <cell r="AS3149" t="str">
            <v>Napoli</v>
          </cell>
          <cell r="AT3149" t="str">
            <v>CAMPANIA</v>
          </cell>
          <cell r="AU3149" t="str">
            <v xml:space="preserve">ok </v>
          </cell>
          <cell r="AV3149" t="str">
            <v>MERIDIONALE</v>
          </cell>
          <cell r="AW3149" t="str">
            <v>NA</v>
          </cell>
          <cell r="AX3149" t="str">
            <v>0025-00</v>
          </cell>
          <cell r="AY3149" t="str">
            <v>Non definito</v>
          </cell>
          <cell r="AZ3149" t="str">
            <v>020262</v>
          </cell>
          <cell r="BA3149" t="str">
            <v>020262</v>
          </cell>
          <cell r="BB3149" t="str">
            <v>PI</v>
          </cell>
          <cell r="BC3149" t="str">
            <v>In forza</v>
          </cell>
          <cell r="BD3149" t="str">
            <v>Dipendente Standard</v>
          </cell>
          <cell r="BE3149" t="str">
            <v>E000</v>
          </cell>
          <cell r="BF3149">
            <v>0</v>
          </cell>
          <cell r="BG3149">
            <v>0</v>
          </cell>
          <cell r="BH3149" t="str">
            <v>E000</v>
          </cell>
          <cell r="BI3149" t="str">
            <v>Napoletana Gas SpA</v>
          </cell>
          <cell r="BJ3149">
            <v>0</v>
          </cell>
          <cell r="BK3149" t="str">
            <v>80014</v>
          </cell>
          <cell r="BL3149" t="str">
            <v>NA</v>
          </cell>
          <cell r="BM3149" t="str">
            <v>GIUGLIANO IN CAMPANIA</v>
          </cell>
          <cell r="BN3149" t="str">
            <v>VIA CASACELLE N. 406</v>
          </cell>
          <cell r="BO3149" t="str">
            <v>Recapito</v>
          </cell>
          <cell r="BP3149">
            <v>0</v>
          </cell>
          <cell r="BQ3149">
            <v>0</v>
          </cell>
          <cell r="BR3149" t="str">
            <v>Italia</v>
          </cell>
          <cell r="BS3149" t="str">
            <v>F839</v>
          </cell>
          <cell r="BT3149" t="str">
            <v>NAPOLI</v>
          </cell>
          <cell r="BU3149" t="str">
            <v>Trav. Benedetto Brin</v>
          </cell>
          <cell r="BV3149" t="str">
            <v>80100</v>
          </cell>
          <cell r="BW3149" t="str">
            <v>N</v>
          </cell>
          <cell r="BX3149">
            <v>0</v>
          </cell>
          <cell r="BY3149">
            <v>0</v>
          </cell>
          <cell r="BZ3149">
            <v>0</v>
          </cell>
          <cell r="CA3149">
            <v>0</v>
          </cell>
          <cell r="CB3149">
            <v>0</v>
          </cell>
          <cell r="CC3149">
            <v>0</v>
          </cell>
          <cell r="CD3149" t="str">
            <v>Italia</v>
          </cell>
          <cell r="CE3149" t="str">
            <v>NA</v>
          </cell>
          <cell r="CF3149">
            <v>19362</v>
          </cell>
          <cell r="CG3149">
            <v>41274</v>
          </cell>
          <cell r="CH3149">
            <v>59.991786447638603</v>
          </cell>
          <cell r="CI3149">
            <v>60</v>
          </cell>
          <cell r="CJ3149" t="str">
            <v>GIUGLIANO IN CAMPANIA</v>
          </cell>
          <cell r="CK3149" t="str">
            <v>70</v>
          </cell>
          <cell r="CL3149" t="str">
            <v>DISTRIBUZIONE GAS</v>
          </cell>
          <cell r="CM3149" t="str">
            <v>Distribuzione gas</v>
          </cell>
          <cell r="CN3149">
            <v>0</v>
          </cell>
          <cell r="CO3149" t="str">
            <v>Inferiore Diploma</v>
          </cell>
          <cell r="CP3149" t="str">
            <v>Frequenza med. inf.</v>
          </cell>
          <cell r="CQ3149" t="str">
            <v>Inferiore al Diploma</v>
          </cell>
          <cell r="CR3149">
            <v>0</v>
          </cell>
          <cell r="CS3149" t="str">
            <v>701</v>
          </cell>
          <cell r="CT3149" t="str">
            <v>0025-ND</v>
          </cell>
          <cell r="CU3149" t="str">
            <v>Non definito</v>
          </cell>
          <cell r="CV3149" t="str">
            <v>26834PI</v>
          </cell>
          <cell r="CW3149" t="str">
            <v>PRONTO INTERVENTO E MANUTENZIONE</v>
          </cell>
          <cell r="CX3149" t="str">
            <v>PI</v>
          </cell>
          <cell r="CY3149" t="str">
            <v>Napoletana Gas SpA</v>
          </cell>
          <cell r="CZ3149" t="str">
            <v>26800PAD</v>
          </cell>
          <cell r="DA3149" t="str">
            <v>OPER</v>
          </cell>
          <cell r="DB3149" t="str">
            <v>26824OPER</v>
          </cell>
          <cell r="DC3149" t="str">
            <v>26832NAP</v>
          </cell>
          <cell r="DD3149" t="str">
            <v>26834PI</v>
          </cell>
          <cell r="DE3149" t="str">
            <v>00000 Unità selezionata</v>
          </cell>
          <cell r="DF3149">
            <v>0</v>
          </cell>
          <cell r="DG3149">
            <v>0</v>
          </cell>
          <cell r="DH3149">
            <v>0</v>
          </cell>
          <cell r="DI3149" t="str">
            <v>MULTI-SOCIETARIA</v>
          </cell>
          <cell r="DJ3149" t="str">
            <v>0025-0002</v>
          </cell>
          <cell r="DK3149" t="str">
            <v>BRIN</v>
          </cell>
          <cell r="DL3149" t="str">
            <v>26824OPER</v>
          </cell>
          <cell r="DM3149" t="str">
            <v>0025-00-SUD</v>
          </cell>
          <cell r="DN3149" t="str">
            <v>POLO SUD</v>
          </cell>
          <cell r="DO3149" t="str">
            <v>PRLPQL53A03E054V</v>
          </cell>
          <cell r="DP3149">
            <v>0</v>
          </cell>
          <cell r="DQ3149" t="str">
            <v>Napoletana Gas SpA</v>
          </cell>
        </row>
        <row r="3150">
          <cell r="A3150" t="str">
            <v>0025000580</v>
          </cell>
          <cell r="B3150" t="str">
            <v>NAP</v>
          </cell>
          <cell r="C3150" t="str">
            <v>ng01</v>
          </cell>
          <cell r="D3150" t="str">
            <v>FERRARA LUIGI</v>
          </cell>
          <cell r="E3150" t="str">
            <v>M</v>
          </cell>
          <cell r="F3150" t="str">
            <v>I</v>
          </cell>
          <cell r="G3150">
            <v>2</v>
          </cell>
          <cell r="H3150" t="str">
            <v>Impiegato</v>
          </cell>
          <cell r="I3150" t="str">
            <v>7</v>
          </cell>
          <cell r="J3150">
            <v>40269</v>
          </cell>
          <cell r="K3150">
            <v>0</v>
          </cell>
          <cell r="L3150">
            <v>30564</v>
          </cell>
          <cell r="M3150">
            <v>30564</v>
          </cell>
          <cell r="N3150">
            <v>41274</v>
          </cell>
          <cell r="O3150">
            <v>2012</v>
          </cell>
          <cell r="P3150">
            <v>12</v>
          </cell>
          <cell r="Q3150">
            <v>29</v>
          </cell>
          <cell r="R3150" t="str">
            <v>Assunzione - Motivi vari</v>
          </cell>
          <cell r="S3150" t="str">
            <v>T0623105</v>
          </cell>
          <cell r="T3150" t="str">
            <v>TECNICO EXPERT</v>
          </cell>
          <cell r="U3150" t="str">
            <v>0025T06</v>
          </cell>
          <cell r="V3150" t="str">
            <v>0025-00|0025T06|TECNICO EXPERT DISTRIBUZIONE|</v>
          </cell>
          <cell r="W3150" t="str">
            <v>TECNICO EXPERT DISTRIBUZIONE</v>
          </cell>
          <cell r="X3150" t="str">
            <v>7</v>
          </cell>
          <cell r="Y3150" t="str">
            <v>PI</v>
          </cell>
          <cell r="Z3150" t="str">
            <v>Tempo pieno - Normale</v>
          </cell>
          <cell r="AA3150" t="str">
            <v>Napoletana Gas SpA</v>
          </cell>
          <cell r="AB3150">
            <v>530</v>
          </cell>
          <cell r="AC3150" t="str">
            <v>Non definito</v>
          </cell>
          <cell r="AD3150" t="str">
            <v>020262</v>
          </cell>
          <cell r="AE3150" t="str">
            <v>020262</v>
          </cell>
          <cell r="AF3150" t="str">
            <v>PI</v>
          </cell>
          <cell r="AG3150" t="str">
            <v>0025I20002</v>
          </cell>
          <cell r="AH3150" t="str">
            <v>26834PI</v>
          </cell>
          <cell r="AI3150" t="str">
            <v>RR</v>
          </cell>
          <cell r="AJ3150" t="str">
            <v>NAP</v>
          </cell>
          <cell r="AK3150" t="str">
            <v>CAMPANIA</v>
          </cell>
          <cell r="AL3150" t="str">
            <v>Napoli</v>
          </cell>
          <cell r="AM3150" t="str">
            <v>26834PI</v>
          </cell>
          <cell r="AN3150" t="str">
            <v>Ruolo</v>
          </cell>
          <cell r="AO3150" t="str">
            <v>Napoletana Gas SpA</v>
          </cell>
          <cell r="AP3150">
            <v>530</v>
          </cell>
          <cell r="AQ3150">
            <v>0</v>
          </cell>
          <cell r="AR3150" t="str">
            <v>Uffici tecnici e ammin. BRIN</v>
          </cell>
          <cell r="AS3150" t="str">
            <v>Napoli</v>
          </cell>
          <cell r="AT3150" t="str">
            <v>CAMPANIA</v>
          </cell>
          <cell r="AU3150" t="str">
            <v xml:space="preserve">ok </v>
          </cell>
          <cell r="AV3150" t="str">
            <v>MERIDIONALE</v>
          </cell>
          <cell r="AW3150" t="str">
            <v>NA</v>
          </cell>
          <cell r="AX3150" t="str">
            <v>0025-00</v>
          </cell>
          <cell r="AY3150" t="str">
            <v>Non definito</v>
          </cell>
          <cell r="AZ3150" t="str">
            <v>020262</v>
          </cell>
          <cell r="BA3150" t="str">
            <v>020262</v>
          </cell>
          <cell r="BB3150" t="str">
            <v>PI</v>
          </cell>
          <cell r="BC3150" t="str">
            <v>In forza</v>
          </cell>
          <cell r="BD3150" t="str">
            <v>Dipendente Standard</v>
          </cell>
          <cell r="BE3150" t="str">
            <v>E000</v>
          </cell>
          <cell r="BF3150">
            <v>0</v>
          </cell>
          <cell r="BG3150">
            <v>0</v>
          </cell>
          <cell r="BH3150" t="str">
            <v>E000</v>
          </cell>
          <cell r="BI3150" t="str">
            <v>Napoletana Gas SpA</v>
          </cell>
          <cell r="BJ3150">
            <v>0</v>
          </cell>
          <cell r="BK3150" t="str">
            <v>80056</v>
          </cell>
          <cell r="BL3150" t="str">
            <v>NA</v>
          </cell>
          <cell r="BM3150" t="str">
            <v>ERCOLANO</v>
          </cell>
          <cell r="BN3150" t="str">
            <v>VIA G. D'ANNUNZIO 33 EX 15</v>
          </cell>
          <cell r="BO3150" t="str">
            <v>Recapito</v>
          </cell>
          <cell r="BP3150">
            <v>0</v>
          </cell>
          <cell r="BQ3150">
            <v>0</v>
          </cell>
          <cell r="BR3150" t="str">
            <v>Italia</v>
          </cell>
          <cell r="BS3150" t="str">
            <v>F839</v>
          </cell>
          <cell r="BT3150" t="str">
            <v>NAPOLI</v>
          </cell>
          <cell r="BU3150" t="str">
            <v>Trav. Benedetto Brin</v>
          </cell>
          <cell r="BV3150" t="str">
            <v>80100</v>
          </cell>
          <cell r="BW3150" t="str">
            <v>N</v>
          </cell>
          <cell r="BX3150">
            <v>0</v>
          </cell>
          <cell r="BY3150">
            <v>0</v>
          </cell>
          <cell r="BZ3150">
            <v>0</v>
          </cell>
          <cell r="CA3150">
            <v>0</v>
          </cell>
          <cell r="CB3150">
            <v>0</v>
          </cell>
          <cell r="CC3150">
            <v>0</v>
          </cell>
          <cell r="CD3150" t="str">
            <v>Italia</v>
          </cell>
          <cell r="CE3150" t="str">
            <v>NA</v>
          </cell>
          <cell r="CF3150">
            <v>21974</v>
          </cell>
          <cell r="CG3150">
            <v>41274</v>
          </cell>
          <cell r="CH3150">
            <v>52.840520191649553</v>
          </cell>
          <cell r="CI3150">
            <v>53</v>
          </cell>
          <cell r="CJ3150" t="str">
            <v>NAPOLI</v>
          </cell>
          <cell r="CK3150" t="str">
            <v>70</v>
          </cell>
          <cell r="CL3150" t="str">
            <v>DISTRIBUZIONE GAS</v>
          </cell>
          <cell r="CM3150" t="str">
            <v>Distribuzione gas</v>
          </cell>
          <cell r="CN3150">
            <v>0</v>
          </cell>
          <cell r="CO3150" t="str">
            <v>Diploma</v>
          </cell>
          <cell r="CP3150" t="str">
            <v>Dipl. per. elettrot.</v>
          </cell>
          <cell r="CQ3150" t="str">
            <v>Diplomi professionali</v>
          </cell>
          <cell r="CR3150">
            <v>0</v>
          </cell>
          <cell r="CS3150" t="str">
            <v>505</v>
          </cell>
          <cell r="CT3150" t="str">
            <v>0025-ND</v>
          </cell>
          <cell r="CU3150" t="str">
            <v>Non definito</v>
          </cell>
          <cell r="CV3150" t="str">
            <v>26834PI</v>
          </cell>
          <cell r="CW3150" t="str">
            <v>PRONTO INTERVENTO E MANUTENZIONE</v>
          </cell>
          <cell r="CX3150" t="str">
            <v>PI</v>
          </cell>
          <cell r="CY3150" t="str">
            <v>Napoletana Gas SpA</v>
          </cell>
          <cell r="CZ3150" t="str">
            <v>26800PAD</v>
          </cell>
          <cell r="DA3150" t="str">
            <v>OPER</v>
          </cell>
          <cell r="DB3150" t="str">
            <v>26824OPER</v>
          </cell>
          <cell r="DC3150" t="str">
            <v>26832NAP</v>
          </cell>
          <cell r="DD3150" t="str">
            <v>26834PI</v>
          </cell>
          <cell r="DE3150" t="str">
            <v>00000 Unità selezionata</v>
          </cell>
          <cell r="DF3150">
            <v>0</v>
          </cell>
          <cell r="DG3150">
            <v>0</v>
          </cell>
          <cell r="DH3150">
            <v>0</v>
          </cell>
          <cell r="DI3150" t="str">
            <v>MULTI-SOCIETARIA</v>
          </cell>
          <cell r="DJ3150" t="str">
            <v>0025-0002</v>
          </cell>
          <cell r="DK3150" t="str">
            <v>BRIN</v>
          </cell>
          <cell r="DL3150" t="str">
            <v>26824OPER</v>
          </cell>
          <cell r="DM3150" t="str">
            <v>0025-00-SUD</v>
          </cell>
          <cell r="DN3150" t="str">
            <v>POLO SUD</v>
          </cell>
          <cell r="DO3150" t="str">
            <v>FRRLGU60B28F839M</v>
          </cell>
          <cell r="DP3150">
            <v>0</v>
          </cell>
          <cell r="DQ3150" t="str">
            <v>Napoletana Gas SpA</v>
          </cell>
        </row>
        <row r="3151">
          <cell r="A3151" t="str">
            <v>0025000595</v>
          </cell>
          <cell r="B3151" t="str">
            <v>NAP</v>
          </cell>
          <cell r="C3151" t="str">
            <v>ng01</v>
          </cell>
          <cell r="D3151" t="str">
            <v>RIMOLI SALVATORE</v>
          </cell>
          <cell r="E3151" t="str">
            <v>M</v>
          </cell>
          <cell r="F3151" t="str">
            <v>O</v>
          </cell>
          <cell r="G3151">
            <v>1</v>
          </cell>
          <cell r="H3151" t="str">
            <v>Operaio</v>
          </cell>
          <cell r="I3151" t="str">
            <v>4</v>
          </cell>
          <cell r="J3151">
            <v>40269</v>
          </cell>
          <cell r="K3151">
            <v>0</v>
          </cell>
          <cell r="L3151">
            <v>30613</v>
          </cell>
          <cell r="M3151">
            <v>30613</v>
          </cell>
          <cell r="N3151">
            <v>41274</v>
          </cell>
          <cell r="O3151">
            <v>2012</v>
          </cell>
          <cell r="P3151">
            <v>12</v>
          </cell>
          <cell r="Q3151">
            <v>29</v>
          </cell>
          <cell r="R3151" t="str">
            <v>Assunzione - Motivi vari</v>
          </cell>
          <cell r="S3151" t="str">
            <v>A1623105</v>
          </cell>
          <cell r="T3151" t="str">
            <v>OPERAIO EXPERT DISTRIBUZIONE</v>
          </cell>
          <cell r="U3151" t="str">
            <v>0025A16</v>
          </cell>
          <cell r="V3151" t="str">
            <v>0025-00|0025A16|OPERAIO EXPERT DISTRIBUZIONE|</v>
          </cell>
          <cell r="W3151" t="str">
            <v>OPERAIO EXPERT DISTRIBUZIONE</v>
          </cell>
          <cell r="X3151" t="str">
            <v>4</v>
          </cell>
          <cell r="Y3151" t="str">
            <v>PI</v>
          </cell>
          <cell r="Z3151" t="str">
            <v>Tempo pieno - Normale</v>
          </cell>
          <cell r="AA3151" t="str">
            <v>Napoletana Gas SpA</v>
          </cell>
          <cell r="AB3151">
            <v>530</v>
          </cell>
          <cell r="AC3151" t="str">
            <v>Non definito</v>
          </cell>
          <cell r="AD3151" t="str">
            <v>020262</v>
          </cell>
          <cell r="AE3151" t="str">
            <v>020262</v>
          </cell>
          <cell r="AF3151" t="str">
            <v>PI</v>
          </cell>
          <cell r="AG3151" t="str">
            <v>0025I20002</v>
          </cell>
          <cell r="AH3151" t="str">
            <v>26834PI</v>
          </cell>
          <cell r="AI3151" t="str">
            <v>RR</v>
          </cell>
          <cell r="AJ3151" t="str">
            <v>NAP</v>
          </cell>
          <cell r="AK3151" t="str">
            <v>CAMPANIA</v>
          </cell>
          <cell r="AL3151" t="str">
            <v>Napoli</v>
          </cell>
          <cell r="AM3151" t="str">
            <v>26834PI</v>
          </cell>
          <cell r="AN3151" t="str">
            <v>Ruolo</v>
          </cell>
          <cell r="AO3151" t="str">
            <v>Napoletana Gas SpA</v>
          </cell>
          <cell r="AP3151">
            <v>530</v>
          </cell>
          <cell r="AQ3151">
            <v>0</v>
          </cell>
          <cell r="AR3151" t="str">
            <v>Uffici tecnici e ammin. BRIN</v>
          </cell>
          <cell r="AS3151" t="str">
            <v>Napoli</v>
          </cell>
          <cell r="AT3151" t="str">
            <v>CAMPANIA</v>
          </cell>
          <cell r="AU3151" t="str">
            <v xml:space="preserve">ok </v>
          </cell>
          <cell r="AV3151" t="str">
            <v>MERIDIONALE</v>
          </cell>
          <cell r="AW3151" t="str">
            <v>NA</v>
          </cell>
          <cell r="AX3151" t="str">
            <v>0025-00</v>
          </cell>
          <cell r="AY3151" t="str">
            <v>Non definito</v>
          </cell>
          <cell r="AZ3151" t="str">
            <v>020262</v>
          </cell>
          <cell r="BA3151" t="str">
            <v>020262</v>
          </cell>
          <cell r="BB3151" t="str">
            <v>PI</v>
          </cell>
          <cell r="BC3151" t="str">
            <v>In forza</v>
          </cell>
          <cell r="BD3151" t="str">
            <v>Dipendente Standard</v>
          </cell>
          <cell r="BE3151" t="str">
            <v>E000</v>
          </cell>
          <cell r="BF3151">
            <v>0</v>
          </cell>
          <cell r="BG3151">
            <v>0</v>
          </cell>
          <cell r="BH3151" t="str">
            <v>E000</v>
          </cell>
          <cell r="BI3151" t="str">
            <v>Napoletana Gas SpA</v>
          </cell>
          <cell r="BJ3151">
            <v>0</v>
          </cell>
          <cell r="BK3151" t="str">
            <v>80078</v>
          </cell>
          <cell r="BL3151" t="str">
            <v>NA</v>
          </cell>
          <cell r="BM3151" t="str">
            <v>POZZUOLI</v>
          </cell>
          <cell r="BN3151" t="str">
            <v>VIA SAVINO VITAGLIANO,21 P.1 INT.3</v>
          </cell>
          <cell r="BO3151" t="str">
            <v>Recapito</v>
          </cell>
          <cell r="BP3151">
            <v>0</v>
          </cell>
          <cell r="BQ3151">
            <v>0</v>
          </cell>
          <cell r="BR3151" t="str">
            <v>Italia</v>
          </cell>
          <cell r="BS3151" t="str">
            <v>F839</v>
          </cell>
          <cell r="BT3151" t="str">
            <v>NAPOLI</v>
          </cell>
          <cell r="BU3151" t="str">
            <v>Trav. Benedetto Brin</v>
          </cell>
          <cell r="BV3151" t="str">
            <v>80100</v>
          </cell>
          <cell r="BW3151" t="str">
            <v>N</v>
          </cell>
          <cell r="BX3151">
            <v>0</v>
          </cell>
          <cell r="BY3151">
            <v>0</v>
          </cell>
          <cell r="BZ3151">
            <v>0</v>
          </cell>
          <cell r="CA3151">
            <v>0</v>
          </cell>
          <cell r="CB3151">
            <v>0</v>
          </cell>
          <cell r="CC3151">
            <v>0</v>
          </cell>
          <cell r="CD3151" t="str">
            <v>Italia</v>
          </cell>
          <cell r="CE3151" t="str">
            <v>NA</v>
          </cell>
          <cell r="CF3151">
            <v>23610</v>
          </cell>
          <cell r="CG3151">
            <v>41274</v>
          </cell>
          <cell r="CH3151">
            <v>48.361396303901437</v>
          </cell>
          <cell r="CI3151">
            <v>48</v>
          </cell>
          <cell r="CJ3151" t="str">
            <v>POZZUOLI</v>
          </cell>
          <cell r="CK3151" t="str">
            <v>70</v>
          </cell>
          <cell r="CL3151" t="str">
            <v>DISTRIBUZIONE GAS</v>
          </cell>
          <cell r="CM3151" t="str">
            <v>Distribuzione gas</v>
          </cell>
          <cell r="CN3151">
            <v>0</v>
          </cell>
          <cell r="CO3151" t="str">
            <v>Inferiore Diploma</v>
          </cell>
          <cell r="CP3151" t="str">
            <v>Frequenza med. inf.</v>
          </cell>
          <cell r="CQ3151" t="str">
            <v>Inferiore al Diploma</v>
          </cell>
          <cell r="CR3151">
            <v>0</v>
          </cell>
          <cell r="CS3151" t="str">
            <v>701</v>
          </cell>
          <cell r="CT3151" t="str">
            <v>0025-ND</v>
          </cell>
          <cell r="CU3151" t="str">
            <v>Non definito</v>
          </cell>
          <cell r="CV3151" t="str">
            <v>26834PI</v>
          </cell>
          <cell r="CW3151" t="str">
            <v>PRONTO INTERVENTO E MANUTENZIONE</v>
          </cell>
          <cell r="CX3151" t="str">
            <v>PI</v>
          </cell>
          <cell r="CY3151" t="str">
            <v>Napoletana Gas SpA</v>
          </cell>
          <cell r="CZ3151" t="str">
            <v>26800PAD</v>
          </cell>
          <cell r="DA3151" t="str">
            <v>OPER</v>
          </cell>
          <cell r="DB3151" t="str">
            <v>26824OPER</v>
          </cell>
          <cell r="DC3151" t="str">
            <v>26832NAP</v>
          </cell>
          <cell r="DD3151" t="str">
            <v>26834PI</v>
          </cell>
          <cell r="DE3151" t="str">
            <v>00000 Unità selezionata</v>
          </cell>
          <cell r="DF3151">
            <v>0</v>
          </cell>
          <cell r="DG3151">
            <v>0</v>
          </cell>
          <cell r="DH3151">
            <v>0</v>
          </cell>
          <cell r="DI3151" t="str">
            <v>MULTI-SOCIETARIA</v>
          </cell>
          <cell r="DJ3151" t="str">
            <v>0025-0002</v>
          </cell>
          <cell r="DK3151" t="str">
            <v>BRIN</v>
          </cell>
          <cell r="DL3151" t="str">
            <v>26824OPER</v>
          </cell>
          <cell r="DM3151" t="str">
            <v>0025-00-SUD</v>
          </cell>
          <cell r="DN3151" t="str">
            <v>POLO SUD</v>
          </cell>
          <cell r="DO3151" t="str">
            <v>RMLSVT64M21G9S4I</v>
          </cell>
          <cell r="DP3151">
            <v>0</v>
          </cell>
          <cell r="DQ3151" t="str">
            <v>Napoletana Gas SpA</v>
          </cell>
        </row>
        <row r="3152">
          <cell r="A3152" t="str">
            <v>0025000604</v>
          </cell>
          <cell r="B3152" t="str">
            <v>NAP</v>
          </cell>
          <cell r="C3152" t="str">
            <v>ng01</v>
          </cell>
          <cell r="D3152" t="str">
            <v>SIMONELLI MARIO</v>
          </cell>
          <cell r="E3152" t="str">
            <v>M</v>
          </cell>
          <cell r="F3152" t="str">
            <v>O</v>
          </cell>
          <cell r="G3152">
            <v>1</v>
          </cell>
          <cell r="H3152" t="str">
            <v>Operaio</v>
          </cell>
          <cell r="I3152" t="str">
            <v>4</v>
          </cell>
          <cell r="J3152">
            <v>40269</v>
          </cell>
          <cell r="K3152">
            <v>39203</v>
          </cell>
          <cell r="L3152">
            <v>30613</v>
          </cell>
          <cell r="M3152">
            <v>30613</v>
          </cell>
          <cell r="N3152">
            <v>41274</v>
          </cell>
          <cell r="O3152">
            <v>2012</v>
          </cell>
          <cell r="P3152">
            <v>12</v>
          </cell>
          <cell r="Q3152">
            <v>29</v>
          </cell>
          <cell r="R3152" t="str">
            <v>Assunzione - Motivi vari</v>
          </cell>
          <cell r="S3152" t="str">
            <v>A1623105</v>
          </cell>
          <cell r="T3152" t="str">
            <v>OPERAIO EXPERT DISTRIBUZIONE</v>
          </cell>
          <cell r="U3152" t="str">
            <v>0025A16</v>
          </cell>
          <cell r="V3152" t="str">
            <v>0025-00|0025A16|OPERAIO EXPERT DISTRIBUZIONE|</v>
          </cell>
          <cell r="W3152" t="str">
            <v>OPERAIO EXPERT DISTRIBUZIONE</v>
          </cell>
          <cell r="X3152" t="str">
            <v>4</v>
          </cell>
          <cell r="Y3152" t="str">
            <v>PI</v>
          </cell>
          <cell r="Z3152" t="str">
            <v>Tempo pieno - Normale</v>
          </cell>
          <cell r="AA3152" t="str">
            <v>Napoletana Gas SpA</v>
          </cell>
          <cell r="AB3152">
            <v>530</v>
          </cell>
          <cell r="AC3152" t="str">
            <v>Non definito</v>
          </cell>
          <cell r="AD3152" t="str">
            <v>020262</v>
          </cell>
          <cell r="AE3152" t="str">
            <v>020262</v>
          </cell>
          <cell r="AF3152" t="str">
            <v>PI</v>
          </cell>
          <cell r="AG3152" t="str">
            <v>0025I20002</v>
          </cell>
          <cell r="AH3152" t="str">
            <v>26834PI</v>
          </cell>
          <cell r="AI3152" t="str">
            <v>RR</v>
          </cell>
          <cell r="AJ3152" t="str">
            <v>NAP</v>
          </cell>
          <cell r="AK3152" t="str">
            <v>CAMPANIA</v>
          </cell>
          <cell r="AL3152" t="str">
            <v>Napoli</v>
          </cell>
          <cell r="AM3152" t="str">
            <v>26834PI</v>
          </cell>
          <cell r="AN3152" t="str">
            <v>Ruolo</v>
          </cell>
          <cell r="AO3152" t="str">
            <v>Napoletana Gas SpA</v>
          </cell>
          <cell r="AP3152">
            <v>530</v>
          </cell>
          <cell r="AQ3152">
            <v>0</v>
          </cell>
          <cell r="AR3152" t="str">
            <v>Uffici tecnici e ammin. BRIN</v>
          </cell>
          <cell r="AS3152" t="str">
            <v>Napoli</v>
          </cell>
          <cell r="AT3152" t="str">
            <v>CAMPANIA</v>
          </cell>
          <cell r="AU3152" t="str">
            <v xml:space="preserve">ok </v>
          </cell>
          <cell r="AV3152" t="str">
            <v>MERIDIONALE</v>
          </cell>
          <cell r="AW3152" t="str">
            <v>NA</v>
          </cell>
          <cell r="AX3152" t="str">
            <v>0025-00</v>
          </cell>
          <cell r="AY3152" t="str">
            <v>Non definito</v>
          </cell>
          <cell r="AZ3152" t="str">
            <v>020262</v>
          </cell>
          <cell r="BA3152" t="str">
            <v>020262</v>
          </cell>
          <cell r="BB3152" t="str">
            <v>PI</v>
          </cell>
          <cell r="BC3152" t="str">
            <v>In forza</v>
          </cell>
          <cell r="BD3152" t="str">
            <v>Dipendente Standard</v>
          </cell>
          <cell r="BE3152" t="str">
            <v>E000</v>
          </cell>
          <cell r="BF3152">
            <v>0</v>
          </cell>
          <cell r="BG3152">
            <v>0</v>
          </cell>
          <cell r="BH3152" t="str">
            <v>E000</v>
          </cell>
          <cell r="BI3152" t="str">
            <v>Napoletana Gas SpA</v>
          </cell>
          <cell r="BJ3152">
            <v>0</v>
          </cell>
          <cell r="BK3152" t="str">
            <v>80146</v>
          </cell>
          <cell r="BL3152" t="str">
            <v>NA</v>
          </cell>
          <cell r="BM3152" t="str">
            <v>NAPOLI</v>
          </cell>
          <cell r="BN3152" t="str">
            <v>CORSO PROTOPISANI N.39</v>
          </cell>
          <cell r="BO3152" t="str">
            <v>Recapito</v>
          </cell>
          <cell r="BP3152">
            <v>0</v>
          </cell>
          <cell r="BQ3152">
            <v>0</v>
          </cell>
          <cell r="BR3152" t="str">
            <v>Italia</v>
          </cell>
          <cell r="BS3152" t="str">
            <v>F839</v>
          </cell>
          <cell r="BT3152" t="str">
            <v>NAPOLI</v>
          </cell>
          <cell r="BU3152" t="str">
            <v>Trav. Benedetto Brin</v>
          </cell>
          <cell r="BV3152" t="str">
            <v>80100</v>
          </cell>
          <cell r="BW3152" t="str">
            <v>N</v>
          </cell>
          <cell r="BX3152">
            <v>0</v>
          </cell>
          <cell r="BY3152">
            <v>0</v>
          </cell>
          <cell r="BZ3152">
            <v>0</v>
          </cell>
          <cell r="CA3152">
            <v>0</v>
          </cell>
          <cell r="CB3152">
            <v>0</v>
          </cell>
          <cell r="CC3152">
            <v>0</v>
          </cell>
          <cell r="CD3152" t="str">
            <v>Italia</v>
          </cell>
          <cell r="CE3152" t="str">
            <v>NA</v>
          </cell>
          <cell r="CF3152">
            <v>22898</v>
          </cell>
          <cell r="CG3152">
            <v>41274</v>
          </cell>
          <cell r="CH3152">
            <v>50.31074606433949</v>
          </cell>
          <cell r="CI3152">
            <v>50</v>
          </cell>
          <cell r="CJ3152" t="str">
            <v>NAPOLI</v>
          </cell>
          <cell r="CK3152" t="str">
            <v>70</v>
          </cell>
          <cell r="CL3152" t="str">
            <v>DISTRIBUZIONE GAS</v>
          </cell>
          <cell r="CM3152" t="str">
            <v>Distribuzione gas</v>
          </cell>
          <cell r="CN3152">
            <v>0</v>
          </cell>
          <cell r="CO3152" t="str">
            <v>Inferiore Diploma</v>
          </cell>
          <cell r="CP3152" t="str">
            <v>Licenza elementare</v>
          </cell>
          <cell r="CQ3152" t="str">
            <v>Inferiore al Diploma</v>
          </cell>
          <cell r="CR3152">
            <v>0</v>
          </cell>
          <cell r="CS3152" t="str">
            <v>701</v>
          </cell>
          <cell r="CT3152" t="str">
            <v>0025-ND</v>
          </cell>
          <cell r="CU3152" t="str">
            <v>Non definito</v>
          </cell>
          <cell r="CV3152" t="str">
            <v>26834PI</v>
          </cell>
          <cell r="CW3152" t="str">
            <v>PRONTO INTERVENTO E MANUTENZIONE</v>
          </cell>
          <cell r="CX3152" t="str">
            <v>PI</v>
          </cell>
          <cell r="CY3152" t="str">
            <v>Napoletana Gas SpA</v>
          </cell>
          <cell r="CZ3152" t="str">
            <v>26800PAD</v>
          </cell>
          <cell r="DA3152" t="str">
            <v>OPER</v>
          </cell>
          <cell r="DB3152" t="str">
            <v>26824OPER</v>
          </cell>
          <cell r="DC3152" t="str">
            <v>26832NAP</v>
          </cell>
          <cell r="DD3152" t="str">
            <v>26834PI</v>
          </cell>
          <cell r="DE3152" t="str">
            <v>00000 Unità selezionata</v>
          </cell>
          <cell r="DF3152">
            <v>0</v>
          </cell>
          <cell r="DG3152">
            <v>0</v>
          </cell>
          <cell r="DH3152">
            <v>0</v>
          </cell>
          <cell r="DI3152" t="str">
            <v>MULTI-SOCIETARIA</v>
          </cell>
          <cell r="DJ3152" t="str">
            <v>0025-0002</v>
          </cell>
          <cell r="DK3152" t="str">
            <v>BRIN</v>
          </cell>
          <cell r="DL3152" t="str">
            <v>26824OPER</v>
          </cell>
          <cell r="DM3152" t="str">
            <v>0025-00-SUD</v>
          </cell>
          <cell r="DN3152" t="str">
            <v>POLO SUD</v>
          </cell>
          <cell r="DO3152" t="str">
            <v>SMNMRA62P09F839X</v>
          </cell>
          <cell r="DP3152">
            <v>0</v>
          </cell>
          <cell r="DQ3152" t="str">
            <v>Napoletana Gas SpA</v>
          </cell>
        </row>
        <row r="3153">
          <cell r="A3153" t="str">
            <v>0025000651</v>
          </cell>
          <cell r="B3153" t="str">
            <v>NAP</v>
          </cell>
          <cell r="C3153" t="str">
            <v>ng01</v>
          </cell>
          <cell r="D3153" t="str">
            <v>CHIRICHELLA MAURIZIO</v>
          </cell>
          <cell r="E3153" t="str">
            <v>M</v>
          </cell>
          <cell r="F3153" t="str">
            <v>O</v>
          </cell>
          <cell r="G3153">
            <v>1</v>
          </cell>
          <cell r="H3153" t="str">
            <v>Operaio</v>
          </cell>
          <cell r="I3153" t="str">
            <v>4</v>
          </cell>
          <cell r="J3153">
            <v>40269</v>
          </cell>
          <cell r="K3153">
            <v>0</v>
          </cell>
          <cell r="L3153">
            <v>30914</v>
          </cell>
          <cell r="M3153">
            <v>30914</v>
          </cell>
          <cell r="N3153">
            <v>41274</v>
          </cell>
          <cell r="O3153">
            <v>2012</v>
          </cell>
          <cell r="P3153">
            <v>12</v>
          </cell>
          <cell r="Q3153">
            <v>28</v>
          </cell>
          <cell r="R3153" t="str">
            <v>Assunzione - Motivi vari</v>
          </cell>
          <cell r="S3153" t="str">
            <v>A1623105</v>
          </cell>
          <cell r="T3153" t="str">
            <v>OPERAIO EXPERT DISTRIBUZIONE</v>
          </cell>
          <cell r="U3153" t="str">
            <v>0025A16</v>
          </cell>
          <cell r="V3153" t="str">
            <v>0025-00|0025A16|OPERAIO EXPERT DISTRIBUZIONE|</v>
          </cell>
          <cell r="W3153" t="str">
            <v>OPERAIO EXPERT DISTRIBUZIONE</v>
          </cell>
          <cell r="X3153" t="str">
            <v>4</v>
          </cell>
          <cell r="Y3153" t="str">
            <v>PI</v>
          </cell>
          <cell r="Z3153" t="str">
            <v>Tempo pieno - Normale</v>
          </cell>
          <cell r="AA3153" t="str">
            <v>Napoletana Gas SpA</v>
          </cell>
          <cell r="AB3153">
            <v>530</v>
          </cell>
          <cell r="AC3153" t="str">
            <v>Non definito</v>
          </cell>
          <cell r="AD3153" t="str">
            <v>020262</v>
          </cell>
          <cell r="AE3153" t="str">
            <v>020262</v>
          </cell>
          <cell r="AF3153" t="str">
            <v>PI</v>
          </cell>
          <cell r="AG3153" t="str">
            <v>0025I20002</v>
          </cell>
          <cell r="AH3153" t="str">
            <v>26834PI</v>
          </cell>
          <cell r="AI3153" t="str">
            <v>RR</v>
          </cell>
          <cell r="AJ3153" t="str">
            <v>NAP</v>
          </cell>
          <cell r="AK3153" t="str">
            <v>CAMPANIA</v>
          </cell>
          <cell r="AL3153" t="str">
            <v>Napoli</v>
          </cell>
          <cell r="AM3153" t="str">
            <v>26834PI</v>
          </cell>
          <cell r="AN3153" t="str">
            <v>Ruolo</v>
          </cell>
          <cell r="AO3153" t="str">
            <v>Napoletana Gas SpA</v>
          </cell>
          <cell r="AP3153">
            <v>530</v>
          </cell>
          <cell r="AQ3153">
            <v>0</v>
          </cell>
          <cell r="AR3153" t="str">
            <v>Uffici tecnici e ammin. BRIN</v>
          </cell>
          <cell r="AS3153" t="str">
            <v>Napoli</v>
          </cell>
          <cell r="AT3153" t="str">
            <v>CAMPANIA</v>
          </cell>
          <cell r="AU3153" t="str">
            <v xml:space="preserve">ok </v>
          </cell>
          <cell r="AV3153" t="str">
            <v>MERIDIONALE</v>
          </cell>
          <cell r="AW3153" t="str">
            <v>NA</v>
          </cell>
          <cell r="AX3153" t="str">
            <v>0025-00</v>
          </cell>
          <cell r="AY3153" t="str">
            <v>Non definito</v>
          </cell>
          <cell r="AZ3153" t="str">
            <v>020262</v>
          </cell>
          <cell r="BA3153" t="str">
            <v>020262</v>
          </cell>
          <cell r="BB3153" t="str">
            <v>PI</v>
          </cell>
          <cell r="BC3153" t="str">
            <v>In forza</v>
          </cell>
          <cell r="BD3153" t="str">
            <v>Dipendente Standard</v>
          </cell>
          <cell r="BE3153" t="str">
            <v>E000</v>
          </cell>
          <cell r="BF3153">
            <v>0</v>
          </cell>
          <cell r="BG3153">
            <v>0</v>
          </cell>
          <cell r="BH3153" t="str">
            <v>E000</v>
          </cell>
          <cell r="BI3153" t="str">
            <v>Napoletana Gas SpA</v>
          </cell>
          <cell r="BJ3153">
            <v>0</v>
          </cell>
          <cell r="BK3153" t="str">
            <v>80016</v>
          </cell>
          <cell r="BL3153" t="str">
            <v>NA</v>
          </cell>
          <cell r="BM3153" t="str">
            <v>MARANO DI NAPOLI</v>
          </cell>
          <cell r="BN3153" t="str">
            <v>VIA ADDA N.61 LOTTO 23 C SC.A</v>
          </cell>
          <cell r="BO3153" t="str">
            <v>Recapito</v>
          </cell>
          <cell r="BP3153">
            <v>0</v>
          </cell>
          <cell r="BQ3153">
            <v>0</v>
          </cell>
          <cell r="BR3153" t="str">
            <v>Italia</v>
          </cell>
          <cell r="BS3153" t="str">
            <v>F839</v>
          </cell>
          <cell r="BT3153" t="str">
            <v>NAPOLI</v>
          </cell>
          <cell r="BU3153" t="str">
            <v>Trav. Benedetto Brin</v>
          </cell>
          <cell r="BV3153" t="str">
            <v>80100</v>
          </cell>
          <cell r="BW3153" t="str">
            <v>N</v>
          </cell>
          <cell r="BX3153">
            <v>0</v>
          </cell>
          <cell r="BY3153">
            <v>0</v>
          </cell>
          <cell r="BZ3153">
            <v>0</v>
          </cell>
          <cell r="CA3153">
            <v>0</v>
          </cell>
          <cell r="CB3153">
            <v>0</v>
          </cell>
          <cell r="CC3153">
            <v>0</v>
          </cell>
          <cell r="CD3153" t="str">
            <v>Italia</v>
          </cell>
          <cell r="CE3153" t="str">
            <v>NA</v>
          </cell>
          <cell r="CF3153">
            <v>22836</v>
          </cell>
          <cell r="CG3153">
            <v>41274</v>
          </cell>
          <cell r="CH3153">
            <v>50.480492813141687</v>
          </cell>
          <cell r="CI3153">
            <v>50</v>
          </cell>
          <cell r="CJ3153" t="str">
            <v>NAPOLI</v>
          </cell>
          <cell r="CK3153" t="str">
            <v>70</v>
          </cell>
          <cell r="CL3153" t="str">
            <v>DISTRIBUZIONE GAS</v>
          </cell>
          <cell r="CM3153" t="str">
            <v>Distribuzione gas</v>
          </cell>
          <cell r="CN3153">
            <v>0</v>
          </cell>
          <cell r="CO3153" t="str">
            <v>Inferiore Diploma</v>
          </cell>
          <cell r="CP3153" t="str">
            <v>Frequenza med. inf.</v>
          </cell>
          <cell r="CQ3153" t="str">
            <v>Inferiore al Diploma</v>
          </cell>
          <cell r="CR3153">
            <v>0</v>
          </cell>
          <cell r="CS3153" t="str">
            <v>701</v>
          </cell>
          <cell r="CT3153" t="str">
            <v>0025-ND</v>
          </cell>
          <cell r="CU3153" t="str">
            <v>Non definito</v>
          </cell>
          <cell r="CV3153" t="str">
            <v>26834PI</v>
          </cell>
          <cell r="CW3153" t="str">
            <v>PRONTO INTERVENTO E MANUTENZIONE</v>
          </cell>
          <cell r="CX3153" t="str">
            <v>PI</v>
          </cell>
          <cell r="CY3153" t="str">
            <v>Napoletana Gas SpA</v>
          </cell>
          <cell r="CZ3153" t="str">
            <v>26800PAD</v>
          </cell>
          <cell r="DA3153" t="str">
            <v>OPER</v>
          </cell>
          <cell r="DB3153" t="str">
            <v>26824OPER</v>
          </cell>
          <cell r="DC3153" t="str">
            <v>26832NAP</v>
          </cell>
          <cell r="DD3153" t="str">
            <v>26834PI</v>
          </cell>
          <cell r="DE3153" t="str">
            <v>00000 Unità selezionata</v>
          </cell>
          <cell r="DF3153">
            <v>0</v>
          </cell>
          <cell r="DG3153">
            <v>0</v>
          </cell>
          <cell r="DH3153">
            <v>0</v>
          </cell>
          <cell r="DI3153" t="str">
            <v>MULTI-SOCIETARIA</v>
          </cell>
          <cell r="DJ3153" t="str">
            <v>0025-0002</v>
          </cell>
          <cell r="DK3153" t="str">
            <v>BRIN</v>
          </cell>
          <cell r="DL3153" t="str">
            <v>26824OPER</v>
          </cell>
          <cell r="DM3153" t="str">
            <v>0025-00-SUD</v>
          </cell>
          <cell r="DN3153" t="str">
            <v>POLO SUD</v>
          </cell>
          <cell r="DO3153" t="str">
            <v>CHRMRZ62L09F839Z</v>
          </cell>
          <cell r="DP3153">
            <v>0</v>
          </cell>
          <cell r="DQ3153" t="str">
            <v>Napoletana Gas SpA</v>
          </cell>
        </row>
        <row r="3154">
          <cell r="A3154" t="str">
            <v>0025000652</v>
          </cell>
          <cell r="B3154" t="str">
            <v>NAP</v>
          </cell>
          <cell r="C3154" t="str">
            <v>ng01</v>
          </cell>
          <cell r="D3154" t="str">
            <v>D'ANNA VINCENZO</v>
          </cell>
          <cell r="E3154" t="str">
            <v>M</v>
          </cell>
          <cell r="F3154" t="str">
            <v>O</v>
          </cell>
          <cell r="G3154">
            <v>1</v>
          </cell>
          <cell r="H3154" t="str">
            <v>Operaio</v>
          </cell>
          <cell r="I3154" t="str">
            <v>4</v>
          </cell>
          <cell r="J3154">
            <v>40269</v>
          </cell>
          <cell r="K3154">
            <v>39022</v>
          </cell>
          <cell r="L3154">
            <v>30914</v>
          </cell>
          <cell r="M3154">
            <v>30914</v>
          </cell>
          <cell r="N3154">
            <v>41274</v>
          </cell>
          <cell r="O3154">
            <v>2012</v>
          </cell>
          <cell r="P3154">
            <v>12</v>
          </cell>
          <cell r="Q3154">
            <v>28</v>
          </cell>
          <cell r="R3154" t="str">
            <v>Assunzione - Motivi vari</v>
          </cell>
          <cell r="S3154" t="str">
            <v>A1623105</v>
          </cell>
          <cell r="T3154" t="str">
            <v>OPERAIO EXPERT DISTRIBUZIONE</v>
          </cell>
          <cell r="U3154" t="str">
            <v>0025A16</v>
          </cell>
          <cell r="V3154" t="str">
            <v>0025-00|0025A16|OPERAIO EXPERT DISTRIBUZIONE|</v>
          </cell>
          <cell r="W3154" t="str">
            <v>OPERAIO EXPERT DISTRIBUZIONE</v>
          </cell>
          <cell r="X3154" t="str">
            <v>4</v>
          </cell>
          <cell r="Y3154" t="str">
            <v>PI</v>
          </cell>
          <cell r="Z3154" t="str">
            <v>Tempo pieno - Normale</v>
          </cell>
          <cell r="AA3154" t="str">
            <v>Napoletana Gas SpA</v>
          </cell>
          <cell r="AB3154">
            <v>530</v>
          </cell>
          <cell r="AC3154" t="str">
            <v>Non definito</v>
          </cell>
          <cell r="AD3154" t="str">
            <v>020262</v>
          </cell>
          <cell r="AE3154" t="str">
            <v>020262</v>
          </cell>
          <cell r="AF3154" t="str">
            <v>PI</v>
          </cell>
          <cell r="AG3154" t="str">
            <v>0025I20002</v>
          </cell>
          <cell r="AH3154" t="str">
            <v>26834PI</v>
          </cell>
          <cell r="AI3154" t="str">
            <v>RR</v>
          </cell>
          <cell r="AJ3154" t="str">
            <v>NAP</v>
          </cell>
          <cell r="AK3154" t="str">
            <v>CAMPANIA</v>
          </cell>
          <cell r="AL3154" t="str">
            <v>Napoli</v>
          </cell>
          <cell r="AM3154" t="str">
            <v>26834PI</v>
          </cell>
          <cell r="AN3154" t="str">
            <v>Ruolo</v>
          </cell>
          <cell r="AO3154" t="str">
            <v>Napoletana Gas SpA</v>
          </cell>
          <cell r="AP3154">
            <v>530</v>
          </cell>
          <cell r="AQ3154">
            <v>0</v>
          </cell>
          <cell r="AR3154" t="str">
            <v>Uffici tecnici e ammin. BRIN</v>
          </cell>
          <cell r="AS3154" t="str">
            <v>Napoli</v>
          </cell>
          <cell r="AT3154" t="str">
            <v>CAMPANIA</v>
          </cell>
          <cell r="AU3154" t="str">
            <v xml:space="preserve">ok </v>
          </cell>
          <cell r="AV3154" t="str">
            <v>MERIDIONALE</v>
          </cell>
          <cell r="AW3154" t="str">
            <v>NA</v>
          </cell>
          <cell r="AX3154" t="str">
            <v>0025-00</v>
          </cell>
          <cell r="AY3154" t="str">
            <v>Non definito</v>
          </cell>
          <cell r="AZ3154" t="str">
            <v>020262</v>
          </cell>
          <cell r="BA3154" t="str">
            <v>020262</v>
          </cell>
          <cell r="BB3154" t="str">
            <v>PI</v>
          </cell>
          <cell r="BC3154" t="str">
            <v>In forza</v>
          </cell>
          <cell r="BD3154" t="str">
            <v>Dipendente Standard</v>
          </cell>
          <cell r="BE3154" t="str">
            <v>E000</v>
          </cell>
          <cell r="BF3154">
            <v>0</v>
          </cell>
          <cell r="BG3154">
            <v>0</v>
          </cell>
          <cell r="BH3154" t="str">
            <v>E000</v>
          </cell>
          <cell r="BI3154" t="str">
            <v>Napoletana Gas SpA</v>
          </cell>
          <cell r="BJ3154">
            <v>0</v>
          </cell>
          <cell r="BK3154" t="str">
            <v>80143</v>
          </cell>
          <cell r="BL3154" t="str">
            <v>NA</v>
          </cell>
          <cell r="BM3154" t="str">
            <v>NAPOLI</v>
          </cell>
          <cell r="BN3154" t="str">
            <v>VIA FERRARA N.20</v>
          </cell>
          <cell r="BO3154" t="str">
            <v>Recapito</v>
          </cell>
          <cell r="BP3154">
            <v>0</v>
          </cell>
          <cell r="BQ3154">
            <v>0</v>
          </cell>
          <cell r="BR3154" t="str">
            <v>Italia</v>
          </cell>
          <cell r="BS3154" t="str">
            <v>F839</v>
          </cell>
          <cell r="BT3154" t="str">
            <v>NAPOLI</v>
          </cell>
          <cell r="BU3154" t="str">
            <v>Trav. Benedetto Brin</v>
          </cell>
          <cell r="BV3154" t="str">
            <v>80100</v>
          </cell>
          <cell r="BW3154" t="str">
            <v>N</v>
          </cell>
          <cell r="BX3154">
            <v>0</v>
          </cell>
          <cell r="BY3154">
            <v>0</v>
          </cell>
          <cell r="BZ3154">
            <v>0</v>
          </cell>
          <cell r="CA3154">
            <v>0</v>
          </cell>
          <cell r="CB3154">
            <v>0</v>
          </cell>
          <cell r="CC3154">
            <v>0</v>
          </cell>
          <cell r="CD3154" t="str">
            <v>Italia</v>
          </cell>
          <cell r="CE3154" t="str">
            <v>NA</v>
          </cell>
          <cell r="CF3154">
            <v>21830</v>
          </cell>
          <cell r="CG3154">
            <v>41274</v>
          </cell>
          <cell r="CH3154">
            <v>53.234770704996578</v>
          </cell>
          <cell r="CI3154">
            <v>53</v>
          </cell>
          <cell r="CJ3154" t="str">
            <v>NAPOLI</v>
          </cell>
          <cell r="CK3154" t="str">
            <v>70</v>
          </cell>
          <cell r="CL3154" t="str">
            <v>DISTRIBUZIONE GAS</v>
          </cell>
          <cell r="CM3154" t="str">
            <v>Distribuzione gas</v>
          </cell>
          <cell r="CN3154">
            <v>0</v>
          </cell>
          <cell r="CO3154" t="str">
            <v>Inferiore Diploma</v>
          </cell>
          <cell r="CP3154" t="str">
            <v>Frequenza med. inf.</v>
          </cell>
          <cell r="CQ3154" t="str">
            <v>Inferiore al Diploma</v>
          </cell>
          <cell r="CR3154">
            <v>0</v>
          </cell>
          <cell r="CS3154" t="str">
            <v>701</v>
          </cell>
          <cell r="CT3154" t="str">
            <v>0025-ND</v>
          </cell>
          <cell r="CU3154" t="str">
            <v>Non definito</v>
          </cell>
          <cell r="CV3154" t="str">
            <v>26834PI</v>
          </cell>
          <cell r="CW3154" t="str">
            <v>PRONTO INTERVENTO E MANUTENZIONE</v>
          </cell>
          <cell r="CX3154" t="str">
            <v>PI</v>
          </cell>
          <cell r="CY3154" t="str">
            <v>Napoletana Gas SpA</v>
          </cell>
          <cell r="CZ3154" t="str">
            <v>26800PAD</v>
          </cell>
          <cell r="DA3154" t="str">
            <v>OPER</v>
          </cell>
          <cell r="DB3154" t="str">
            <v>26824OPER</v>
          </cell>
          <cell r="DC3154" t="str">
            <v>26832NAP</v>
          </cell>
          <cell r="DD3154" t="str">
            <v>26834PI</v>
          </cell>
          <cell r="DE3154" t="str">
            <v>00000 Unità selezionata</v>
          </cell>
          <cell r="DF3154">
            <v>0</v>
          </cell>
          <cell r="DG3154">
            <v>0</v>
          </cell>
          <cell r="DH3154">
            <v>0</v>
          </cell>
          <cell r="DI3154" t="str">
            <v>MULTI-SOCIETARIA</v>
          </cell>
          <cell r="DJ3154" t="str">
            <v>0025-0002</v>
          </cell>
          <cell r="DK3154" t="str">
            <v>BRIN</v>
          </cell>
          <cell r="DL3154" t="str">
            <v>26824OPER</v>
          </cell>
          <cell r="DM3154" t="str">
            <v>0025-00-SUD</v>
          </cell>
          <cell r="DN3154" t="str">
            <v>POLO SUD</v>
          </cell>
          <cell r="DO3154" t="str">
            <v>DNNVCN59R07F839S</v>
          </cell>
          <cell r="DP3154">
            <v>0</v>
          </cell>
          <cell r="DQ3154" t="str">
            <v>Napoletana Gas SpA</v>
          </cell>
        </row>
        <row r="3155">
          <cell r="A3155" t="str">
            <v>0025000667</v>
          </cell>
          <cell r="B3155" t="str">
            <v>NAP</v>
          </cell>
          <cell r="C3155" t="str">
            <v>ng01</v>
          </cell>
          <cell r="D3155" t="str">
            <v>PIACENTINO MICHELE</v>
          </cell>
          <cell r="E3155" t="str">
            <v>M</v>
          </cell>
          <cell r="F3155" t="str">
            <v>O</v>
          </cell>
          <cell r="G3155">
            <v>1</v>
          </cell>
          <cell r="H3155" t="str">
            <v>Operaio</v>
          </cell>
          <cell r="I3155" t="str">
            <v>3</v>
          </cell>
          <cell r="J3155">
            <v>40269</v>
          </cell>
          <cell r="K3155">
            <v>0</v>
          </cell>
          <cell r="L3155">
            <v>30914</v>
          </cell>
          <cell r="M3155">
            <v>30914</v>
          </cell>
          <cell r="N3155">
            <v>41274</v>
          </cell>
          <cell r="O3155">
            <v>2012</v>
          </cell>
          <cell r="P3155">
            <v>12</v>
          </cell>
          <cell r="Q3155">
            <v>28</v>
          </cell>
          <cell r="R3155" t="str">
            <v>Assunzione - Motivi vari</v>
          </cell>
          <cell r="S3155" t="str">
            <v>A1723105</v>
          </cell>
          <cell r="T3155" t="str">
            <v>OPERAIO SPECIALISTA DISTRIBUZIONE</v>
          </cell>
          <cell r="U3155" t="str">
            <v>0025A17</v>
          </cell>
          <cell r="V3155" t="str">
            <v>0025-00|0025A17|OPERAIO SPECIALISTA DISTRIBUZIONE|</v>
          </cell>
          <cell r="W3155" t="str">
            <v>OPERAIO SPECIALISTA DISTRIBUZIONE</v>
          </cell>
          <cell r="X3155" t="str">
            <v>3</v>
          </cell>
          <cell r="Y3155" t="str">
            <v>PI</v>
          </cell>
          <cell r="Z3155" t="str">
            <v>Tempo pieno - Normale</v>
          </cell>
          <cell r="AA3155" t="str">
            <v>Napoletana Gas SpA</v>
          </cell>
          <cell r="AB3155">
            <v>530</v>
          </cell>
          <cell r="AC3155" t="str">
            <v>Non definito</v>
          </cell>
          <cell r="AD3155" t="str">
            <v>020262</v>
          </cell>
          <cell r="AE3155" t="str">
            <v>020262</v>
          </cell>
          <cell r="AF3155" t="str">
            <v>PI</v>
          </cell>
          <cell r="AG3155" t="str">
            <v>0025I20002</v>
          </cell>
          <cell r="AH3155" t="str">
            <v>26834PI</v>
          </cell>
          <cell r="AI3155" t="str">
            <v>RR</v>
          </cell>
          <cell r="AJ3155" t="str">
            <v>NAP</v>
          </cell>
          <cell r="AK3155" t="str">
            <v>CAMPANIA</v>
          </cell>
          <cell r="AL3155" t="str">
            <v>Napoli</v>
          </cell>
          <cell r="AM3155" t="str">
            <v>26834PI</v>
          </cell>
          <cell r="AN3155" t="str">
            <v>Ruolo</v>
          </cell>
          <cell r="AO3155" t="str">
            <v>Napoletana Gas SpA</v>
          </cell>
          <cell r="AP3155">
            <v>530</v>
          </cell>
          <cell r="AQ3155">
            <v>0</v>
          </cell>
          <cell r="AR3155" t="str">
            <v>Uffici tecnici e ammin. BRIN</v>
          </cell>
          <cell r="AS3155" t="str">
            <v>Napoli</v>
          </cell>
          <cell r="AT3155" t="str">
            <v>CAMPANIA</v>
          </cell>
          <cell r="AU3155" t="str">
            <v xml:space="preserve">ok </v>
          </cell>
          <cell r="AV3155" t="str">
            <v>MERIDIONALE</v>
          </cell>
          <cell r="AW3155" t="str">
            <v>NA</v>
          </cell>
          <cell r="AX3155" t="str">
            <v>0025-00</v>
          </cell>
          <cell r="AY3155" t="str">
            <v>Non definito</v>
          </cell>
          <cell r="AZ3155" t="str">
            <v>020262</v>
          </cell>
          <cell r="BA3155" t="str">
            <v>020262</v>
          </cell>
          <cell r="BB3155" t="str">
            <v>PI</v>
          </cell>
          <cell r="BC3155" t="str">
            <v>In forza</v>
          </cell>
          <cell r="BD3155" t="str">
            <v>Dipendente Standard</v>
          </cell>
          <cell r="BE3155" t="str">
            <v>E000</v>
          </cell>
          <cell r="BF3155">
            <v>0</v>
          </cell>
          <cell r="BG3155">
            <v>0</v>
          </cell>
          <cell r="BH3155" t="str">
            <v>E000</v>
          </cell>
          <cell r="BI3155" t="str">
            <v>Napoletana Gas SpA</v>
          </cell>
          <cell r="BJ3155">
            <v>0</v>
          </cell>
          <cell r="BK3155" t="str">
            <v>80126</v>
          </cell>
          <cell r="BL3155" t="str">
            <v>NA</v>
          </cell>
          <cell r="BM3155" t="str">
            <v>NAPOLI</v>
          </cell>
          <cell r="BN3155" t="str">
            <v>VIA FRANCESCO ARNALDI,88</v>
          </cell>
          <cell r="BO3155" t="str">
            <v>Recapito</v>
          </cell>
          <cell r="BP3155">
            <v>0</v>
          </cell>
          <cell r="BQ3155">
            <v>0</v>
          </cell>
          <cell r="BR3155" t="str">
            <v>Italia</v>
          </cell>
          <cell r="BS3155" t="str">
            <v>F839</v>
          </cell>
          <cell r="BT3155" t="str">
            <v>NAPOLI</v>
          </cell>
          <cell r="BU3155" t="str">
            <v>Trav. Benedetto Brin</v>
          </cell>
          <cell r="BV3155" t="str">
            <v>80100</v>
          </cell>
          <cell r="BW3155" t="str">
            <v>N</v>
          </cell>
          <cell r="BX3155">
            <v>0</v>
          </cell>
          <cell r="BY3155">
            <v>0</v>
          </cell>
          <cell r="BZ3155">
            <v>0</v>
          </cell>
          <cell r="CA3155">
            <v>0</v>
          </cell>
          <cell r="CB3155">
            <v>0</v>
          </cell>
          <cell r="CC3155">
            <v>0</v>
          </cell>
          <cell r="CD3155" t="str">
            <v>Italia</v>
          </cell>
          <cell r="CE3155" t="str">
            <v>NA</v>
          </cell>
          <cell r="CF3155">
            <v>22558</v>
          </cell>
          <cell r="CG3155">
            <v>41274</v>
          </cell>
          <cell r="CH3155">
            <v>51.241615331964411</v>
          </cell>
          <cell r="CI3155">
            <v>51</v>
          </cell>
          <cell r="CJ3155" t="str">
            <v>NAPOLI</v>
          </cell>
          <cell r="CK3155" t="str">
            <v>70</v>
          </cell>
          <cell r="CL3155" t="str">
            <v>DISTRIBUZIONE GAS</v>
          </cell>
          <cell r="CM3155" t="str">
            <v>Distribuzione gas</v>
          </cell>
          <cell r="CN3155">
            <v>0</v>
          </cell>
          <cell r="CO3155" t="str">
            <v>Inferiore Diploma</v>
          </cell>
          <cell r="CP3155" t="str">
            <v>Frequenza med. inf.</v>
          </cell>
          <cell r="CQ3155" t="str">
            <v>Inferiore al Diploma</v>
          </cell>
          <cell r="CR3155">
            <v>0</v>
          </cell>
          <cell r="CS3155" t="str">
            <v>701</v>
          </cell>
          <cell r="CT3155" t="str">
            <v>0025-ND</v>
          </cell>
          <cell r="CU3155" t="str">
            <v>Non definito</v>
          </cell>
          <cell r="CV3155" t="str">
            <v>26834PI</v>
          </cell>
          <cell r="CW3155" t="str">
            <v>PRONTO INTERVENTO E MANUTENZIONE</v>
          </cell>
          <cell r="CX3155" t="str">
            <v>PI</v>
          </cell>
          <cell r="CY3155" t="str">
            <v>Napoletana Gas SpA</v>
          </cell>
          <cell r="CZ3155" t="str">
            <v>26800PAD</v>
          </cell>
          <cell r="DA3155" t="str">
            <v>OPER</v>
          </cell>
          <cell r="DB3155" t="str">
            <v>26824OPER</v>
          </cell>
          <cell r="DC3155" t="str">
            <v>26832NAP</v>
          </cell>
          <cell r="DD3155" t="str">
            <v>26834PI</v>
          </cell>
          <cell r="DE3155" t="str">
            <v>00000 Unità selezionata</v>
          </cell>
          <cell r="DF3155">
            <v>0</v>
          </cell>
          <cell r="DG3155">
            <v>0</v>
          </cell>
          <cell r="DH3155">
            <v>0</v>
          </cell>
          <cell r="DI3155" t="str">
            <v>MULTI-SOCIETARIA</v>
          </cell>
          <cell r="DJ3155" t="str">
            <v>0025-0002</v>
          </cell>
          <cell r="DK3155" t="str">
            <v>BRIN</v>
          </cell>
          <cell r="DL3155" t="str">
            <v>26824OPER</v>
          </cell>
          <cell r="DM3155" t="str">
            <v>0025-00-SUD</v>
          </cell>
          <cell r="DN3155" t="str">
            <v>POLO SUD</v>
          </cell>
          <cell r="DO3155" t="str">
            <v>PCNMHL61R04F839Q</v>
          </cell>
          <cell r="DP3155">
            <v>0</v>
          </cell>
          <cell r="DQ3155" t="str">
            <v>Napoletana Gas SpA</v>
          </cell>
        </row>
        <row r="3156">
          <cell r="A3156" t="str">
            <v>0025000671</v>
          </cell>
          <cell r="B3156" t="str">
            <v>NAP</v>
          </cell>
          <cell r="C3156" t="str">
            <v>ng01</v>
          </cell>
          <cell r="D3156" t="str">
            <v>CASTIELLO ANTONIO</v>
          </cell>
          <cell r="E3156" t="str">
            <v>M</v>
          </cell>
          <cell r="F3156" t="str">
            <v>I</v>
          </cell>
          <cell r="G3156">
            <v>2</v>
          </cell>
          <cell r="H3156" t="str">
            <v>Impiegato</v>
          </cell>
          <cell r="I3156" t="str">
            <v>6</v>
          </cell>
          <cell r="J3156">
            <v>40269</v>
          </cell>
          <cell r="K3156">
            <v>0</v>
          </cell>
          <cell r="L3156">
            <v>30914</v>
          </cell>
          <cell r="M3156">
            <v>30914</v>
          </cell>
          <cell r="N3156">
            <v>41274</v>
          </cell>
          <cell r="O3156">
            <v>2012</v>
          </cell>
          <cell r="P3156">
            <v>12</v>
          </cell>
          <cell r="Q3156">
            <v>28</v>
          </cell>
          <cell r="R3156" t="str">
            <v>Assunzione - Motivi vari</v>
          </cell>
          <cell r="S3156" t="str">
            <v>T0723105</v>
          </cell>
          <cell r="T3156" t="str">
            <v>TECNICO DISTRIBUZIONE</v>
          </cell>
          <cell r="U3156" t="str">
            <v>0025T07</v>
          </cell>
          <cell r="V3156" t="str">
            <v>0025-00|0025T07|TECNICO DISTRIBUZIONE|</v>
          </cell>
          <cell r="W3156" t="str">
            <v>TECNICO DISTRIBUZIONE</v>
          </cell>
          <cell r="X3156" t="str">
            <v>6</v>
          </cell>
          <cell r="Y3156" t="str">
            <v>PI</v>
          </cell>
          <cell r="Z3156" t="str">
            <v>Tempo pieno - Normale</v>
          </cell>
          <cell r="AA3156" t="str">
            <v>Napoletana Gas SpA</v>
          </cell>
          <cell r="AB3156">
            <v>530</v>
          </cell>
          <cell r="AC3156" t="str">
            <v>Non definito</v>
          </cell>
          <cell r="AD3156" t="str">
            <v>020262</v>
          </cell>
          <cell r="AE3156" t="str">
            <v>020262</v>
          </cell>
          <cell r="AF3156" t="str">
            <v>PI</v>
          </cell>
          <cell r="AG3156" t="str">
            <v>0025I20002</v>
          </cell>
          <cell r="AH3156" t="str">
            <v>26834PI</v>
          </cell>
          <cell r="AI3156" t="str">
            <v>RR</v>
          </cell>
          <cell r="AJ3156" t="str">
            <v>NAP</v>
          </cell>
          <cell r="AK3156" t="str">
            <v>CAMPANIA</v>
          </cell>
          <cell r="AL3156" t="str">
            <v>Napoli</v>
          </cell>
          <cell r="AM3156" t="str">
            <v>26834PI</v>
          </cell>
          <cell r="AN3156" t="str">
            <v>Ruolo</v>
          </cell>
          <cell r="AO3156" t="str">
            <v>Napoletana Gas SpA</v>
          </cell>
          <cell r="AP3156">
            <v>530</v>
          </cell>
          <cell r="AQ3156">
            <v>0</v>
          </cell>
          <cell r="AR3156" t="str">
            <v>Uffici tecnici e ammin. BRIN</v>
          </cell>
          <cell r="AS3156" t="str">
            <v>Napoli</v>
          </cell>
          <cell r="AT3156" t="str">
            <v>CAMPANIA</v>
          </cell>
          <cell r="AU3156" t="str">
            <v xml:space="preserve">ok </v>
          </cell>
          <cell r="AV3156" t="str">
            <v>MERIDIONALE</v>
          </cell>
          <cell r="AW3156" t="str">
            <v>NA</v>
          </cell>
          <cell r="AX3156" t="str">
            <v>0025-00</v>
          </cell>
          <cell r="AY3156" t="str">
            <v>Non definito</v>
          </cell>
          <cell r="AZ3156" t="str">
            <v>020262</v>
          </cell>
          <cell r="BA3156" t="str">
            <v>020262</v>
          </cell>
          <cell r="BB3156" t="str">
            <v>PI</v>
          </cell>
          <cell r="BC3156" t="str">
            <v>In forza</v>
          </cell>
          <cell r="BD3156" t="str">
            <v>Dipendente Standard</v>
          </cell>
          <cell r="BE3156" t="str">
            <v>E000</v>
          </cell>
          <cell r="BF3156">
            <v>0</v>
          </cell>
          <cell r="BG3156">
            <v>0</v>
          </cell>
          <cell r="BH3156" t="str">
            <v>E000</v>
          </cell>
          <cell r="BI3156" t="str">
            <v>Napoletana Gas SpA</v>
          </cell>
          <cell r="BJ3156">
            <v>0</v>
          </cell>
          <cell r="BK3156" t="str">
            <v>80013</v>
          </cell>
          <cell r="BL3156" t="str">
            <v>NA</v>
          </cell>
          <cell r="BM3156" t="str">
            <v>CASALNUOVO DI NAPOLI</v>
          </cell>
          <cell r="BN3156" t="str">
            <v>VIA POSITANO, 17 EX-VIA NAPOLI I TR.13</v>
          </cell>
          <cell r="BO3156" t="str">
            <v>Recapito</v>
          </cell>
          <cell r="BP3156">
            <v>0</v>
          </cell>
          <cell r="BQ3156">
            <v>0</v>
          </cell>
          <cell r="BR3156" t="str">
            <v>Italia</v>
          </cell>
          <cell r="BS3156" t="str">
            <v>F839</v>
          </cell>
          <cell r="BT3156" t="str">
            <v>NAPOLI</v>
          </cell>
          <cell r="BU3156" t="str">
            <v>Trav. Benedetto Brin</v>
          </cell>
          <cell r="BV3156" t="str">
            <v>80100</v>
          </cell>
          <cell r="BW3156" t="str">
            <v>N</v>
          </cell>
          <cell r="BX3156">
            <v>0</v>
          </cell>
          <cell r="BY3156">
            <v>0</v>
          </cell>
          <cell r="BZ3156">
            <v>0</v>
          </cell>
          <cell r="CA3156">
            <v>0</v>
          </cell>
          <cell r="CB3156">
            <v>0</v>
          </cell>
          <cell r="CC3156">
            <v>0</v>
          </cell>
          <cell r="CD3156" t="str">
            <v>Italia</v>
          </cell>
          <cell r="CE3156" t="str">
            <v>NA</v>
          </cell>
          <cell r="CF3156">
            <v>21303</v>
          </cell>
          <cell r="CG3156">
            <v>41274</v>
          </cell>
          <cell r="CH3156">
            <v>54.677618069815196</v>
          </cell>
          <cell r="CI3156">
            <v>55</v>
          </cell>
          <cell r="CJ3156" t="str">
            <v>CASALNUOVO DI NAPOLI</v>
          </cell>
          <cell r="CK3156" t="str">
            <v>70</v>
          </cell>
          <cell r="CL3156" t="str">
            <v>DISTRIBUZIONE GAS</v>
          </cell>
          <cell r="CM3156" t="str">
            <v>Distribuzione gas</v>
          </cell>
          <cell r="CN3156">
            <v>0</v>
          </cell>
          <cell r="CO3156" t="str">
            <v>Diploma</v>
          </cell>
          <cell r="CP3156" t="str">
            <v>Dipl. per. elettrot.</v>
          </cell>
          <cell r="CQ3156" t="str">
            <v>Diplomi professionali</v>
          </cell>
          <cell r="CR3156">
            <v>0</v>
          </cell>
          <cell r="CS3156" t="str">
            <v>505</v>
          </cell>
          <cell r="CT3156" t="str">
            <v>0025-ND</v>
          </cell>
          <cell r="CU3156" t="str">
            <v>Non definito</v>
          </cell>
          <cell r="CV3156" t="str">
            <v>26834PI</v>
          </cell>
          <cell r="CW3156" t="str">
            <v>PRONTO INTERVENTO E MANUTENZIONE</v>
          </cell>
          <cell r="CX3156" t="str">
            <v>PI</v>
          </cell>
          <cell r="CY3156" t="str">
            <v>Napoletana Gas SpA</v>
          </cell>
          <cell r="CZ3156" t="str">
            <v>26800PAD</v>
          </cell>
          <cell r="DA3156" t="str">
            <v>OPER</v>
          </cell>
          <cell r="DB3156" t="str">
            <v>26824OPER</v>
          </cell>
          <cell r="DC3156" t="str">
            <v>26832NAP</v>
          </cell>
          <cell r="DD3156" t="str">
            <v>26834PI</v>
          </cell>
          <cell r="DE3156" t="str">
            <v>00000 Unità selezionata</v>
          </cell>
          <cell r="DF3156">
            <v>0</v>
          </cell>
          <cell r="DG3156">
            <v>0</v>
          </cell>
          <cell r="DH3156">
            <v>0</v>
          </cell>
          <cell r="DI3156" t="str">
            <v>MULTI-SOCIETARIA</v>
          </cell>
          <cell r="DJ3156" t="str">
            <v>0025-0002</v>
          </cell>
          <cell r="DK3156" t="str">
            <v>BRIN</v>
          </cell>
          <cell r="DL3156" t="str">
            <v>26824OPER</v>
          </cell>
          <cell r="DM3156" t="str">
            <v>0025-00-SUD</v>
          </cell>
          <cell r="DN3156" t="str">
            <v>POLO SUD</v>
          </cell>
          <cell r="DO3156" t="str">
            <v>CSTNTN58D28B905F</v>
          </cell>
          <cell r="DP3156">
            <v>0</v>
          </cell>
          <cell r="DQ3156" t="str">
            <v>Napoletana Gas SpA</v>
          </cell>
        </row>
        <row r="3157">
          <cell r="A3157" t="str">
            <v>0025000677</v>
          </cell>
          <cell r="B3157" t="str">
            <v>NAP</v>
          </cell>
          <cell r="C3157" t="str">
            <v>ng01</v>
          </cell>
          <cell r="D3157" t="str">
            <v>PAGNOTTA SALVATORE</v>
          </cell>
          <cell r="E3157" t="str">
            <v>M</v>
          </cell>
          <cell r="F3157" t="str">
            <v>O</v>
          </cell>
          <cell r="G3157">
            <v>1</v>
          </cell>
          <cell r="H3157" t="str">
            <v>Operaio</v>
          </cell>
          <cell r="I3157" t="str">
            <v>4</v>
          </cell>
          <cell r="J3157">
            <v>40269</v>
          </cell>
          <cell r="K3157">
            <v>0</v>
          </cell>
          <cell r="L3157">
            <v>30914</v>
          </cell>
          <cell r="M3157">
            <v>30914</v>
          </cell>
          <cell r="N3157">
            <v>41274</v>
          </cell>
          <cell r="O3157">
            <v>2012</v>
          </cell>
          <cell r="P3157">
            <v>12</v>
          </cell>
          <cell r="Q3157">
            <v>28</v>
          </cell>
          <cell r="R3157" t="str">
            <v>Assunzione - Motivi vari</v>
          </cell>
          <cell r="S3157" t="str">
            <v>A1623105</v>
          </cell>
          <cell r="T3157" t="str">
            <v>OPERAIO EXPERT DISTRIBUZIONE</v>
          </cell>
          <cell r="U3157" t="str">
            <v>0025A16</v>
          </cell>
          <cell r="V3157" t="str">
            <v>0025-00|0025A16|OPERAIO EXPERT DISTRIBUZIONE|</v>
          </cell>
          <cell r="W3157" t="str">
            <v>OPERAIO EXPERT DISTRIBUZIONE</v>
          </cell>
          <cell r="X3157" t="str">
            <v>4</v>
          </cell>
          <cell r="Y3157" t="str">
            <v>PI</v>
          </cell>
          <cell r="Z3157" t="str">
            <v>Tempo pieno - Normale</v>
          </cell>
          <cell r="AA3157" t="str">
            <v>Napoletana Gas SpA</v>
          </cell>
          <cell r="AB3157">
            <v>530</v>
          </cell>
          <cell r="AC3157" t="str">
            <v>Non definito</v>
          </cell>
          <cell r="AD3157" t="str">
            <v>020262</v>
          </cell>
          <cell r="AE3157" t="str">
            <v>020262</v>
          </cell>
          <cell r="AF3157" t="str">
            <v>PI</v>
          </cell>
          <cell r="AG3157" t="str">
            <v>0025I20002</v>
          </cell>
          <cell r="AH3157" t="str">
            <v>26834PI</v>
          </cell>
          <cell r="AI3157" t="str">
            <v>RR</v>
          </cell>
          <cell r="AJ3157" t="str">
            <v>NAP</v>
          </cell>
          <cell r="AK3157" t="str">
            <v>CAMPANIA</v>
          </cell>
          <cell r="AL3157" t="str">
            <v>Napoli</v>
          </cell>
          <cell r="AM3157" t="str">
            <v>26834PI</v>
          </cell>
          <cell r="AN3157" t="str">
            <v>Ruolo</v>
          </cell>
          <cell r="AO3157" t="str">
            <v>Napoletana Gas SpA</v>
          </cell>
          <cell r="AP3157">
            <v>530</v>
          </cell>
          <cell r="AQ3157">
            <v>0</v>
          </cell>
          <cell r="AR3157" t="str">
            <v>Uffici tecnici e ammin. BRIN</v>
          </cell>
          <cell r="AS3157" t="str">
            <v>Napoli</v>
          </cell>
          <cell r="AT3157" t="str">
            <v>CAMPANIA</v>
          </cell>
          <cell r="AU3157" t="str">
            <v xml:space="preserve">ok </v>
          </cell>
          <cell r="AV3157" t="str">
            <v>MERIDIONALE</v>
          </cell>
          <cell r="AW3157" t="str">
            <v>NA</v>
          </cell>
          <cell r="AX3157" t="str">
            <v>0025-00</v>
          </cell>
          <cell r="AY3157" t="str">
            <v>Non definito</v>
          </cell>
          <cell r="AZ3157" t="str">
            <v>020262</v>
          </cell>
          <cell r="BA3157" t="str">
            <v>020262</v>
          </cell>
          <cell r="BB3157" t="str">
            <v>PI</v>
          </cell>
          <cell r="BC3157" t="str">
            <v>In forza</v>
          </cell>
          <cell r="BD3157" t="str">
            <v>Dipendente Standard</v>
          </cell>
          <cell r="BE3157" t="str">
            <v>E000</v>
          </cell>
          <cell r="BF3157">
            <v>0</v>
          </cell>
          <cell r="BG3157">
            <v>0</v>
          </cell>
          <cell r="BH3157" t="str">
            <v>E000</v>
          </cell>
          <cell r="BI3157" t="str">
            <v>Napoletana Gas SpA</v>
          </cell>
          <cell r="BJ3157">
            <v>0</v>
          </cell>
          <cell r="BK3157" t="str">
            <v>80021</v>
          </cell>
          <cell r="BL3157" t="str">
            <v>NA</v>
          </cell>
          <cell r="BM3157" t="str">
            <v>AFRAGOLA</v>
          </cell>
          <cell r="BN3157" t="str">
            <v>VIA LOMBARDIA, 5</v>
          </cell>
          <cell r="BO3157" t="str">
            <v>Recapito</v>
          </cell>
          <cell r="BP3157">
            <v>0</v>
          </cell>
          <cell r="BQ3157">
            <v>0</v>
          </cell>
          <cell r="BR3157" t="str">
            <v>Italia</v>
          </cell>
          <cell r="BS3157" t="str">
            <v>F839</v>
          </cell>
          <cell r="BT3157" t="str">
            <v>NAPOLI</v>
          </cell>
          <cell r="BU3157" t="str">
            <v>Trav. Benedetto Brin</v>
          </cell>
          <cell r="BV3157" t="str">
            <v>80100</v>
          </cell>
          <cell r="BW3157" t="str">
            <v>N</v>
          </cell>
          <cell r="BX3157">
            <v>0</v>
          </cell>
          <cell r="BY3157">
            <v>0</v>
          </cell>
          <cell r="BZ3157">
            <v>0</v>
          </cell>
          <cell r="CA3157">
            <v>0</v>
          </cell>
          <cell r="CB3157">
            <v>0</v>
          </cell>
          <cell r="CC3157">
            <v>0</v>
          </cell>
          <cell r="CD3157" t="str">
            <v>Italia</v>
          </cell>
          <cell r="CE3157" t="str">
            <v>NA</v>
          </cell>
          <cell r="CF3157">
            <v>20851</v>
          </cell>
          <cell r="CG3157">
            <v>41274</v>
          </cell>
          <cell r="CH3157">
            <v>55.915126625598901</v>
          </cell>
          <cell r="CI3157">
            <v>56</v>
          </cell>
          <cell r="CJ3157" t="str">
            <v>NAPOLI</v>
          </cell>
          <cell r="CK3157" t="str">
            <v>70</v>
          </cell>
          <cell r="CL3157" t="str">
            <v>DISTRIBUZIONE GAS</v>
          </cell>
          <cell r="CM3157" t="str">
            <v>Distribuzione gas</v>
          </cell>
          <cell r="CN3157">
            <v>0</v>
          </cell>
          <cell r="CO3157" t="str">
            <v>Inferiore Diploma</v>
          </cell>
          <cell r="CP3157" t="str">
            <v>Licenza elementare</v>
          </cell>
          <cell r="CQ3157" t="str">
            <v>Inferiore al Diploma</v>
          </cell>
          <cell r="CR3157">
            <v>0</v>
          </cell>
          <cell r="CS3157" t="str">
            <v>701</v>
          </cell>
          <cell r="CT3157" t="str">
            <v>0025-ND</v>
          </cell>
          <cell r="CU3157" t="str">
            <v>Non definito</v>
          </cell>
          <cell r="CV3157" t="str">
            <v>26834PI</v>
          </cell>
          <cell r="CW3157" t="str">
            <v>PRONTO INTERVENTO E MANUTENZIONE</v>
          </cell>
          <cell r="CX3157" t="str">
            <v>PI</v>
          </cell>
          <cell r="CY3157" t="str">
            <v>Napoletana Gas SpA</v>
          </cell>
          <cell r="CZ3157" t="str">
            <v>26800PAD</v>
          </cell>
          <cell r="DA3157" t="str">
            <v>OPER</v>
          </cell>
          <cell r="DB3157" t="str">
            <v>26824OPER</v>
          </cell>
          <cell r="DC3157" t="str">
            <v>26832NAP</v>
          </cell>
          <cell r="DD3157" t="str">
            <v>26834PI</v>
          </cell>
          <cell r="DE3157" t="str">
            <v>00000 Unità selezionata</v>
          </cell>
          <cell r="DF3157">
            <v>0</v>
          </cell>
          <cell r="DG3157">
            <v>0</v>
          </cell>
          <cell r="DH3157">
            <v>0</v>
          </cell>
          <cell r="DI3157" t="str">
            <v>MULTI-SOCIETARIA</v>
          </cell>
          <cell r="DJ3157" t="str">
            <v>0025-0002</v>
          </cell>
          <cell r="DK3157" t="str">
            <v>BRIN</v>
          </cell>
          <cell r="DL3157" t="str">
            <v>26824OPER</v>
          </cell>
          <cell r="DM3157" t="str">
            <v>0025-00-SUD</v>
          </cell>
          <cell r="DN3157" t="str">
            <v>POLO SUD</v>
          </cell>
          <cell r="DO3157" t="str">
            <v>PGNSVT57A31F839S</v>
          </cell>
          <cell r="DP3157">
            <v>0</v>
          </cell>
          <cell r="DQ3157" t="str">
            <v>Napoletana Gas SpA</v>
          </cell>
        </row>
        <row r="3158">
          <cell r="A3158" t="str">
            <v>0025000739</v>
          </cell>
          <cell r="B3158" t="str">
            <v>NAP</v>
          </cell>
          <cell r="C3158" t="str">
            <v>ng01</v>
          </cell>
          <cell r="D3158" t="str">
            <v>ESPOSITO GAETANO</v>
          </cell>
          <cell r="E3158" t="str">
            <v>M</v>
          </cell>
          <cell r="F3158" t="str">
            <v>I</v>
          </cell>
          <cell r="G3158">
            <v>2</v>
          </cell>
          <cell r="H3158" t="str">
            <v>Impiegato</v>
          </cell>
          <cell r="I3158" t="str">
            <v>6</v>
          </cell>
          <cell r="J3158">
            <v>40269</v>
          </cell>
          <cell r="K3158">
            <v>0</v>
          </cell>
          <cell r="L3158">
            <v>31564</v>
          </cell>
          <cell r="M3158">
            <v>31564</v>
          </cell>
          <cell r="N3158">
            <v>41274</v>
          </cell>
          <cell r="O3158">
            <v>2012</v>
          </cell>
          <cell r="P3158">
            <v>12</v>
          </cell>
          <cell r="Q3158">
            <v>26</v>
          </cell>
          <cell r="R3158" t="str">
            <v>Assunzione - Motivi vari</v>
          </cell>
          <cell r="S3158" t="str">
            <v>T0723105</v>
          </cell>
          <cell r="T3158" t="str">
            <v>TECNICO DISTRIBUZIONE</v>
          </cell>
          <cell r="U3158" t="str">
            <v>0025T07</v>
          </cell>
          <cell r="V3158" t="str">
            <v>0025-00|0025T07|TECNICO DISTRIBUZIONE|</v>
          </cell>
          <cell r="W3158" t="str">
            <v>TECNICO DISTRIBUZIONE</v>
          </cell>
          <cell r="X3158" t="str">
            <v>6</v>
          </cell>
          <cell r="Y3158" t="str">
            <v>PI</v>
          </cell>
          <cell r="Z3158" t="str">
            <v>Tempo pieno - Normale</v>
          </cell>
          <cell r="AA3158" t="str">
            <v>Napoletana Gas SpA</v>
          </cell>
          <cell r="AB3158">
            <v>530</v>
          </cell>
          <cell r="AC3158" t="str">
            <v>Non definito</v>
          </cell>
          <cell r="AD3158" t="str">
            <v>020262</v>
          </cell>
          <cell r="AE3158" t="str">
            <v>020262</v>
          </cell>
          <cell r="AF3158" t="str">
            <v>PI</v>
          </cell>
          <cell r="AG3158" t="str">
            <v>0025I20002</v>
          </cell>
          <cell r="AH3158" t="str">
            <v>26834PI</v>
          </cell>
          <cell r="AI3158" t="str">
            <v>RR</v>
          </cell>
          <cell r="AJ3158" t="str">
            <v>NAP</v>
          </cell>
          <cell r="AK3158" t="str">
            <v>CAMPANIA</v>
          </cell>
          <cell r="AL3158" t="str">
            <v>Napoli</v>
          </cell>
          <cell r="AM3158" t="str">
            <v>26834PI</v>
          </cell>
          <cell r="AN3158" t="str">
            <v>Ruolo</v>
          </cell>
          <cell r="AO3158" t="str">
            <v>Napoletana Gas SpA</v>
          </cell>
          <cell r="AP3158">
            <v>530</v>
          </cell>
          <cell r="AQ3158">
            <v>0</v>
          </cell>
          <cell r="AR3158" t="str">
            <v>Uffici tecnici e ammin. BRIN</v>
          </cell>
          <cell r="AS3158" t="str">
            <v>Napoli</v>
          </cell>
          <cell r="AT3158" t="str">
            <v>CAMPANIA</v>
          </cell>
          <cell r="AU3158" t="str">
            <v xml:space="preserve">ok </v>
          </cell>
          <cell r="AV3158" t="str">
            <v>MERIDIONALE</v>
          </cell>
          <cell r="AW3158" t="str">
            <v>NA</v>
          </cell>
          <cell r="AX3158" t="str">
            <v>0025-00</v>
          </cell>
          <cell r="AY3158" t="str">
            <v>Non definito</v>
          </cell>
          <cell r="AZ3158" t="str">
            <v>020262</v>
          </cell>
          <cell r="BA3158" t="str">
            <v>020262</v>
          </cell>
          <cell r="BB3158" t="str">
            <v>PI</v>
          </cell>
          <cell r="BC3158" t="str">
            <v>In forza</v>
          </cell>
          <cell r="BD3158" t="str">
            <v>Dipendente Standard</v>
          </cell>
          <cell r="BE3158" t="str">
            <v>E000</v>
          </cell>
          <cell r="BF3158">
            <v>0</v>
          </cell>
          <cell r="BG3158">
            <v>0</v>
          </cell>
          <cell r="BH3158" t="str">
            <v>E000</v>
          </cell>
          <cell r="BI3158" t="str">
            <v>Napoletana Gas SpA</v>
          </cell>
          <cell r="BJ3158">
            <v>0</v>
          </cell>
          <cell r="BK3158" t="str">
            <v>80014</v>
          </cell>
          <cell r="BL3158" t="str">
            <v>NA</v>
          </cell>
          <cell r="BM3158" t="str">
            <v>GIUGLIANO IN CAMPANIA</v>
          </cell>
          <cell r="BN3158" t="str">
            <v>VIA MARCELLO MALPIGHI,2</v>
          </cell>
          <cell r="BO3158" t="str">
            <v>Recapito</v>
          </cell>
          <cell r="BP3158">
            <v>0</v>
          </cell>
          <cell r="BQ3158">
            <v>0</v>
          </cell>
          <cell r="BR3158" t="str">
            <v>Italia</v>
          </cell>
          <cell r="BS3158" t="str">
            <v>F839</v>
          </cell>
          <cell r="BT3158" t="str">
            <v>NAPOLI</v>
          </cell>
          <cell r="BU3158" t="str">
            <v>Trav. Benedetto Brin</v>
          </cell>
          <cell r="BV3158" t="str">
            <v>80100</v>
          </cell>
          <cell r="BW3158" t="str">
            <v>N</v>
          </cell>
          <cell r="BX3158">
            <v>0</v>
          </cell>
          <cell r="BY3158">
            <v>0</v>
          </cell>
          <cell r="BZ3158">
            <v>0</v>
          </cell>
          <cell r="CA3158">
            <v>0</v>
          </cell>
          <cell r="CB3158">
            <v>0</v>
          </cell>
          <cell r="CC3158">
            <v>0</v>
          </cell>
          <cell r="CD3158" t="str">
            <v>Italia</v>
          </cell>
          <cell r="CE3158" t="str">
            <v>NA</v>
          </cell>
          <cell r="CF3158">
            <v>21994</v>
          </cell>
          <cell r="CG3158">
            <v>41274</v>
          </cell>
          <cell r="CH3158">
            <v>52.785763175906915</v>
          </cell>
          <cell r="CI3158">
            <v>53</v>
          </cell>
          <cell r="CJ3158" t="str">
            <v>NAPOLI</v>
          </cell>
          <cell r="CK3158" t="str">
            <v>70</v>
          </cell>
          <cell r="CL3158" t="str">
            <v>DISTRIBUZIONE GAS</v>
          </cell>
          <cell r="CM3158" t="str">
            <v>Distribuzione gas</v>
          </cell>
          <cell r="CN3158">
            <v>0</v>
          </cell>
          <cell r="CO3158" t="str">
            <v>Diploma</v>
          </cell>
          <cell r="CP3158" t="str">
            <v>Geometra</v>
          </cell>
          <cell r="CQ3158" t="str">
            <v>Diplomi professionali</v>
          </cell>
          <cell r="CR3158">
            <v>0</v>
          </cell>
          <cell r="CS3158" t="str">
            <v>501</v>
          </cell>
          <cell r="CT3158" t="str">
            <v>0025-ND</v>
          </cell>
          <cell r="CU3158" t="str">
            <v>Non definito</v>
          </cell>
          <cell r="CV3158" t="str">
            <v>26834PI</v>
          </cell>
          <cell r="CW3158" t="str">
            <v>PRONTO INTERVENTO E MANUTENZIONE</v>
          </cell>
          <cell r="CX3158" t="str">
            <v>PI</v>
          </cell>
          <cell r="CY3158" t="str">
            <v>Napoletana Gas SpA</v>
          </cell>
          <cell r="CZ3158" t="str">
            <v>26800PAD</v>
          </cell>
          <cell r="DA3158" t="str">
            <v>OPER</v>
          </cell>
          <cell r="DB3158" t="str">
            <v>26824OPER</v>
          </cell>
          <cell r="DC3158" t="str">
            <v>26832NAP</v>
          </cell>
          <cell r="DD3158" t="str">
            <v>26834PI</v>
          </cell>
          <cell r="DE3158" t="str">
            <v>00000 Unità selezionata</v>
          </cell>
          <cell r="DF3158">
            <v>0</v>
          </cell>
          <cell r="DG3158">
            <v>0</v>
          </cell>
          <cell r="DH3158">
            <v>0</v>
          </cell>
          <cell r="DI3158" t="str">
            <v>MULTI-SOCIETARIA</v>
          </cell>
          <cell r="DJ3158" t="str">
            <v>0025-0002</v>
          </cell>
          <cell r="DK3158" t="str">
            <v>BRIN</v>
          </cell>
          <cell r="DL3158" t="str">
            <v>26824OPER</v>
          </cell>
          <cell r="DM3158" t="str">
            <v>0025-00-SUD</v>
          </cell>
          <cell r="DN3158" t="str">
            <v>POLO SUD</v>
          </cell>
          <cell r="DO3158" t="str">
            <v>SPSGTN60C19F839G</v>
          </cell>
          <cell r="DP3158">
            <v>0</v>
          </cell>
          <cell r="DQ3158" t="str">
            <v>Napoletana Gas SpA</v>
          </cell>
        </row>
        <row r="3159">
          <cell r="A3159" t="str">
            <v>0025000745</v>
          </cell>
          <cell r="B3159" t="str">
            <v>NAP</v>
          </cell>
          <cell r="C3159" t="str">
            <v>ng01</v>
          </cell>
          <cell r="D3159" t="str">
            <v>SANTELLA CARMINANTONIO</v>
          </cell>
          <cell r="E3159" t="str">
            <v>M</v>
          </cell>
          <cell r="F3159" t="str">
            <v>O</v>
          </cell>
          <cell r="G3159">
            <v>1</v>
          </cell>
          <cell r="H3159" t="str">
            <v>Operaio</v>
          </cell>
          <cell r="I3159" t="str">
            <v>3</v>
          </cell>
          <cell r="J3159">
            <v>40269</v>
          </cell>
          <cell r="K3159">
            <v>39783</v>
          </cell>
          <cell r="L3159">
            <v>31564</v>
          </cell>
          <cell r="M3159">
            <v>31564</v>
          </cell>
          <cell r="N3159">
            <v>41274</v>
          </cell>
          <cell r="O3159">
            <v>2012</v>
          </cell>
          <cell r="P3159">
            <v>12</v>
          </cell>
          <cell r="Q3159">
            <v>26</v>
          </cell>
          <cell r="R3159" t="str">
            <v>Assunzione - Motivi vari</v>
          </cell>
          <cell r="S3159" t="str">
            <v>A1723105</v>
          </cell>
          <cell r="T3159" t="str">
            <v>OPERAIO SPECIALISTA DISTRIBUZIONE</v>
          </cell>
          <cell r="U3159" t="str">
            <v>0025A17</v>
          </cell>
          <cell r="V3159" t="str">
            <v>0025-00|0025A17|OPERAIO SPECIALISTA DISTRIBUZIONE|</v>
          </cell>
          <cell r="W3159" t="str">
            <v>OPERAIO SPECIALISTA DISTRIBUZIONE</v>
          </cell>
          <cell r="X3159" t="str">
            <v>3</v>
          </cell>
          <cell r="Y3159" t="str">
            <v>PI</v>
          </cell>
          <cell r="Z3159" t="str">
            <v>Tempo pieno - Normale</v>
          </cell>
          <cell r="AA3159" t="str">
            <v>Napoletana Gas SpA</v>
          </cell>
          <cell r="AB3159">
            <v>530</v>
          </cell>
          <cell r="AC3159" t="str">
            <v>Non definito</v>
          </cell>
          <cell r="AD3159" t="str">
            <v>020262</v>
          </cell>
          <cell r="AE3159" t="str">
            <v>020262</v>
          </cell>
          <cell r="AF3159" t="str">
            <v>PI</v>
          </cell>
          <cell r="AG3159" t="str">
            <v>0025I20002</v>
          </cell>
          <cell r="AH3159" t="str">
            <v>26834PI</v>
          </cell>
          <cell r="AI3159" t="str">
            <v>RR</v>
          </cell>
          <cell r="AJ3159" t="str">
            <v>NAP</v>
          </cell>
          <cell r="AK3159" t="str">
            <v>CAMPANIA</v>
          </cell>
          <cell r="AL3159" t="str">
            <v>Napoli</v>
          </cell>
          <cell r="AM3159" t="str">
            <v>26834PI</v>
          </cell>
          <cell r="AN3159" t="str">
            <v>Ruolo</v>
          </cell>
          <cell r="AO3159" t="str">
            <v>Napoletana Gas SpA</v>
          </cell>
          <cell r="AP3159">
            <v>530</v>
          </cell>
          <cell r="AQ3159">
            <v>0</v>
          </cell>
          <cell r="AR3159" t="str">
            <v>Uffici tecnici e ammin. BRIN</v>
          </cell>
          <cell r="AS3159" t="str">
            <v>Napoli</v>
          </cell>
          <cell r="AT3159" t="str">
            <v>CAMPANIA</v>
          </cell>
          <cell r="AU3159" t="str">
            <v xml:space="preserve">ok </v>
          </cell>
          <cell r="AV3159" t="str">
            <v>MERIDIONALE</v>
          </cell>
          <cell r="AW3159" t="str">
            <v>NA</v>
          </cell>
          <cell r="AX3159" t="str">
            <v>0025-00</v>
          </cell>
          <cell r="AY3159" t="str">
            <v>Non definito</v>
          </cell>
          <cell r="AZ3159" t="str">
            <v>020262</v>
          </cell>
          <cell r="BA3159" t="str">
            <v>020262</v>
          </cell>
          <cell r="BB3159" t="str">
            <v>PI</v>
          </cell>
          <cell r="BC3159" t="str">
            <v>In forza</v>
          </cell>
          <cell r="BD3159" t="str">
            <v>Dipendente Standard</v>
          </cell>
          <cell r="BE3159" t="str">
            <v>E000</v>
          </cell>
          <cell r="BF3159">
            <v>0</v>
          </cell>
          <cell r="BG3159">
            <v>0</v>
          </cell>
          <cell r="BH3159" t="str">
            <v>E000</v>
          </cell>
          <cell r="BI3159" t="str">
            <v>Napoletana Gas SpA</v>
          </cell>
          <cell r="BJ3159">
            <v>0</v>
          </cell>
          <cell r="BK3159" t="str">
            <v>80040</v>
          </cell>
          <cell r="BL3159" t="str">
            <v>NA</v>
          </cell>
          <cell r="BM3159" t="str">
            <v>CERCOLA</v>
          </cell>
          <cell r="BN3159" t="str">
            <v>VIALE MOSCATI 10</v>
          </cell>
          <cell r="BO3159" t="str">
            <v>Recapito</v>
          </cell>
          <cell r="BP3159">
            <v>0</v>
          </cell>
          <cell r="BQ3159">
            <v>0</v>
          </cell>
          <cell r="BR3159" t="str">
            <v>Italia</v>
          </cell>
          <cell r="BS3159" t="str">
            <v>F839</v>
          </cell>
          <cell r="BT3159" t="str">
            <v>NAPOLI</v>
          </cell>
          <cell r="BU3159" t="str">
            <v>Trav. Benedetto Brin</v>
          </cell>
          <cell r="BV3159" t="str">
            <v>80100</v>
          </cell>
          <cell r="BW3159" t="str">
            <v>Y</v>
          </cell>
          <cell r="BX3159" t="str">
            <v>Invalidi civili</v>
          </cell>
          <cell r="BY3159" t="str">
            <v>05</v>
          </cell>
          <cell r="BZ3159">
            <v>0</v>
          </cell>
          <cell r="CA3159">
            <v>0</v>
          </cell>
          <cell r="CB3159">
            <v>0</v>
          </cell>
          <cell r="CC3159">
            <v>0</v>
          </cell>
          <cell r="CD3159" t="str">
            <v>Italia</v>
          </cell>
          <cell r="CE3159" t="str">
            <v>NA</v>
          </cell>
          <cell r="CF3159">
            <v>22138</v>
          </cell>
          <cell r="CG3159">
            <v>41274</v>
          </cell>
          <cell r="CH3159">
            <v>52.39151266255989</v>
          </cell>
          <cell r="CI3159">
            <v>52</v>
          </cell>
          <cell r="CJ3159" t="str">
            <v>MARIGLIANO</v>
          </cell>
          <cell r="CK3159" t="str">
            <v>70</v>
          </cell>
          <cell r="CL3159" t="str">
            <v>DISTRIBUZIONE GAS</v>
          </cell>
          <cell r="CM3159" t="str">
            <v>Distribuzione gas</v>
          </cell>
          <cell r="CN3159">
            <v>31564</v>
          </cell>
          <cell r="CO3159" t="str">
            <v>Inferiore Diploma</v>
          </cell>
          <cell r="CP3159" t="str">
            <v>Frequenza med. inf.</v>
          </cell>
          <cell r="CQ3159" t="str">
            <v>Inferiore al Diploma</v>
          </cell>
          <cell r="CR3159">
            <v>0</v>
          </cell>
          <cell r="CS3159" t="str">
            <v>701</v>
          </cell>
          <cell r="CT3159" t="str">
            <v>0025-ND</v>
          </cell>
          <cell r="CU3159" t="str">
            <v>Non definito</v>
          </cell>
          <cell r="CV3159" t="str">
            <v>26834PI</v>
          </cell>
          <cell r="CW3159" t="str">
            <v>PRONTO INTERVENTO E MANUTENZIONE</v>
          </cell>
          <cell r="CX3159" t="str">
            <v>PI</v>
          </cell>
          <cell r="CY3159" t="str">
            <v>Napoletana Gas SpA</v>
          </cell>
          <cell r="CZ3159" t="str">
            <v>26800PAD</v>
          </cell>
          <cell r="DA3159" t="str">
            <v>OPER</v>
          </cell>
          <cell r="DB3159" t="str">
            <v>26824OPER</v>
          </cell>
          <cell r="DC3159" t="str">
            <v>26832NAP</v>
          </cell>
          <cell r="DD3159" t="str">
            <v>26834PI</v>
          </cell>
          <cell r="DE3159" t="str">
            <v>00000 Unità selezionata</v>
          </cell>
          <cell r="DF3159">
            <v>0</v>
          </cell>
          <cell r="DG3159">
            <v>0</v>
          </cell>
          <cell r="DH3159">
            <v>0</v>
          </cell>
          <cell r="DI3159" t="str">
            <v>MULTI-SOCIETARIA</v>
          </cell>
          <cell r="DJ3159" t="str">
            <v>0025-0002</v>
          </cell>
          <cell r="DK3159" t="str">
            <v>BRIN</v>
          </cell>
          <cell r="DL3159" t="str">
            <v>26824OPER</v>
          </cell>
          <cell r="DM3159" t="str">
            <v>0025-00-SUD</v>
          </cell>
          <cell r="DN3159" t="str">
            <v>POLO SUD</v>
          </cell>
          <cell r="DO3159" t="str">
            <v>SNTCMN60M10E955U</v>
          </cell>
          <cell r="DP3159">
            <v>0</v>
          </cell>
          <cell r="DQ3159" t="str">
            <v>Napoletana Gas SpA</v>
          </cell>
        </row>
        <row r="3160">
          <cell r="A3160" t="str">
            <v>0025000746</v>
          </cell>
          <cell r="B3160" t="str">
            <v>NAP</v>
          </cell>
          <cell r="C3160" t="str">
            <v>ng01</v>
          </cell>
          <cell r="D3160" t="str">
            <v>SALZANO GIULIO</v>
          </cell>
          <cell r="E3160" t="str">
            <v>M</v>
          </cell>
          <cell r="F3160" t="str">
            <v>I</v>
          </cell>
          <cell r="G3160">
            <v>2</v>
          </cell>
          <cell r="H3160" t="str">
            <v>Impiegato</v>
          </cell>
          <cell r="I3160" t="str">
            <v>6</v>
          </cell>
          <cell r="J3160">
            <v>40269</v>
          </cell>
          <cell r="K3160">
            <v>0</v>
          </cell>
          <cell r="L3160">
            <v>31564</v>
          </cell>
          <cell r="M3160">
            <v>31564</v>
          </cell>
          <cell r="N3160">
            <v>41274</v>
          </cell>
          <cell r="O3160">
            <v>2012</v>
          </cell>
          <cell r="P3160">
            <v>12</v>
          </cell>
          <cell r="Q3160">
            <v>26</v>
          </cell>
          <cell r="R3160" t="str">
            <v>Assunzione - Motivi vari</v>
          </cell>
          <cell r="S3160" t="str">
            <v>T0723105</v>
          </cell>
          <cell r="T3160" t="str">
            <v>TECNICO DISTRIBUZIONE</v>
          </cell>
          <cell r="U3160" t="str">
            <v>0025T07</v>
          </cell>
          <cell r="V3160" t="str">
            <v>0025-00|0025T07|TECNICO DISTRIBUZIONE|</v>
          </cell>
          <cell r="W3160" t="str">
            <v>TECNICO DISTRIBUZIONE</v>
          </cell>
          <cell r="X3160" t="str">
            <v>6</v>
          </cell>
          <cell r="Y3160" t="str">
            <v>PI</v>
          </cell>
          <cell r="Z3160" t="str">
            <v>Tempo pieno - Normale</v>
          </cell>
          <cell r="AA3160" t="str">
            <v>Napoletana Gas SpA</v>
          </cell>
          <cell r="AB3160">
            <v>530</v>
          </cell>
          <cell r="AC3160" t="str">
            <v>Non definito</v>
          </cell>
          <cell r="AD3160" t="str">
            <v>020262</v>
          </cell>
          <cell r="AE3160" t="str">
            <v>020262</v>
          </cell>
          <cell r="AF3160" t="str">
            <v>PI</v>
          </cell>
          <cell r="AG3160" t="str">
            <v>0025I20002</v>
          </cell>
          <cell r="AH3160" t="str">
            <v>26834PI</v>
          </cell>
          <cell r="AI3160" t="str">
            <v>RR</v>
          </cell>
          <cell r="AJ3160" t="str">
            <v>NAP</v>
          </cell>
          <cell r="AK3160" t="str">
            <v>CAMPANIA</v>
          </cell>
          <cell r="AL3160" t="str">
            <v>Napoli</v>
          </cell>
          <cell r="AM3160" t="str">
            <v>26834PI</v>
          </cell>
          <cell r="AN3160" t="str">
            <v>Ruolo</v>
          </cell>
          <cell r="AO3160" t="str">
            <v>Napoletana Gas SpA</v>
          </cell>
          <cell r="AP3160">
            <v>530</v>
          </cell>
          <cell r="AQ3160">
            <v>0</v>
          </cell>
          <cell r="AR3160" t="str">
            <v>Uffici tecnici e ammin. BRIN</v>
          </cell>
          <cell r="AS3160" t="str">
            <v>Napoli</v>
          </cell>
          <cell r="AT3160" t="str">
            <v>CAMPANIA</v>
          </cell>
          <cell r="AU3160" t="str">
            <v xml:space="preserve">ok </v>
          </cell>
          <cell r="AV3160" t="str">
            <v>MERIDIONALE</v>
          </cell>
          <cell r="AW3160" t="str">
            <v>NA</v>
          </cell>
          <cell r="AX3160" t="str">
            <v>0025-00</v>
          </cell>
          <cell r="AY3160" t="str">
            <v>Non definito</v>
          </cell>
          <cell r="AZ3160" t="str">
            <v>020262</v>
          </cell>
          <cell r="BA3160" t="str">
            <v>020262</v>
          </cell>
          <cell r="BB3160" t="str">
            <v>PI</v>
          </cell>
          <cell r="BC3160" t="str">
            <v>In forza</v>
          </cell>
          <cell r="BD3160" t="str">
            <v>Dipendente Standard</v>
          </cell>
          <cell r="BE3160" t="str">
            <v>E000</v>
          </cell>
          <cell r="BF3160">
            <v>0</v>
          </cell>
          <cell r="BG3160">
            <v>0</v>
          </cell>
          <cell r="BH3160" t="str">
            <v>E000</v>
          </cell>
          <cell r="BI3160" t="str">
            <v>Napoletana Gas SpA</v>
          </cell>
          <cell r="BJ3160">
            <v>0</v>
          </cell>
          <cell r="BK3160" t="str">
            <v>80021</v>
          </cell>
          <cell r="BL3160" t="str">
            <v>NA</v>
          </cell>
          <cell r="BM3160" t="str">
            <v>AFRAGOLA</v>
          </cell>
          <cell r="BN3160" t="str">
            <v>VIA BELLINI N.40</v>
          </cell>
          <cell r="BO3160" t="str">
            <v>Recapito</v>
          </cell>
          <cell r="BP3160">
            <v>0</v>
          </cell>
          <cell r="BQ3160">
            <v>0</v>
          </cell>
          <cell r="BR3160" t="str">
            <v>Italia</v>
          </cell>
          <cell r="BS3160" t="str">
            <v>F839</v>
          </cell>
          <cell r="BT3160" t="str">
            <v>NAPOLI</v>
          </cell>
          <cell r="BU3160" t="str">
            <v>Trav. Benedetto Brin</v>
          </cell>
          <cell r="BV3160" t="str">
            <v>80100</v>
          </cell>
          <cell r="BW3160" t="str">
            <v>N</v>
          </cell>
          <cell r="BX3160">
            <v>0</v>
          </cell>
          <cell r="BY3160">
            <v>0</v>
          </cell>
          <cell r="BZ3160">
            <v>0</v>
          </cell>
          <cell r="CA3160">
            <v>0</v>
          </cell>
          <cell r="CB3160">
            <v>0</v>
          </cell>
          <cell r="CC3160">
            <v>0</v>
          </cell>
          <cell r="CD3160" t="str">
            <v>Italia</v>
          </cell>
          <cell r="CE3160" t="str">
            <v>NA</v>
          </cell>
          <cell r="CF3160">
            <v>22266</v>
          </cell>
          <cell r="CG3160">
            <v>41274</v>
          </cell>
          <cell r="CH3160">
            <v>52.041067761806978</v>
          </cell>
          <cell r="CI3160">
            <v>52</v>
          </cell>
          <cell r="CJ3160" t="str">
            <v>NAPOLI</v>
          </cell>
          <cell r="CK3160" t="str">
            <v>70</v>
          </cell>
          <cell r="CL3160" t="str">
            <v>DISTRIBUZIONE GAS</v>
          </cell>
          <cell r="CM3160" t="str">
            <v>Distribuzione gas</v>
          </cell>
          <cell r="CN3160">
            <v>0</v>
          </cell>
          <cell r="CO3160" t="str">
            <v>Diploma</v>
          </cell>
          <cell r="CP3160" t="str">
            <v>Geometra</v>
          </cell>
          <cell r="CQ3160" t="str">
            <v>Diplomi professionali</v>
          </cell>
          <cell r="CR3160">
            <v>0</v>
          </cell>
          <cell r="CS3160" t="str">
            <v>501</v>
          </cell>
          <cell r="CT3160" t="str">
            <v>0025-ND</v>
          </cell>
          <cell r="CU3160" t="str">
            <v>Non definito</v>
          </cell>
          <cell r="CV3160" t="str">
            <v>26834PI</v>
          </cell>
          <cell r="CW3160" t="str">
            <v>PRONTO INTERVENTO E MANUTENZIONE</v>
          </cell>
          <cell r="CX3160" t="str">
            <v>PI</v>
          </cell>
          <cell r="CY3160" t="str">
            <v>Napoletana Gas SpA</v>
          </cell>
          <cell r="CZ3160" t="str">
            <v>26800PAD</v>
          </cell>
          <cell r="DA3160" t="str">
            <v>OPER</v>
          </cell>
          <cell r="DB3160" t="str">
            <v>26824OPER</v>
          </cell>
          <cell r="DC3160" t="str">
            <v>26832NAP</v>
          </cell>
          <cell r="DD3160" t="str">
            <v>26834PI</v>
          </cell>
          <cell r="DE3160" t="str">
            <v>00000 Unità selezionata</v>
          </cell>
          <cell r="DF3160">
            <v>0</v>
          </cell>
          <cell r="DG3160">
            <v>0</v>
          </cell>
          <cell r="DH3160">
            <v>0</v>
          </cell>
          <cell r="DI3160" t="str">
            <v>MULTI-SOCIETARIA</v>
          </cell>
          <cell r="DJ3160" t="str">
            <v>0025-0002</v>
          </cell>
          <cell r="DK3160" t="str">
            <v>BRIN</v>
          </cell>
          <cell r="DL3160" t="str">
            <v>26824OPER</v>
          </cell>
          <cell r="DM3160" t="str">
            <v>0025-00-SUD</v>
          </cell>
          <cell r="DN3160" t="str">
            <v>POLO SUD</v>
          </cell>
          <cell r="DO3160" t="str">
            <v>SLZGLI60T16F839B</v>
          </cell>
          <cell r="DP3160">
            <v>0</v>
          </cell>
          <cell r="DQ3160" t="str">
            <v>Napoletana Gas SpA</v>
          </cell>
        </row>
        <row r="3161">
          <cell r="A3161" t="str">
            <v>0025000747</v>
          </cell>
          <cell r="B3161" t="str">
            <v>NAP</v>
          </cell>
          <cell r="C3161" t="str">
            <v>ng01</v>
          </cell>
          <cell r="D3161" t="str">
            <v>SALOMONE COSIMO</v>
          </cell>
          <cell r="E3161" t="str">
            <v>M</v>
          </cell>
          <cell r="F3161" t="str">
            <v>O</v>
          </cell>
          <cell r="G3161">
            <v>1</v>
          </cell>
          <cell r="H3161" t="str">
            <v>Operaio</v>
          </cell>
          <cell r="I3161" t="str">
            <v>3</v>
          </cell>
          <cell r="J3161">
            <v>40269</v>
          </cell>
          <cell r="K3161">
            <v>0</v>
          </cell>
          <cell r="L3161">
            <v>31564</v>
          </cell>
          <cell r="M3161">
            <v>31564</v>
          </cell>
          <cell r="N3161">
            <v>41274</v>
          </cell>
          <cell r="O3161">
            <v>2012</v>
          </cell>
          <cell r="P3161">
            <v>12</v>
          </cell>
          <cell r="Q3161">
            <v>26</v>
          </cell>
          <cell r="R3161" t="str">
            <v>Assunzione - Motivi vari</v>
          </cell>
          <cell r="S3161" t="str">
            <v>A1723105</v>
          </cell>
          <cell r="T3161" t="str">
            <v>OPERAIO SPECIALISTA DISTRIBUZIONE</v>
          </cell>
          <cell r="U3161" t="str">
            <v>0025A17</v>
          </cell>
          <cell r="V3161" t="str">
            <v>0025-00|0025A17|OPERAIO SPECIALISTA DISTRIBUZIONE|</v>
          </cell>
          <cell r="W3161" t="str">
            <v>OPERAIO SPECIALISTA DISTRIBUZIONE</v>
          </cell>
          <cell r="X3161" t="str">
            <v>3</v>
          </cell>
          <cell r="Y3161" t="str">
            <v>PI</v>
          </cell>
          <cell r="Z3161" t="str">
            <v>Tempo pieno - Normale</v>
          </cell>
          <cell r="AA3161" t="str">
            <v>Napoletana Gas SpA</v>
          </cell>
          <cell r="AB3161">
            <v>530</v>
          </cell>
          <cell r="AC3161" t="str">
            <v>Non definito</v>
          </cell>
          <cell r="AD3161" t="str">
            <v>020262</v>
          </cell>
          <cell r="AE3161" t="str">
            <v>020262</v>
          </cell>
          <cell r="AF3161" t="str">
            <v>PI</v>
          </cell>
          <cell r="AG3161" t="str">
            <v>0025I20002</v>
          </cell>
          <cell r="AH3161" t="str">
            <v>26834PI</v>
          </cell>
          <cell r="AI3161" t="str">
            <v>RR</v>
          </cell>
          <cell r="AJ3161" t="str">
            <v>NAP</v>
          </cell>
          <cell r="AK3161" t="str">
            <v>CAMPANIA</v>
          </cell>
          <cell r="AL3161" t="str">
            <v>Napoli</v>
          </cell>
          <cell r="AM3161" t="str">
            <v>26834PI</v>
          </cell>
          <cell r="AN3161" t="str">
            <v>Ruolo</v>
          </cell>
          <cell r="AO3161" t="str">
            <v>Napoletana Gas SpA</v>
          </cell>
          <cell r="AP3161">
            <v>530</v>
          </cell>
          <cell r="AQ3161">
            <v>0</v>
          </cell>
          <cell r="AR3161" t="str">
            <v>Uffici tecnici e ammin. BRIN</v>
          </cell>
          <cell r="AS3161" t="str">
            <v>Napoli</v>
          </cell>
          <cell r="AT3161" t="str">
            <v>CAMPANIA</v>
          </cell>
          <cell r="AU3161" t="str">
            <v xml:space="preserve">ok </v>
          </cell>
          <cell r="AV3161" t="str">
            <v>MERIDIONALE</v>
          </cell>
          <cell r="AW3161" t="str">
            <v>NA</v>
          </cell>
          <cell r="AX3161" t="str">
            <v>0025-00</v>
          </cell>
          <cell r="AY3161" t="str">
            <v>Non definito</v>
          </cell>
          <cell r="AZ3161" t="str">
            <v>020262</v>
          </cell>
          <cell r="BA3161" t="str">
            <v>020262</v>
          </cell>
          <cell r="BB3161" t="str">
            <v>PI</v>
          </cell>
          <cell r="BC3161" t="str">
            <v>In forza</v>
          </cell>
          <cell r="BD3161" t="str">
            <v>Dipendente Standard</v>
          </cell>
          <cell r="BE3161" t="str">
            <v>E000</v>
          </cell>
          <cell r="BF3161">
            <v>0</v>
          </cell>
          <cell r="BG3161">
            <v>0</v>
          </cell>
          <cell r="BH3161" t="str">
            <v>E000</v>
          </cell>
          <cell r="BI3161" t="str">
            <v>Napoletana Gas SpA</v>
          </cell>
          <cell r="BJ3161">
            <v>0</v>
          </cell>
          <cell r="BK3161" t="str">
            <v>80014</v>
          </cell>
          <cell r="BL3161" t="str">
            <v>NA</v>
          </cell>
          <cell r="BM3161" t="str">
            <v>GIUGLIANO IN CAMPANIA</v>
          </cell>
          <cell r="BN3161" t="str">
            <v>VIA CASACELLI G.B.CASA LOTTO B PAL.9</v>
          </cell>
          <cell r="BO3161" t="str">
            <v>Recapito</v>
          </cell>
          <cell r="BP3161">
            <v>0</v>
          </cell>
          <cell r="BQ3161">
            <v>0</v>
          </cell>
          <cell r="BR3161" t="str">
            <v>Italia</v>
          </cell>
          <cell r="BS3161" t="str">
            <v>F839</v>
          </cell>
          <cell r="BT3161" t="str">
            <v>NAPOLI</v>
          </cell>
          <cell r="BU3161" t="str">
            <v>Trav. Benedetto Brin</v>
          </cell>
          <cell r="BV3161" t="str">
            <v>80100</v>
          </cell>
          <cell r="BW3161" t="str">
            <v>N</v>
          </cell>
          <cell r="BX3161">
            <v>0</v>
          </cell>
          <cell r="BY3161">
            <v>0</v>
          </cell>
          <cell r="BZ3161">
            <v>0</v>
          </cell>
          <cell r="CA3161">
            <v>0</v>
          </cell>
          <cell r="CB3161">
            <v>0</v>
          </cell>
          <cell r="CC3161">
            <v>0</v>
          </cell>
          <cell r="CD3161" t="str">
            <v>Italia</v>
          </cell>
          <cell r="CE3161" t="str">
            <v>NA</v>
          </cell>
          <cell r="CF3161">
            <v>21531</v>
          </cell>
          <cell r="CG3161">
            <v>41274</v>
          </cell>
          <cell r="CH3161">
            <v>54.053388090349074</v>
          </cell>
          <cell r="CI3161">
            <v>54</v>
          </cell>
          <cell r="CJ3161" t="str">
            <v>NAPOLI</v>
          </cell>
          <cell r="CK3161" t="str">
            <v>70</v>
          </cell>
          <cell r="CL3161" t="str">
            <v>DISTRIBUZIONE GAS</v>
          </cell>
          <cell r="CM3161" t="str">
            <v>Distribuzione gas</v>
          </cell>
          <cell r="CN3161">
            <v>0</v>
          </cell>
          <cell r="CO3161" t="str">
            <v>Inferiore Diploma</v>
          </cell>
          <cell r="CP3161" t="str">
            <v>Frequenza med. inf.</v>
          </cell>
          <cell r="CQ3161" t="str">
            <v>Inferiore al Diploma</v>
          </cell>
          <cell r="CR3161">
            <v>0</v>
          </cell>
          <cell r="CS3161" t="str">
            <v>701</v>
          </cell>
          <cell r="CT3161" t="str">
            <v>0025-ND</v>
          </cell>
          <cell r="CU3161" t="str">
            <v>Non definito</v>
          </cell>
          <cell r="CV3161" t="str">
            <v>26834PI</v>
          </cell>
          <cell r="CW3161" t="str">
            <v>PRONTO INTERVENTO E MANUTENZIONE</v>
          </cell>
          <cell r="CX3161" t="str">
            <v>PI</v>
          </cell>
          <cell r="CY3161" t="str">
            <v>Napoletana Gas SpA</v>
          </cell>
          <cell r="CZ3161" t="str">
            <v>26800PAD</v>
          </cell>
          <cell r="DA3161" t="str">
            <v>OPER</v>
          </cell>
          <cell r="DB3161" t="str">
            <v>26824OPER</v>
          </cell>
          <cell r="DC3161" t="str">
            <v>26832NAP</v>
          </cell>
          <cell r="DD3161" t="str">
            <v>26834PI</v>
          </cell>
          <cell r="DE3161" t="str">
            <v>00000 Unità selezionata</v>
          </cell>
          <cell r="DF3161">
            <v>0</v>
          </cell>
          <cell r="DG3161">
            <v>0</v>
          </cell>
          <cell r="DH3161">
            <v>0</v>
          </cell>
          <cell r="DI3161" t="str">
            <v>MULTI-SOCIETARIA</v>
          </cell>
          <cell r="DJ3161" t="str">
            <v>0025-0002</v>
          </cell>
          <cell r="DK3161" t="str">
            <v>BRIN</v>
          </cell>
          <cell r="DL3161" t="str">
            <v>26824OPER</v>
          </cell>
          <cell r="DM3161" t="str">
            <v>0025-00-SUD</v>
          </cell>
          <cell r="DN3161" t="str">
            <v>POLO SUD</v>
          </cell>
          <cell r="DO3161" t="str">
            <v>SLMCSM58T12F839A</v>
          </cell>
          <cell r="DP3161">
            <v>0</v>
          </cell>
          <cell r="DQ3161" t="str">
            <v>Napoletana Gas SpA</v>
          </cell>
        </row>
        <row r="3162">
          <cell r="A3162" t="str">
            <v>0025000751</v>
          </cell>
          <cell r="B3162" t="str">
            <v>NAP</v>
          </cell>
          <cell r="C3162" t="str">
            <v>ng01</v>
          </cell>
          <cell r="D3162" t="str">
            <v>MATTIUCCI SALVATORE</v>
          </cell>
          <cell r="E3162" t="str">
            <v>M</v>
          </cell>
          <cell r="F3162" t="str">
            <v>O</v>
          </cell>
          <cell r="G3162">
            <v>1</v>
          </cell>
          <cell r="H3162" t="str">
            <v>Operaio</v>
          </cell>
          <cell r="I3162" t="str">
            <v>3</v>
          </cell>
          <cell r="J3162">
            <v>40269</v>
          </cell>
          <cell r="K3162">
            <v>39783</v>
          </cell>
          <cell r="L3162">
            <v>31564</v>
          </cell>
          <cell r="M3162">
            <v>31564</v>
          </cell>
          <cell r="N3162">
            <v>41274</v>
          </cell>
          <cell r="O3162">
            <v>2012</v>
          </cell>
          <cell r="P3162">
            <v>12</v>
          </cell>
          <cell r="Q3162">
            <v>26</v>
          </cell>
          <cell r="R3162" t="str">
            <v>Assunzione - Motivi vari</v>
          </cell>
          <cell r="S3162" t="str">
            <v>A1723105</v>
          </cell>
          <cell r="T3162" t="str">
            <v>OPERAIO SPECIALISTA DISTRIBUZIONE</v>
          </cell>
          <cell r="U3162" t="str">
            <v>0025A17</v>
          </cell>
          <cell r="V3162" t="str">
            <v>0025-00|0025A17|OPERAIO SPECIALISTA DISTRIBUZIONE|</v>
          </cell>
          <cell r="W3162" t="str">
            <v>OPERAIO SPECIALISTA DISTRIBUZIONE</v>
          </cell>
          <cell r="X3162" t="str">
            <v>3</v>
          </cell>
          <cell r="Y3162" t="str">
            <v>PI</v>
          </cell>
          <cell r="Z3162" t="str">
            <v>Tempo pieno - Normale</v>
          </cell>
          <cell r="AA3162" t="str">
            <v>Napoletana Gas SpA</v>
          </cell>
          <cell r="AB3162">
            <v>530</v>
          </cell>
          <cell r="AC3162" t="str">
            <v>Non definito</v>
          </cell>
          <cell r="AD3162" t="str">
            <v>020262</v>
          </cell>
          <cell r="AE3162" t="str">
            <v>020262</v>
          </cell>
          <cell r="AF3162" t="str">
            <v>PI</v>
          </cell>
          <cell r="AG3162" t="str">
            <v>0025I20002</v>
          </cell>
          <cell r="AH3162" t="str">
            <v>26834PI</v>
          </cell>
          <cell r="AI3162" t="str">
            <v>RR</v>
          </cell>
          <cell r="AJ3162" t="str">
            <v>NAP</v>
          </cell>
          <cell r="AK3162" t="str">
            <v>CAMPANIA</v>
          </cell>
          <cell r="AL3162" t="str">
            <v>Napoli</v>
          </cell>
          <cell r="AM3162" t="str">
            <v>26834PI</v>
          </cell>
          <cell r="AN3162" t="str">
            <v>Ruolo</v>
          </cell>
          <cell r="AO3162" t="str">
            <v>Napoletana Gas SpA</v>
          </cell>
          <cell r="AP3162">
            <v>530</v>
          </cell>
          <cell r="AQ3162">
            <v>0</v>
          </cell>
          <cell r="AR3162" t="str">
            <v>Uffici tecnici e ammin. BRIN</v>
          </cell>
          <cell r="AS3162" t="str">
            <v>Napoli</v>
          </cell>
          <cell r="AT3162" t="str">
            <v>CAMPANIA</v>
          </cell>
          <cell r="AU3162" t="str">
            <v xml:space="preserve">ok </v>
          </cell>
          <cell r="AV3162" t="str">
            <v>MERIDIONALE</v>
          </cell>
          <cell r="AW3162" t="str">
            <v>NA</v>
          </cell>
          <cell r="AX3162" t="str">
            <v>0025-00</v>
          </cell>
          <cell r="AY3162" t="str">
            <v>Non definito</v>
          </cell>
          <cell r="AZ3162" t="str">
            <v>020262</v>
          </cell>
          <cell r="BA3162" t="str">
            <v>020262</v>
          </cell>
          <cell r="BB3162" t="str">
            <v>PI</v>
          </cell>
          <cell r="BC3162" t="str">
            <v>In forza</v>
          </cell>
          <cell r="BD3162" t="str">
            <v>Dipendente Standard</v>
          </cell>
          <cell r="BE3162" t="str">
            <v>E000</v>
          </cell>
          <cell r="BF3162">
            <v>0</v>
          </cell>
          <cell r="BG3162">
            <v>0</v>
          </cell>
          <cell r="BH3162" t="str">
            <v>E000</v>
          </cell>
          <cell r="BI3162" t="str">
            <v>Napoletana Gas SpA</v>
          </cell>
          <cell r="BJ3162">
            <v>0</v>
          </cell>
          <cell r="BK3162" t="str">
            <v>80135</v>
          </cell>
          <cell r="BL3162" t="str">
            <v>NA</v>
          </cell>
          <cell r="BM3162" t="str">
            <v>NAPOLI</v>
          </cell>
          <cell r="BN3162" t="str">
            <v>VIA FRANCESCO SAVERIO CORRERA 235</v>
          </cell>
          <cell r="BO3162" t="str">
            <v>Recapito</v>
          </cell>
          <cell r="BP3162">
            <v>0</v>
          </cell>
          <cell r="BQ3162">
            <v>0</v>
          </cell>
          <cell r="BR3162" t="str">
            <v>Italia</v>
          </cell>
          <cell r="BS3162" t="str">
            <v>F839</v>
          </cell>
          <cell r="BT3162" t="str">
            <v>NAPOLI</v>
          </cell>
          <cell r="BU3162" t="str">
            <v>Trav. Benedetto Brin</v>
          </cell>
          <cell r="BV3162" t="str">
            <v>80100</v>
          </cell>
          <cell r="BW3162" t="str">
            <v>N</v>
          </cell>
          <cell r="BX3162">
            <v>0</v>
          </cell>
          <cell r="BY3162">
            <v>0</v>
          </cell>
          <cell r="BZ3162">
            <v>0</v>
          </cell>
          <cell r="CA3162">
            <v>0</v>
          </cell>
          <cell r="CB3162">
            <v>0</v>
          </cell>
          <cell r="CC3162">
            <v>0</v>
          </cell>
          <cell r="CD3162" t="str">
            <v>Italia</v>
          </cell>
          <cell r="CE3162" t="str">
            <v>NA</v>
          </cell>
          <cell r="CF3162">
            <v>23470</v>
          </cell>
          <cell r="CG3162">
            <v>41274</v>
          </cell>
          <cell r="CH3162">
            <v>48.74469541409993</v>
          </cell>
          <cell r="CI3162">
            <v>49</v>
          </cell>
          <cell r="CJ3162" t="str">
            <v>NAPOLI</v>
          </cell>
          <cell r="CK3162" t="str">
            <v>70</v>
          </cell>
          <cell r="CL3162" t="str">
            <v>DISTRIBUZIONE GAS</v>
          </cell>
          <cell r="CM3162" t="str">
            <v>Distribuzione gas</v>
          </cell>
          <cell r="CN3162">
            <v>0</v>
          </cell>
          <cell r="CO3162" t="str">
            <v>Inferiore Diploma</v>
          </cell>
          <cell r="CP3162" t="str">
            <v>Frequenza med. inf.</v>
          </cell>
          <cell r="CQ3162" t="str">
            <v>Inferiore al Diploma</v>
          </cell>
          <cell r="CR3162">
            <v>0</v>
          </cell>
          <cell r="CS3162" t="str">
            <v>701</v>
          </cell>
          <cell r="CT3162" t="str">
            <v>0025-ND</v>
          </cell>
          <cell r="CU3162" t="str">
            <v>Non definito</v>
          </cell>
          <cell r="CV3162" t="str">
            <v>26834PI</v>
          </cell>
          <cell r="CW3162" t="str">
            <v>PRONTO INTERVENTO E MANUTENZIONE</v>
          </cell>
          <cell r="CX3162" t="str">
            <v>PI</v>
          </cell>
          <cell r="CY3162" t="str">
            <v>Napoletana Gas SpA</v>
          </cell>
          <cell r="CZ3162" t="str">
            <v>26800PAD</v>
          </cell>
          <cell r="DA3162" t="str">
            <v>OPER</v>
          </cell>
          <cell r="DB3162" t="str">
            <v>26824OPER</v>
          </cell>
          <cell r="DC3162" t="str">
            <v>26832NAP</v>
          </cell>
          <cell r="DD3162" t="str">
            <v>26834PI</v>
          </cell>
          <cell r="DE3162" t="str">
            <v>00000 Unità selezionata</v>
          </cell>
          <cell r="DF3162">
            <v>0</v>
          </cell>
          <cell r="DG3162">
            <v>0</v>
          </cell>
          <cell r="DH3162">
            <v>0</v>
          </cell>
          <cell r="DI3162" t="str">
            <v>MULTI-SOCIETARIA</v>
          </cell>
          <cell r="DJ3162" t="str">
            <v>0025-0002</v>
          </cell>
          <cell r="DK3162" t="str">
            <v>BRIN</v>
          </cell>
          <cell r="DL3162" t="str">
            <v>26824OPER</v>
          </cell>
          <cell r="DM3162" t="str">
            <v>0025-00-SUD</v>
          </cell>
          <cell r="DN3162" t="str">
            <v>POLO SUD</v>
          </cell>
          <cell r="DO3162" t="str">
            <v>MTTSVT64D03F839X</v>
          </cell>
          <cell r="DP3162">
            <v>0</v>
          </cell>
          <cell r="DQ3162" t="str">
            <v>Napoletana Gas SpA</v>
          </cell>
        </row>
        <row r="3163">
          <cell r="A3163" t="str">
            <v>0025000761</v>
          </cell>
          <cell r="B3163" t="str">
            <v>NAP</v>
          </cell>
          <cell r="C3163" t="str">
            <v>ng01</v>
          </cell>
          <cell r="D3163" t="str">
            <v>DE FILIPPO VINCENZO</v>
          </cell>
          <cell r="E3163" t="str">
            <v>M</v>
          </cell>
          <cell r="F3163" t="str">
            <v>I</v>
          </cell>
          <cell r="G3163">
            <v>2</v>
          </cell>
          <cell r="H3163" t="str">
            <v>Impiegato</v>
          </cell>
          <cell r="I3163" t="str">
            <v>8</v>
          </cell>
          <cell r="J3163">
            <v>40269</v>
          </cell>
          <cell r="K3163">
            <v>39264</v>
          </cell>
          <cell r="L3163">
            <v>31564</v>
          </cell>
          <cell r="M3163">
            <v>31564</v>
          </cell>
          <cell r="N3163">
            <v>41274</v>
          </cell>
          <cell r="O3163">
            <v>2012</v>
          </cell>
          <cell r="P3163">
            <v>12</v>
          </cell>
          <cell r="Q3163">
            <v>26</v>
          </cell>
          <cell r="R3163" t="str">
            <v>Assunzione - Motivi vari</v>
          </cell>
          <cell r="S3163" t="str">
            <v>R3823105</v>
          </cell>
          <cell r="T3163" t="str">
            <v>RESP.  PRONTO INTERVENTO E MANUTENZIONE</v>
          </cell>
          <cell r="U3163" t="str">
            <v>0025R38</v>
          </cell>
          <cell r="V3163" t="str">
            <v>0025-00|0025R38|RESPONSABILE PRONTO INTERVENTO E MANUTENZIONE|</v>
          </cell>
          <cell r="W3163" t="str">
            <v>RESPONSABILE PRONTO INTERVENTO E MANUTENZIONE</v>
          </cell>
          <cell r="X3163" t="str">
            <v>8</v>
          </cell>
          <cell r="Y3163" t="str">
            <v>PI</v>
          </cell>
          <cell r="Z3163" t="str">
            <v>Tempo pieno - Normale</v>
          </cell>
          <cell r="AA3163" t="str">
            <v>Napoletana Gas SpA</v>
          </cell>
          <cell r="AB3163">
            <v>530</v>
          </cell>
          <cell r="AC3163" t="str">
            <v>Non definito</v>
          </cell>
          <cell r="AD3163" t="str">
            <v>020262</v>
          </cell>
          <cell r="AE3163" t="str">
            <v>020262</v>
          </cell>
          <cell r="AF3163" t="str">
            <v>PI</v>
          </cell>
          <cell r="AG3163" t="str">
            <v>0025I20002</v>
          </cell>
          <cell r="AH3163" t="str">
            <v>26834PI</v>
          </cell>
          <cell r="AI3163" t="str">
            <v>RR</v>
          </cell>
          <cell r="AJ3163" t="str">
            <v>NAP</v>
          </cell>
          <cell r="AK3163" t="str">
            <v>CAMPANIA</v>
          </cell>
          <cell r="AL3163" t="str">
            <v>Napoli</v>
          </cell>
          <cell r="AM3163" t="str">
            <v>26832NAP</v>
          </cell>
          <cell r="AN3163" t="str">
            <v>Ruolo</v>
          </cell>
          <cell r="AO3163" t="str">
            <v>Napoletana Gas SpA</v>
          </cell>
          <cell r="AP3163">
            <v>530</v>
          </cell>
          <cell r="AQ3163">
            <v>0</v>
          </cell>
          <cell r="AR3163" t="str">
            <v>Uffici tecnici e ammin. BRIN</v>
          </cell>
          <cell r="AS3163" t="str">
            <v>Napoli</v>
          </cell>
          <cell r="AT3163" t="str">
            <v>CAMPANIA</v>
          </cell>
          <cell r="AU3163" t="str">
            <v xml:space="preserve">ok </v>
          </cell>
          <cell r="AV3163" t="str">
            <v>MERIDIONALE</v>
          </cell>
          <cell r="AW3163" t="str">
            <v>NA</v>
          </cell>
          <cell r="AX3163" t="str">
            <v>0025-00</v>
          </cell>
          <cell r="AY3163" t="str">
            <v>Non definito</v>
          </cell>
          <cell r="AZ3163" t="str">
            <v>020262</v>
          </cell>
          <cell r="BA3163" t="str">
            <v>020262</v>
          </cell>
          <cell r="BB3163" t="str">
            <v>PI</v>
          </cell>
          <cell r="BC3163" t="str">
            <v>In forza</v>
          </cell>
          <cell r="BD3163" t="str">
            <v>Dipendente Standard</v>
          </cell>
          <cell r="BE3163" t="str">
            <v>E000</v>
          </cell>
          <cell r="BF3163">
            <v>0</v>
          </cell>
          <cell r="BG3163">
            <v>0</v>
          </cell>
          <cell r="BH3163" t="str">
            <v>E000</v>
          </cell>
          <cell r="BI3163" t="str">
            <v>Napoletana Gas SpA</v>
          </cell>
          <cell r="BJ3163">
            <v>0</v>
          </cell>
          <cell r="BK3163" t="str">
            <v>80021</v>
          </cell>
          <cell r="BL3163" t="str">
            <v>NA</v>
          </cell>
          <cell r="BM3163" t="str">
            <v>AFRAGOLA</v>
          </cell>
          <cell r="BN3163" t="str">
            <v>VIA SALICELLE SC.D 30P.INT.6</v>
          </cell>
          <cell r="BO3163" t="str">
            <v>Recapito</v>
          </cell>
          <cell r="BP3163">
            <v>0</v>
          </cell>
          <cell r="BQ3163">
            <v>0</v>
          </cell>
          <cell r="BR3163" t="str">
            <v>Italia</v>
          </cell>
          <cell r="BS3163" t="str">
            <v>F839</v>
          </cell>
          <cell r="BT3163" t="str">
            <v>NAPOLI</v>
          </cell>
          <cell r="BU3163" t="str">
            <v>Trav. Benedetto Brin</v>
          </cell>
          <cell r="BV3163" t="str">
            <v>80100</v>
          </cell>
          <cell r="BW3163" t="str">
            <v>N</v>
          </cell>
          <cell r="BX3163">
            <v>0</v>
          </cell>
          <cell r="BY3163">
            <v>0</v>
          </cell>
          <cell r="BZ3163">
            <v>0</v>
          </cell>
          <cell r="CA3163">
            <v>0</v>
          </cell>
          <cell r="CB3163">
            <v>0</v>
          </cell>
          <cell r="CC3163">
            <v>0</v>
          </cell>
          <cell r="CD3163" t="str">
            <v>Italia</v>
          </cell>
          <cell r="CE3163" t="str">
            <v>NA</v>
          </cell>
          <cell r="CF3163">
            <v>23436</v>
          </cell>
          <cell r="CG3163">
            <v>41274</v>
          </cell>
          <cell r="CH3163">
            <v>48.837782340862425</v>
          </cell>
          <cell r="CI3163">
            <v>49</v>
          </cell>
          <cell r="CJ3163" t="str">
            <v>NAPOLI</v>
          </cell>
          <cell r="CK3163" t="str">
            <v>70</v>
          </cell>
          <cell r="CL3163" t="str">
            <v>DISTRIBUZIONE GAS</v>
          </cell>
          <cell r="CM3163" t="str">
            <v>Distribuzione gas</v>
          </cell>
          <cell r="CN3163">
            <v>0</v>
          </cell>
          <cell r="CO3163" t="str">
            <v>Diploma</v>
          </cell>
          <cell r="CP3163" t="str">
            <v>Dipl. per. elettrot.</v>
          </cell>
          <cell r="CQ3163" t="str">
            <v>Diplomi professionali</v>
          </cell>
          <cell r="CR3163">
            <v>0</v>
          </cell>
          <cell r="CS3163" t="str">
            <v>505</v>
          </cell>
          <cell r="CT3163" t="str">
            <v>0025-ND</v>
          </cell>
          <cell r="CU3163" t="str">
            <v>Non definito</v>
          </cell>
          <cell r="CV3163" t="str">
            <v>26834PI</v>
          </cell>
          <cell r="CW3163" t="str">
            <v>PRONTO INTERVENTO E MANUTENZIONE</v>
          </cell>
          <cell r="CX3163" t="str">
            <v>PI</v>
          </cell>
          <cell r="CY3163" t="str">
            <v>Napoletana Gas SpA</v>
          </cell>
          <cell r="CZ3163" t="str">
            <v>26800PAD</v>
          </cell>
          <cell r="DA3163" t="str">
            <v>OPER</v>
          </cell>
          <cell r="DB3163" t="str">
            <v>26824OPER</v>
          </cell>
          <cell r="DC3163" t="str">
            <v>26832NAP</v>
          </cell>
          <cell r="DD3163" t="str">
            <v>26834PI</v>
          </cell>
          <cell r="DE3163" t="str">
            <v>00000 Unità selezionata</v>
          </cell>
          <cell r="DF3163">
            <v>0</v>
          </cell>
          <cell r="DG3163">
            <v>0</v>
          </cell>
          <cell r="DH3163">
            <v>0</v>
          </cell>
          <cell r="DI3163" t="str">
            <v>MULTI-SOCIETARIA</v>
          </cell>
          <cell r="DJ3163" t="str">
            <v>0025-0002</v>
          </cell>
          <cell r="DK3163" t="str">
            <v>BRIN</v>
          </cell>
          <cell r="DL3163" t="str">
            <v>26824OPER</v>
          </cell>
          <cell r="DM3163" t="str">
            <v>0025-00-SUD</v>
          </cell>
          <cell r="DN3163" t="str">
            <v>POLO SUD</v>
          </cell>
          <cell r="DO3163" t="str">
            <v>DFLVCN64B29F839P</v>
          </cell>
          <cell r="DP3163">
            <v>0</v>
          </cell>
          <cell r="DQ3163" t="str">
            <v>Napoletana Gas SpA</v>
          </cell>
        </row>
        <row r="3164">
          <cell r="A3164" t="str">
            <v>0025000763</v>
          </cell>
          <cell r="B3164" t="str">
            <v>NAP</v>
          </cell>
          <cell r="C3164" t="str">
            <v>ng01</v>
          </cell>
          <cell r="D3164" t="str">
            <v>DE STEFANO GENNARO</v>
          </cell>
          <cell r="E3164" t="str">
            <v>M</v>
          </cell>
          <cell r="F3164" t="str">
            <v>O</v>
          </cell>
          <cell r="G3164">
            <v>1</v>
          </cell>
          <cell r="H3164" t="str">
            <v>Operaio</v>
          </cell>
          <cell r="I3164" t="str">
            <v>4</v>
          </cell>
          <cell r="J3164">
            <v>40269</v>
          </cell>
          <cell r="K3164">
            <v>0</v>
          </cell>
          <cell r="L3164">
            <v>31564</v>
          </cell>
          <cell r="M3164">
            <v>31564</v>
          </cell>
          <cell r="N3164">
            <v>41274</v>
          </cell>
          <cell r="O3164">
            <v>2012</v>
          </cell>
          <cell r="P3164">
            <v>12</v>
          </cell>
          <cell r="Q3164">
            <v>26</v>
          </cell>
          <cell r="R3164" t="str">
            <v>Assunzione - Motivi vari</v>
          </cell>
          <cell r="S3164" t="str">
            <v>A1623105</v>
          </cell>
          <cell r="T3164" t="str">
            <v>OPERAIO EXPERT DISTRIBUZIONE</v>
          </cell>
          <cell r="U3164" t="str">
            <v>0025A16</v>
          </cell>
          <cell r="V3164" t="str">
            <v>0025-00|0025A16|OPERAIO EXPERT DISTRIBUZIONE|</v>
          </cell>
          <cell r="W3164" t="str">
            <v>OPERAIO EXPERT DISTRIBUZIONE</v>
          </cell>
          <cell r="X3164" t="str">
            <v>4</v>
          </cell>
          <cell r="Y3164" t="str">
            <v>PI</v>
          </cell>
          <cell r="Z3164" t="str">
            <v>Tempo pieno - Normale</v>
          </cell>
          <cell r="AA3164" t="str">
            <v>Napoletana Gas SpA</v>
          </cell>
          <cell r="AB3164">
            <v>530</v>
          </cell>
          <cell r="AC3164" t="str">
            <v>Non definito</v>
          </cell>
          <cell r="AD3164" t="str">
            <v>020262</v>
          </cell>
          <cell r="AE3164" t="str">
            <v>020262</v>
          </cell>
          <cell r="AF3164" t="str">
            <v>PI</v>
          </cell>
          <cell r="AG3164" t="str">
            <v>0025I20002</v>
          </cell>
          <cell r="AH3164" t="str">
            <v>26834PI</v>
          </cell>
          <cell r="AI3164" t="str">
            <v>RR</v>
          </cell>
          <cell r="AJ3164" t="str">
            <v>NAP</v>
          </cell>
          <cell r="AK3164" t="str">
            <v>CAMPANIA</v>
          </cell>
          <cell r="AL3164" t="str">
            <v>Napoli</v>
          </cell>
          <cell r="AM3164" t="str">
            <v>26834PI</v>
          </cell>
          <cell r="AN3164" t="str">
            <v>Ruolo</v>
          </cell>
          <cell r="AO3164" t="str">
            <v>Napoletana Gas SpA</v>
          </cell>
          <cell r="AP3164">
            <v>530</v>
          </cell>
          <cell r="AQ3164">
            <v>0</v>
          </cell>
          <cell r="AR3164" t="str">
            <v>Uffici tecnici e ammin. BRIN</v>
          </cell>
          <cell r="AS3164" t="str">
            <v>Napoli</v>
          </cell>
          <cell r="AT3164" t="str">
            <v>CAMPANIA</v>
          </cell>
          <cell r="AU3164" t="str">
            <v xml:space="preserve">ok </v>
          </cell>
          <cell r="AV3164" t="str">
            <v>MERIDIONALE</v>
          </cell>
          <cell r="AW3164" t="str">
            <v>NA</v>
          </cell>
          <cell r="AX3164" t="str">
            <v>0025-00</v>
          </cell>
          <cell r="AY3164" t="str">
            <v>Non definito</v>
          </cell>
          <cell r="AZ3164" t="str">
            <v>020262</v>
          </cell>
          <cell r="BA3164" t="str">
            <v>020262</v>
          </cell>
          <cell r="BB3164" t="str">
            <v>PI</v>
          </cell>
          <cell r="BC3164" t="str">
            <v>In forza</v>
          </cell>
          <cell r="BD3164" t="str">
            <v>Dipendente Standard</v>
          </cell>
          <cell r="BE3164" t="str">
            <v>E000</v>
          </cell>
          <cell r="BF3164">
            <v>0</v>
          </cell>
          <cell r="BG3164">
            <v>0</v>
          </cell>
          <cell r="BH3164" t="str">
            <v>E000</v>
          </cell>
          <cell r="BI3164" t="str">
            <v>Napoletana Gas SpA</v>
          </cell>
          <cell r="BJ3164">
            <v>0</v>
          </cell>
          <cell r="BK3164" t="str">
            <v>80021</v>
          </cell>
          <cell r="BL3164" t="str">
            <v>NA</v>
          </cell>
          <cell r="BM3164" t="str">
            <v>AFRAGOLA</v>
          </cell>
          <cell r="BN3164" t="str">
            <v>VIA CALABRIA N.7</v>
          </cell>
          <cell r="BO3164" t="str">
            <v>Recapito</v>
          </cell>
          <cell r="BP3164">
            <v>0</v>
          </cell>
          <cell r="BQ3164">
            <v>0</v>
          </cell>
          <cell r="BR3164" t="str">
            <v>Italia</v>
          </cell>
          <cell r="BS3164" t="str">
            <v>F839</v>
          </cell>
          <cell r="BT3164" t="str">
            <v>NAPOLI</v>
          </cell>
          <cell r="BU3164" t="str">
            <v>Trav. Benedetto Brin</v>
          </cell>
          <cell r="BV3164" t="str">
            <v>80100</v>
          </cell>
          <cell r="BW3164" t="str">
            <v>N</v>
          </cell>
          <cell r="BX3164">
            <v>0</v>
          </cell>
          <cell r="BY3164">
            <v>0</v>
          </cell>
          <cell r="BZ3164">
            <v>0</v>
          </cell>
          <cell r="CA3164">
            <v>0</v>
          </cell>
          <cell r="CB3164">
            <v>0</v>
          </cell>
          <cell r="CC3164">
            <v>0</v>
          </cell>
          <cell r="CD3164" t="str">
            <v>Italia</v>
          </cell>
          <cell r="CE3164" t="str">
            <v>NA</v>
          </cell>
          <cell r="CF3164">
            <v>23448</v>
          </cell>
          <cell r="CG3164">
            <v>41274</v>
          </cell>
          <cell r="CH3164">
            <v>48.804928131416837</v>
          </cell>
          <cell r="CI3164">
            <v>49</v>
          </cell>
          <cell r="CJ3164" t="str">
            <v>NAPOLI</v>
          </cell>
          <cell r="CK3164" t="str">
            <v>70</v>
          </cell>
          <cell r="CL3164" t="str">
            <v>DISTRIBUZIONE GAS</v>
          </cell>
          <cell r="CM3164" t="str">
            <v>Distribuzione gas</v>
          </cell>
          <cell r="CN3164">
            <v>0</v>
          </cell>
          <cell r="CO3164" t="str">
            <v>Inferiore Diploma</v>
          </cell>
          <cell r="CP3164" t="str">
            <v>Frequenza med. inf.</v>
          </cell>
          <cell r="CQ3164" t="str">
            <v>Inferiore al Diploma</v>
          </cell>
          <cell r="CR3164">
            <v>0</v>
          </cell>
          <cell r="CS3164" t="str">
            <v>701</v>
          </cell>
          <cell r="CT3164" t="str">
            <v>0025-ND</v>
          </cell>
          <cell r="CU3164" t="str">
            <v>Non definito</v>
          </cell>
          <cell r="CV3164" t="str">
            <v>26834PI</v>
          </cell>
          <cell r="CW3164" t="str">
            <v>PRONTO INTERVENTO E MANUTENZIONE</v>
          </cell>
          <cell r="CX3164" t="str">
            <v>PI</v>
          </cell>
          <cell r="CY3164" t="str">
            <v>Napoletana Gas SpA</v>
          </cell>
          <cell r="CZ3164" t="str">
            <v>26800PAD</v>
          </cell>
          <cell r="DA3164" t="str">
            <v>OPER</v>
          </cell>
          <cell r="DB3164" t="str">
            <v>26824OPER</v>
          </cell>
          <cell r="DC3164" t="str">
            <v>26832NAP</v>
          </cell>
          <cell r="DD3164" t="str">
            <v>26834PI</v>
          </cell>
          <cell r="DE3164" t="str">
            <v>00000 Unità selezionata</v>
          </cell>
          <cell r="DF3164">
            <v>0</v>
          </cell>
          <cell r="DG3164">
            <v>0</v>
          </cell>
          <cell r="DH3164">
            <v>0</v>
          </cell>
          <cell r="DI3164" t="str">
            <v>MULTI-SOCIETARIA</v>
          </cell>
          <cell r="DJ3164" t="str">
            <v>0025-0002</v>
          </cell>
          <cell r="DK3164" t="str">
            <v>BRIN</v>
          </cell>
          <cell r="DL3164" t="str">
            <v>26824OPER</v>
          </cell>
          <cell r="DM3164" t="str">
            <v>0025-00-SUD</v>
          </cell>
          <cell r="DN3164" t="str">
            <v>POLO SUD</v>
          </cell>
          <cell r="DO3164" t="str">
            <v>DSTGNR64C12F839E</v>
          </cell>
          <cell r="DP3164">
            <v>0</v>
          </cell>
          <cell r="DQ3164" t="str">
            <v>Napoletana Gas SpA</v>
          </cell>
        </row>
        <row r="3165">
          <cell r="A3165" t="str">
            <v>0025000797</v>
          </cell>
          <cell r="B3165" t="str">
            <v>NAP</v>
          </cell>
          <cell r="C3165" t="str">
            <v>ng01</v>
          </cell>
          <cell r="D3165" t="str">
            <v>CESIRO PASQUALE</v>
          </cell>
          <cell r="E3165" t="str">
            <v>M</v>
          </cell>
          <cell r="F3165" t="str">
            <v>I</v>
          </cell>
          <cell r="G3165">
            <v>2</v>
          </cell>
          <cell r="H3165" t="str">
            <v>Impiegato</v>
          </cell>
          <cell r="I3165" t="str">
            <v>6</v>
          </cell>
          <cell r="J3165">
            <v>40269</v>
          </cell>
          <cell r="K3165">
            <v>0</v>
          </cell>
          <cell r="L3165">
            <v>31625</v>
          </cell>
          <cell r="M3165">
            <v>31625</v>
          </cell>
          <cell r="N3165">
            <v>41274</v>
          </cell>
          <cell r="O3165">
            <v>2012</v>
          </cell>
          <cell r="P3165">
            <v>12</v>
          </cell>
          <cell r="Q3165">
            <v>26</v>
          </cell>
          <cell r="R3165" t="str">
            <v>Assunzione - Motivi vari</v>
          </cell>
          <cell r="S3165" t="str">
            <v>T0723105</v>
          </cell>
          <cell r="T3165" t="str">
            <v>TECNICO DISTRIBUZIONE</v>
          </cell>
          <cell r="U3165" t="str">
            <v>0025T07</v>
          </cell>
          <cell r="V3165" t="str">
            <v>0025-00|0025T07|TECNICO DISTRIBUZIONE|</v>
          </cell>
          <cell r="W3165" t="str">
            <v>TECNICO DISTRIBUZIONE</v>
          </cell>
          <cell r="X3165" t="str">
            <v>6</v>
          </cell>
          <cell r="Y3165" t="str">
            <v>PI</v>
          </cell>
          <cell r="Z3165" t="str">
            <v>Tempo pieno - Normale</v>
          </cell>
          <cell r="AA3165" t="str">
            <v>Napoletana Gas SpA</v>
          </cell>
          <cell r="AB3165">
            <v>530</v>
          </cell>
          <cell r="AC3165" t="str">
            <v>Non definito</v>
          </cell>
          <cell r="AD3165" t="str">
            <v>020262</v>
          </cell>
          <cell r="AE3165" t="str">
            <v>020262</v>
          </cell>
          <cell r="AF3165" t="str">
            <v>PI</v>
          </cell>
          <cell r="AG3165" t="str">
            <v>0025I20002</v>
          </cell>
          <cell r="AH3165" t="str">
            <v>26834PI</v>
          </cell>
          <cell r="AI3165" t="str">
            <v>RR</v>
          </cell>
          <cell r="AJ3165" t="str">
            <v>NAP</v>
          </cell>
          <cell r="AK3165" t="str">
            <v>CAMPANIA</v>
          </cell>
          <cell r="AL3165" t="str">
            <v>Napoli</v>
          </cell>
          <cell r="AM3165" t="str">
            <v>26834PI</v>
          </cell>
          <cell r="AN3165" t="str">
            <v>Ruolo</v>
          </cell>
          <cell r="AO3165" t="str">
            <v>Napoletana Gas SpA</v>
          </cell>
          <cell r="AP3165">
            <v>530</v>
          </cell>
          <cell r="AQ3165">
            <v>0</v>
          </cell>
          <cell r="AR3165" t="str">
            <v>Uffici tecnici e ammin. BRIN</v>
          </cell>
          <cell r="AS3165" t="str">
            <v>Napoli</v>
          </cell>
          <cell r="AT3165" t="str">
            <v>CAMPANIA</v>
          </cell>
          <cell r="AU3165" t="str">
            <v xml:space="preserve">ok </v>
          </cell>
          <cell r="AV3165" t="str">
            <v>MERIDIONALE</v>
          </cell>
          <cell r="AW3165" t="str">
            <v>NA</v>
          </cell>
          <cell r="AX3165" t="str">
            <v>0025-00</v>
          </cell>
          <cell r="AY3165" t="str">
            <v>Non definito</v>
          </cell>
          <cell r="AZ3165" t="str">
            <v>020262</v>
          </cell>
          <cell r="BA3165" t="str">
            <v>020262</v>
          </cell>
          <cell r="BB3165" t="str">
            <v>PI</v>
          </cell>
          <cell r="BC3165" t="str">
            <v>In forza</v>
          </cell>
          <cell r="BD3165" t="str">
            <v>Dipendente Standard</v>
          </cell>
          <cell r="BE3165" t="str">
            <v>E000</v>
          </cell>
          <cell r="BF3165">
            <v>0</v>
          </cell>
          <cell r="BG3165">
            <v>0</v>
          </cell>
          <cell r="BH3165" t="str">
            <v>E000</v>
          </cell>
          <cell r="BI3165" t="str">
            <v>Napoletana Gas SpA</v>
          </cell>
          <cell r="BJ3165">
            <v>0</v>
          </cell>
          <cell r="BK3165" t="str">
            <v>80049</v>
          </cell>
          <cell r="BL3165" t="str">
            <v>NA</v>
          </cell>
          <cell r="BM3165" t="str">
            <v>SOMMA VESUVIANA</v>
          </cell>
          <cell r="BN3165" t="str">
            <v>VIA S.SOSSIO 6 VILLAGGIO DEL SOLE SC.B 2P INT.3</v>
          </cell>
          <cell r="BO3165" t="str">
            <v>Recapito</v>
          </cell>
          <cell r="BP3165">
            <v>0</v>
          </cell>
          <cell r="BQ3165">
            <v>0</v>
          </cell>
          <cell r="BR3165" t="str">
            <v>Italia</v>
          </cell>
          <cell r="BS3165" t="str">
            <v>F839</v>
          </cell>
          <cell r="BT3165" t="str">
            <v>NAPOLI</v>
          </cell>
          <cell r="BU3165" t="str">
            <v>Trav. Benedetto Brin</v>
          </cell>
          <cell r="BV3165" t="str">
            <v>80100</v>
          </cell>
          <cell r="BW3165" t="str">
            <v>N</v>
          </cell>
          <cell r="BX3165">
            <v>0</v>
          </cell>
          <cell r="BY3165">
            <v>0</v>
          </cell>
          <cell r="BZ3165">
            <v>0</v>
          </cell>
          <cell r="CA3165">
            <v>0</v>
          </cell>
          <cell r="CB3165">
            <v>0</v>
          </cell>
          <cell r="CC3165">
            <v>0</v>
          </cell>
          <cell r="CD3165" t="str">
            <v>Italia</v>
          </cell>
          <cell r="CE3165" t="str">
            <v>NA</v>
          </cell>
          <cell r="CF3165">
            <v>22121</v>
          </cell>
          <cell r="CG3165">
            <v>41274</v>
          </cell>
          <cell r="CH3165">
            <v>52.438056125941138</v>
          </cell>
          <cell r="CI3165">
            <v>52</v>
          </cell>
          <cell r="CJ3165" t="str">
            <v>NAPOLI</v>
          </cell>
          <cell r="CK3165" t="str">
            <v>70</v>
          </cell>
          <cell r="CL3165" t="str">
            <v>DISTRIBUZIONE GAS</v>
          </cell>
          <cell r="CM3165" t="str">
            <v>Distribuzione gas</v>
          </cell>
          <cell r="CN3165">
            <v>0</v>
          </cell>
          <cell r="CO3165" t="str">
            <v>Diploma</v>
          </cell>
          <cell r="CP3165" t="str">
            <v>Dipl. per. elettrot.</v>
          </cell>
          <cell r="CQ3165" t="str">
            <v>Diplomi professionali</v>
          </cell>
          <cell r="CR3165">
            <v>0</v>
          </cell>
          <cell r="CS3165" t="str">
            <v>505</v>
          </cell>
          <cell r="CT3165" t="str">
            <v>0025-ND</v>
          </cell>
          <cell r="CU3165" t="str">
            <v>Non definito</v>
          </cell>
          <cell r="CV3165" t="str">
            <v>26834PI</v>
          </cell>
          <cell r="CW3165" t="str">
            <v>PRONTO INTERVENTO E MANUTENZIONE</v>
          </cell>
          <cell r="CX3165" t="str">
            <v>PI</v>
          </cell>
          <cell r="CY3165" t="str">
            <v>Napoletana Gas SpA</v>
          </cell>
          <cell r="CZ3165" t="str">
            <v>26800PAD</v>
          </cell>
          <cell r="DA3165" t="str">
            <v>OPER</v>
          </cell>
          <cell r="DB3165" t="str">
            <v>26824OPER</v>
          </cell>
          <cell r="DC3165" t="str">
            <v>26832NAP</v>
          </cell>
          <cell r="DD3165" t="str">
            <v>26834PI</v>
          </cell>
          <cell r="DE3165" t="str">
            <v>00000 Unità selezionata</v>
          </cell>
          <cell r="DF3165">
            <v>0</v>
          </cell>
          <cell r="DG3165">
            <v>0</v>
          </cell>
          <cell r="DH3165">
            <v>0</v>
          </cell>
          <cell r="DI3165" t="str">
            <v>MULTI-SOCIETARIA</v>
          </cell>
          <cell r="DJ3165" t="str">
            <v>0025-0002</v>
          </cell>
          <cell r="DK3165" t="str">
            <v>BRIN</v>
          </cell>
          <cell r="DL3165" t="str">
            <v>26824OPER</v>
          </cell>
          <cell r="DM3165" t="str">
            <v>0025-00-SUD</v>
          </cell>
          <cell r="DN3165" t="str">
            <v>POLO SUD</v>
          </cell>
          <cell r="DO3165" t="str">
            <v>CSRPQL60L24F839L</v>
          </cell>
          <cell r="DP3165">
            <v>0</v>
          </cell>
          <cell r="DQ3165" t="str">
            <v>Napoletana Gas SpA</v>
          </cell>
        </row>
        <row r="3166">
          <cell r="A3166" t="str">
            <v>0025000813</v>
          </cell>
          <cell r="B3166" t="str">
            <v>NAP</v>
          </cell>
          <cell r="C3166" t="str">
            <v>ng01</v>
          </cell>
          <cell r="D3166" t="str">
            <v>PASSARO GERARDO FRANCESCO</v>
          </cell>
          <cell r="E3166" t="str">
            <v>M</v>
          </cell>
          <cell r="F3166" t="str">
            <v>I</v>
          </cell>
          <cell r="G3166">
            <v>2</v>
          </cell>
          <cell r="H3166" t="str">
            <v>Impiegato</v>
          </cell>
          <cell r="I3166" t="str">
            <v>6</v>
          </cell>
          <cell r="J3166">
            <v>40269</v>
          </cell>
          <cell r="K3166">
            <v>0</v>
          </cell>
          <cell r="L3166">
            <v>31868</v>
          </cell>
          <cell r="M3166">
            <v>31868</v>
          </cell>
          <cell r="N3166">
            <v>41274</v>
          </cell>
          <cell r="O3166">
            <v>2012</v>
          </cell>
          <cell r="P3166">
            <v>12</v>
          </cell>
          <cell r="Q3166">
            <v>25</v>
          </cell>
          <cell r="R3166" t="str">
            <v>Assunzione - Motivi vari</v>
          </cell>
          <cell r="S3166" t="str">
            <v>T0723105</v>
          </cell>
          <cell r="T3166" t="str">
            <v>TECNICO DISTRIBUZIONE</v>
          </cell>
          <cell r="U3166" t="str">
            <v>0025T07</v>
          </cell>
          <cell r="V3166" t="str">
            <v>0025-00|0025T07|TECNICO DISTRIBUZIONE|</v>
          </cell>
          <cell r="W3166" t="str">
            <v>TECNICO DISTRIBUZIONE</v>
          </cell>
          <cell r="X3166" t="str">
            <v>6</v>
          </cell>
          <cell r="Y3166" t="str">
            <v>PI</v>
          </cell>
          <cell r="Z3166" t="str">
            <v>Tempo pieno - Normale</v>
          </cell>
          <cell r="AA3166" t="str">
            <v>Napoletana Gas SpA</v>
          </cell>
          <cell r="AB3166">
            <v>530</v>
          </cell>
          <cell r="AC3166" t="str">
            <v>Non definito</v>
          </cell>
          <cell r="AD3166" t="str">
            <v>020262</v>
          </cell>
          <cell r="AE3166" t="str">
            <v>020262</v>
          </cell>
          <cell r="AF3166" t="str">
            <v>PI</v>
          </cell>
          <cell r="AG3166" t="str">
            <v>0025I20002</v>
          </cell>
          <cell r="AH3166" t="str">
            <v>26834PI</v>
          </cell>
          <cell r="AI3166" t="str">
            <v>RR</v>
          </cell>
          <cell r="AJ3166" t="str">
            <v>NAP</v>
          </cell>
          <cell r="AK3166" t="str">
            <v>CAMPANIA</v>
          </cell>
          <cell r="AL3166" t="str">
            <v>Napoli</v>
          </cell>
          <cell r="AM3166" t="str">
            <v>26834PI</v>
          </cell>
          <cell r="AN3166" t="str">
            <v>Ruolo</v>
          </cell>
          <cell r="AO3166" t="str">
            <v>Napoletana Gas SpA</v>
          </cell>
          <cell r="AP3166">
            <v>530</v>
          </cell>
          <cell r="AQ3166">
            <v>0</v>
          </cell>
          <cell r="AR3166" t="str">
            <v>Uffici tecnici e ammin. BRIN</v>
          </cell>
          <cell r="AS3166" t="str">
            <v>Napoli</v>
          </cell>
          <cell r="AT3166" t="str">
            <v>CAMPANIA</v>
          </cell>
          <cell r="AU3166" t="str">
            <v xml:space="preserve">ok </v>
          </cell>
          <cell r="AV3166" t="str">
            <v>MERIDIONALE</v>
          </cell>
          <cell r="AW3166" t="str">
            <v>NA</v>
          </cell>
          <cell r="AX3166" t="str">
            <v>0025-00</v>
          </cell>
          <cell r="AY3166" t="str">
            <v>Non definito</v>
          </cell>
          <cell r="AZ3166" t="str">
            <v>020262</v>
          </cell>
          <cell r="BA3166" t="str">
            <v>020262</v>
          </cell>
          <cell r="BB3166" t="str">
            <v>PI</v>
          </cell>
          <cell r="BC3166" t="str">
            <v>In forza</v>
          </cell>
          <cell r="BD3166" t="str">
            <v>Dipendente Standard</v>
          </cell>
          <cell r="BE3166" t="str">
            <v>E000</v>
          </cell>
          <cell r="BF3166">
            <v>0</v>
          </cell>
          <cell r="BG3166">
            <v>0</v>
          </cell>
          <cell r="BH3166" t="str">
            <v>E000</v>
          </cell>
          <cell r="BI3166" t="str">
            <v>Napoletana Gas SpA</v>
          </cell>
          <cell r="BJ3166">
            <v>0</v>
          </cell>
          <cell r="BK3166" t="str">
            <v>80030</v>
          </cell>
          <cell r="BL3166" t="str">
            <v>NA</v>
          </cell>
          <cell r="BM3166" t="str">
            <v>MARIGLIANELLA</v>
          </cell>
          <cell r="BN3166" t="str">
            <v>VIA E. FERMI</v>
          </cell>
          <cell r="BO3166" t="str">
            <v>Recapito</v>
          </cell>
          <cell r="BP3166">
            <v>0</v>
          </cell>
          <cell r="BQ3166">
            <v>0</v>
          </cell>
          <cell r="BR3166" t="str">
            <v>Italia</v>
          </cell>
          <cell r="BS3166" t="str">
            <v>F839</v>
          </cell>
          <cell r="BT3166" t="str">
            <v>NAPOLI</v>
          </cell>
          <cell r="BU3166" t="str">
            <v>Trav. Benedetto Brin</v>
          </cell>
          <cell r="BV3166" t="str">
            <v>80100</v>
          </cell>
          <cell r="BW3166" t="str">
            <v>N</v>
          </cell>
          <cell r="BX3166">
            <v>0</v>
          </cell>
          <cell r="BY3166">
            <v>0</v>
          </cell>
          <cell r="BZ3166">
            <v>0</v>
          </cell>
          <cell r="CA3166">
            <v>0</v>
          </cell>
          <cell r="CB3166">
            <v>0</v>
          </cell>
          <cell r="CC3166">
            <v>0</v>
          </cell>
          <cell r="CD3166" t="str">
            <v>Italia</v>
          </cell>
          <cell r="CE3166" t="str">
            <v>NA</v>
          </cell>
          <cell r="CF3166">
            <v>23790</v>
          </cell>
          <cell r="CG3166">
            <v>41274</v>
          </cell>
          <cell r="CH3166">
            <v>47.868583162217661</v>
          </cell>
          <cell r="CI3166">
            <v>48</v>
          </cell>
          <cell r="CJ3166" t="str">
            <v>MARIGLIANELLA</v>
          </cell>
          <cell r="CK3166" t="str">
            <v>70</v>
          </cell>
          <cell r="CL3166" t="str">
            <v>DISTRIBUZIONE GAS</v>
          </cell>
          <cell r="CM3166" t="str">
            <v>Distribuzione gas</v>
          </cell>
          <cell r="CN3166">
            <v>0</v>
          </cell>
          <cell r="CO3166" t="str">
            <v>Diploma</v>
          </cell>
          <cell r="CP3166" t="str">
            <v>Dipl. per. elettrot.</v>
          </cell>
          <cell r="CQ3166" t="str">
            <v>Diplomi professionali</v>
          </cell>
          <cell r="CR3166">
            <v>0</v>
          </cell>
          <cell r="CS3166" t="str">
            <v>505</v>
          </cell>
          <cell r="CT3166" t="str">
            <v>0025-ND</v>
          </cell>
          <cell r="CU3166" t="str">
            <v>Non definito</v>
          </cell>
          <cell r="CV3166" t="str">
            <v>26834PI</v>
          </cell>
          <cell r="CW3166" t="str">
            <v>PRONTO INTERVENTO E MANUTENZIONE</v>
          </cell>
          <cell r="CX3166" t="str">
            <v>PI</v>
          </cell>
          <cell r="CY3166" t="str">
            <v>Napoletana Gas SpA</v>
          </cell>
          <cell r="CZ3166" t="str">
            <v>26800PAD</v>
          </cell>
          <cell r="DA3166" t="str">
            <v>OPER</v>
          </cell>
          <cell r="DB3166" t="str">
            <v>26824OPER</v>
          </cell>
          <cell r="DC3166" t="str">
            <v>26832NAP</v>
          </cell>
          <cell r="DD3166" t="str">
            <v>26834PI</v>
          </cell>
          <cell r="DE3166" t="str">
            <v>00000 Unità selezionata</v>
          </cell>
          <cell r="DF3166">
            <v>0</v>
          </cell>
          <cell r="DG3166">
            <v>0</v>
          </cell>
          <cell r="DH3166">
            <v>0</v>
          </cell>
          <cell r="DI3166" t="str">
            <v>MULTI-SOCIETARIA</v>
          </cell>
          <cell r="DJ3166" t="str">
            <v>0025-0002</v>
          </cell>
          <cell r="DK3166" t="str">
            <v>BRIN</v>
          </cell>
          <cell r="DL3166" t="str">
            <v>26824OPER</v>
          </cell>
          <cell r="DM3166" t="str">
            <v>0025-00-SUD</v>
          </cell>
          <cell r="DN3166" t="str">
            <v>POLO SUD</v>
          </cell>
          <cell r="DO3166" t="str">
            <v>PSSGRD65B17E954X</v>
          </cell>
          <cell r="DP3166">
            <v>0</v>
          </cell>
          <cell r="DQ3166" t="str">
            <v>Napoletana Gas SpA</v>
          </cell>
        </row>
        <row r="3167">
          <cell r="A3167" t="str">
            <v>0025000867</v>
          </cell>
          <cell r="B3167" t="str">
            <v>NAP</v>
          </cell>
          <cell r="C3167" t="str">
            <v>ng01</v>
          </cell>
          <cell r="D3167" t="str">
            <v>PARIBELLO VINCENZO</v>
          </cell>
          <cell r="E3167" t="str">
            <v>M</v>
          </cell>
          <cell r="F3167" t="str">
            <v>O</v>
          </cell>
          <cell r="G3167">
            <v>1</v>
          </cell>
          <cell r="H3167" t="str">
            <v>Operaio</v>
          </cell>
          <cell r="I3167" t="str">
            <v>4</v>
          </cell>
          <cell r="J3167">
            <v>40269</v>
          </cell>
          <cell r="K3167">
            <v>39203</v>
          </cell>
          <cell r="L3167">
            <v>32493</v>
          </cell>
          <cell r="M3167">
            <v>32493</v>
          </cell>
          <cell r="N3167">
            <v>41274</v>
          </cell>
          <cell r="O3167">
            <v>2012</v>
          </cell>
          <cell r="P3167">
            <v>12</v>
          </cell>
          <cell r="Q3167">
            <v>24</v>
          </cell>
          <cell r="R3167" t="str">
            <v>Assunzione - Motivi vari</v>
          </cell>
          <cell r="S3167" t="str">
            <v>A1623105</v>
          </cell>
          <cell r="T3167" t="str">
            <v>OPERAIO EXPERT DISTRIBUZIONE</v>
          </cell>
          <cell r="U3167" t="str">
            <v>0025A16</v>
          </cell>
          <cell r="V3167" t="str">
            <v>0025-00|0025A16|OPERAIO EXPERT DISTRIBUZIONE|</v>
          </cell>
          <cell r="W3167" t="str">
            <v>OPERAIO EXPERT DISTRIBUZIONE</v>
          </cell>
          <cell r="X3167" t="str">
            <v>4</v>
          </cell>
          <cell r="Y3167" t="str">
            <v>PI</v>
          </cell>
          <cell r="Z3167" t="str">
            <v>Tempo pieno - Normale</v>
          </cell>
          <cell r="AA3167" t="str">
            <v>Napoletana Gas SpA</v>
          </cell>
          <cell r="AB3167">
            <v>530</v>
          </cell>
          <cell r="AC3167" t="str">
            <v>Non definito</v>
          </cell>
          <cell r="AD3167" t="str">
            <v>020262</v>
          </cell>
          <cell r="AE3167" t="str">
            <v>020262</v>
          </cell>
          <cell r="AF3167" t="str">
            <v>PI</v>
          </cell>
          <cell r="AG3167" t="str">
            <v>0025I20002</v>
          </cell>
          <cell r="AH3167" t="str">
            <v>26834PI</v>
          </cell>
          <cell r="AI3167" t="str">
            <v>RR</v>
          </cell>
          <cell r="AJ3167" t="str">
            <v>NAP</v>
          </cell>
          <cell r="AK3167" t="str">
            <v>CAMPANIA</v>
          </cell>
          <cell r="AL3167" t="str">
            <v>Napoli</v>
          </cell>
          <cell r="AM3167" t="str">
            <v>26834PI</v>
          </cell>
          <cell r="AN3167" t="str">
            <v>Ruolo</v>
          </cell>
          <cell r="AO3167" t="str">
            <v>Napoletana Gas SpA</v>
          </cell>
          <cell r="AP3167">
            <v>530</v>
          </cell>
          <cell r="AQ3167">
            <v>0</v>
          </cell>
          <cell r="AR3167" t="str">
            <v>Uffici tecnici e ammin. BRIN</v>
          </cell>
          <cell r="AS3167" t="str">
            <v>Napoli</v>
          </cell>
          <cell r="AT3167" t="str">
            <v>CAMPANIA</v>
          </cell>
          <cell r="AU3167" t="str">
            <v xml:space="preserve">ok </v>
          </cell>
          <cell r="AV3167" t="str">
            <v>MERIDIONALE</v>
          </cell>
          <cell r="AW3167" t="str">
            <v>NA</v>
          </cell>
          <cell r="AX3167" t="str">
            <v>0025-00</v>
          </cell>
          <cell r="AY3167" t="str">
            <v>Non definito</v>
          </cell>
          <cell r="AZ3167" t="str">
            <v>020262</v>
          </cell>
          <cell r="BA3167" t="str">
            <v>020262</v>
          </cell>
          <cell r="BB3167" t="str">
            <v>PI</v>
          </cell>
          <cell r="BC3167" t="str">
            <v>In forza</v>
          </cell>
          <cell r="BD3167" t="str">
            <v>Dipendente Standard</v>
          </cell>
          <cell r="BE3167" t="str">
            <v>E000</v>
          </cell>
          <cell r="BF3167">
            <v>0</v>
          </cell>
          <cell r="BG3167">
            <v>0</v>
          </cell>
          <cell r="BH3167" t="str">
            <v>E000</v>
          </cell>
          <cell r="BI3167" t="str">
            <v>Napoletana Gas SpA</v>
          </cell>
          <cell r="BJ3167">
            <v>0</v>
          </cell>
          <cell r="BK3167" t="str">
            <v>80026</v>
          </cell>
          <cell r="BL3167" t="str">
            <v>NA</v>
          </cell>
          <cell r="BM3167" t="str">
            <v>CASORIA</v>
          </cell>
          <cell r="BN3167" t="str">
            <v>VIA IV NOVEMBRE,17</v>
          </cell>
          <cell r="BO3167" t="str">
            <v>Recapito</v>
          </cell>
          <cell r="BP3167">
            <v>0</v>
          </cell>
          <cell r="BQ3167">
            <v>0</v>
          </cell>
          <cell r="BR3167" t="str">
            <v>Italia</v>
          </cell>
          <cell r="BS3167" t="str">
            <v>F839</v>
          </cell>
          <cell r="BT3167" t="str">
            <v>NAPOLI</v>
          </cell>
          <cell r="BU3167" t="str">
            <v>Trav. Benedetto Brin</v>
          </cell>
          <cell r="BV3167" t="str">
            <v>80100</v>
          </cell>
          <cell r="BW3167" t="str">
            <v>N</v>
          </cell>
          <cell r="BX3167">
            <v>0</v>
          </cell>
          <cell r="BY3167">
            <v>0</v>
          </cell>
          <cell r="BZ3167">
            <v>0</v>
          </cell>
          <cell r="CA3167">
            <v>0</v>
          </cell>
          <cell r="CB3167">
            <v>0</v>
          </cell>
          <cell r="CC3167">
            <v>0</v>
          </cell>
          <cell r="CD3167" t="str">
            <v>Italia</v>
          </cell>
          <cell r="CE3167" t="str">
            <v>NA</v>
          </cell>
          <cell r="CF3167">
            <v>22933</v>
          </cell>
          <cell r="CG3167">
            <v>41274</v>
          </cell>
          <cell r="CH3167">
            <v>50.214921286789867</v>
          </cell>
          <cell r="CI3167">
            <v>50</v>
          </cell>
          <cell r="CJ3167" t="str">
            <v>AFRAGOLA</v>
          </cell>
          <cell r="CK3167" t="str">
            <v>70</v>
          </cell>
          <cell r="CL3167" t="str">
            <v>DISTRIBUZIONE GAS</v>
          </cell>
          <cell r="CM3167" t="str">
            <v>Distribuzione gas</v>
          </cell>
          <cell r="CN3167">
            <v>0</v>
          </cell>
          <cell r="CO3167" t="str">
            <v>Inferiore Diploma</v>
          </cell>
          <cell r="CP3167" t="str">
            <v>Frequenza med. inf.</v>
          </cell>
          <cell r="CQ3167" t="str">
            <v>Inferiore al Diploma</v>
          </cell>
          <cell r="CR3167">
            <v>0</v>
          </cell>
          <cell r="CS3167" t="str">
            <v>701</v>
          </cell>
          <cell r="CT3167" t="str">
            <v>0025-ND</v>
          </cell>
          <cell r="CU3167" t="str">
            <v>Non definito</v>
          </cell>
          <cell r="CV3167" t="str">
            <v>26834PI</v>
          </cell>
          <cell r="CW3167" t="str">
            <v>PRONTO INTERVENTO E MANUTENZIONE</v>
          </cell>
          <cell r="CX3167" t="str">
            <v>PI</v>
          </cell>
          <cell r="CY3167" t="str">
            <v>Napoletana Gas SpA</v>
          </cell>
          <cell r="CZ3167" t="str">
            <v>26800PAD</v>
          </cell>
          <cell r="DA3167" t="str">
            <v>OPER</v>
          </cell>
          <cell r="DB3167" t="str">
            <v>26824OPER</v>
          </cell>
          <cell r="DC3167" t="str">
            <v>26832NAP</v>
          </cell>
          <cell r="DD3167" t="str">
            <v>26834PI</v>
          </cell>
          <cell r="DE3167" t="str">
            <v>00000 Unità selezionata</v>
          </cell>
          <cell r="DF3167">
            <v>0</v>
          </cell>
          <cell r="DG3167">
            <v>0</v>
          </cell>
          <cell r="DH3167">
            <v>0</v>
          </cell>
          <cell r="DI3167" t="str">
            <v>MULTI-SOCIETARIA</v>
          </cell>
          <cell r="DJ3167" t="str">
            <v>0025-0002</v>
          </cell>
          <cell r="DK3167" t="str">
            <v>BRIN</v>
          </cell>
          <cell r="DL3167" t="str">
            <v>26824OPER</v>
          </cell>
          <cell r="DM3167" t="str">
            <v>0025-00-SUD</v>
          </cell>
          <cell r="DN3167" t="str">
            <v>POLO SUD</v>
          </cell>
          <cell r="DO3167" t="str">
            <v>PRBVCN62R14A064G</v>
          </cell>
          <cell r="DP3167">
            <v>0</v>
          </cell>
          <cell r="DQ3167" t="str">
            <v>Napoletana Gas SpA</v>
          </cell>
        </row>
        <row r="3168">
          <cell r="A3168" t="str">
            <v>0025000871</v>
          </cell>
          <cell r="B3168" t="str">
            <v>NAP</v>
          </cell>
          <cell r="C3168" t="str">
            <v>ng01</v>
          </cell>
          <cell r="D3168" t="str">
            <v>CERQUA CARMINE</v>
          </cell>
          <cell r="E3168" t="str">
            <v>M</v>
          </cell>
          <cell r="F3168" t="str">
            <v>O</v>
          </cell>
          <cell r="G3168">
            <v>1</v>
          </cell>
          <cell r="H3168" t="str">
            <v>Operaio</v>
          </cell>
          <cell r="I3168" t="str">
            <v>4</v>
          </cell>
          <cell r="J3168">
            <v>40269</v>
          </cell>
          <cell r="K3168">
            <v>0</v>
          </cell>
          <cell r="L3168">
            <v>32493</v>
          </cell>
          <cell r="M3168">
            <v>32493</v>
          </cell>
          <cell r="N3168">
            <v>41274</v>
          </cell>
          <cell r="O3168">
            <v>2012</v>
          </cell>
          <cell r="P3168">
            <v>12</v>
          </cell>
          <cell r="Q3168">
            <v>24</v>
          </cell>
          <cell r="R3168" t="str">
            <v>Assunzione - Motivi vari</v>
          </cell>
          <cell r="S3168" t="str">
            <v>A1623105</v>
          </cell>
          <cell r="T3168" t="str">
            <v>OPERAIO EXPERT DISTRIBUZIONE</v>
          </cell>
          <cell r="U3168" t="str">
            <v>0025A16</v>
          </cell>
          <cell r="V3168" t="str">
            <v>0025-00|0025A16|OPERAIO EXPERT DISTRIBUZIONE|</v>
          </cell>
          <cell r="W3168" t="str">
            <v>OPERAIO EXPERT DISTRIBUZIONE</v>
          </cell>
          <cell r="X3168" t="str">
            <v>4</v>
          </cell>
          <cell r="Y3168" t="str">
            <v>PI</v>
          </cell>
          <cell r="Z3168" t="str">
            <v>Tempo pieno - Normale</v>
          </cell>
          <cell r="AA3168" t="str">
            <v>Napoletana Gas SpA</v>
          </cell>
          <cell r="AB3168">
            <v>530</v>
          </cell>
          <cell r="AC3168" t="str">
            <v>Non definito</v>
          </cell>
          <cell r="AD3168" t="str">
            <v>020262</v>
          </cell>
          <cell r="AE3168" t="str">
            <v>020262</v>
          </cell>
          <cell r="AF3168" t="str">
            <v>PI</v>
          </cell>
          <cell r="AG3168" t="str">
            <v>0025I20002</v>
          </cell>
          <cell r="AH3168" t="str">
            <v>26834PI</v>
          </cell>
          <cell r="AI3168" t="str">
            <v>RR</v>
          </cell>
          <cell r="AJ3168" t="str">
            <v>NAP</v>
          </cell>
          <cell r="AK3168" t="str">
            <v>CAMPANIA</v>
          </cell>
          <cell r="AL3168" t="str">
            <v>Napoli</v>
          </cell>
          <cell r="AM3168" t="str">
            <v>26834PI</v>
          </cell>
          <cell r="AN3168" t="str">
            <v>Ruolo</v>
          </cell>
          <cell r="AO3168" t="str">
            <v>Napoletana Gas SpA</v>
          </cell>
          <cell r="AP3168">
            <v>530</v>
          </cell>
          <cell r="AQ3168">
            <v>0</v>
          </cell>
          <cell r="AR3168" t="str">
            <v>Uffici tecnici e ammin. BRIN</v>
          </cell>
          <cell r="AS3168" t="str">
            <v>Napoli</v>
          </cell>
          <cell r="AT3168" t="str">
            <v>CAMPANIA</v>
          </cell>
          <cell r="AU3168" t="str">
            <v xml:space="preserve">ok </v>
          </cell>
          <cell r="AV3168" t="str">
            <v>MERIDIONALE</v>
          </cell>
          <cell r="AW3168" t="str">
            <v>NA</v>
          </cell>
          <cell r="AX3168" t="str">
            <v>0025-00</v>
          </cell>
          <cell r="AY3168" t="str">
            <v>Non definito</v>
          </cell>
          <cell r="AZ3168" t="str">
            <v>020262</v>
          </cell>
          <cell r="BA3168" t="str">
            <v>020262</v>
          </cell>
          <cell r="BB3168" t="str">
            <v>PI</v>
          </cell>
          <cell r="BC3168" t="str">
            <v>In forza</v>
          </cell>
          <cell r="BD3168" t="str">
            <v>Dipendente Standard</v>
          </cell>
          <cell r="BE3168" t="str">
            <v>E000</v>
          </cell>
          <cell r="BF3168">
            <v>0</v>
          </cell>
          <cell r="BG3168">
            <v>0</v>
          </cell>
          <cell r="BH3168" t="str">
            <v>E000</v>
          </cell>
          <cell r="BI3168" t="str">
            <v>Napoletana Gas SpA</v>
          </cell>
          <cell r="BJ3168">
            <v>0</v>
          </cell>
          <cell r="BK3168" t="str">
            <v>80019</v>
          </cell>
          <cell r="BL3168" t="str">
            <v>NA</v>
          </cell>
          <cell r="BM3168" t="str">
            <v>QUALIANO</v>
          </cell>
          <cell r="BN3168" t="str">
            <v>CORSO CAMPANO,342</v>
          </cell>
          <cell r="BO3168" t="str">
            <v>Recapito</v>
          </cell>
          <cell r="BP3168">
            <v>0</v>
          </cell>
          <cell r="BQ3168">
            <v>0</v>
          </cell>
          <cell r="BR3168" t="str">
            <v>Italia</v>
          </cell>
          <cell r="BS3168" t="str">
            <v>F839</v>
          </cell>
          <cell r="BT3168" t="str">
            <v>NAPOLI</v>
          </cell>
          <cell r="BU3168" t="str">
            <v>Trav. Benedetto Brin</v>
          </cell>
          <cell r="BV3168" t="str">
            <v>80100</v>
          </cell>
          <cell r="BW3168" t="str">
            <v>N</v>
          </cell>
          <cell r="BX3168">
            <v>0</v>
          </cell>
          <cell r="BY3168">
            <v>0</v>
          </cell>
          <cell r="BZ3168">
            <v>0</v>
          </cell>
          <cell r="CA3168">
            <v>0</v>
          </cell>
          <cell r="CB3168">
            <v>0</v>
          </cell>
          <cell r="CC3168">
            <v>0</v>
          </cell>
          <cell r="CD3168" t="str">
            <v>Italia</v>
          </cell>
          <cell r="CE3168" t="str">
            <v>NA</v>
          </cell>
          <cell r="CF3168">
            <v>23417</v>
          </cell>
          <cell r="CG3168">
            <v>41274</v>
          </cell>
          <cell r="CH3168">
            <v>48.889801505817935</v>
          </cell>
          <cell r="CI3168">
            <v>49</v>
          </cell>
          <cell r="CJ3168" t="str">
            <v>QUALIANO</v>
          </cell>
          <cell r="CK3168" t="str">
            <v>70</v>
          </cell>
          <cell r="CL3168" t="str">
            <v>DISTRIBUZIONE GAS</v>
          </cell>
          <cell r="CM3168" t="str">
            <v>Distribuzione gas</v>
          </cell>
          <cell r="CN3168">
            <v>0</v>
          </cell>
          <cell r="CO3168" t="str">
            <v>Inferiore Diploma</v>
          </cell>
          <cell r="CP3168" t="str">
            <v>Frequenza med. inf.</v>
          </cell>
          <cell r="CQ3168" t="str">
            <v>Inferiore al Diploma</v>
          </cell>
          <cell r="CR3168">
            <v>0</v>
          </cell>
          <cell r="CS3168" t="str">
            <v>701</v>
          </cell>
          <cell r="CT3168" t="str">
            <v>0025-ND</v>
          </cell>
          <cell r="CU3168" t="str">
            <v>Non definito</v>
          </cell>
          <cell r="CV3168" t="str">
            <v>26834PI</v>
          </cell>
          <cell r="CW3168" t="str">
            <v>PRONTO INTERVENTO E MANUTENZIONE</v>
          </cell>
          <cell r="CX3168" t="str">
            <v>PI</v>
          </cell>
          <cell r="CY3168" t="str">
            <v>Napoletana Gas SpA</v>
          </cell>
          <cell r="CZ3168" t="str">
            <v>26800PAD</v>
          </cell>
          <cell r="DA3168" t="str">
            <v>OPER</v>
          </cell>
          <cell r="DB3168" t="str">
            <v>26824OPER</v>
          </cell>
          <cell r="DC3168" t="str">
            <v>26832NAP</v>
          </cell>
          <cell r="DD3168" t="str">
            <v>26834PI</v>
          </cell>
          <cell r="DE3168" t="str">
            <v>00000 Unità selezionata</v>
          </cell>
          <cell r="DF3168">
            <v>0</v>
          </cell>
          <cell r="DG3168">
            <v>0</v>
          </cell>
          <cell r="DH3168">
            <v>0</v>
          </cell>
          <cell r="DI3168" t="str">
            <v>MULTI-SOCIETARIA</v>
          </cell>
          <cell r="DJ3168" t="str">
            <v>0025-0002</v>
          </cell>
          <cell r="DK3168" t="str">
            <v>BRIN</v>
          </cell>
          <cell r="DL3168" t="str">
            <v>26824OPER</v>
          </cell>
          <cell r="DM3168" t="str">
            <v>0025-00-SUD</v>
          </cell>
          <cell r="DN3168" t="str">
            <v>POLO SUD</v>
          </cell>
          <cell r="DO3168" t="str">
            <v>CRQCMN64B10H101L</v>
          </cell>
          <cell r="DP3168">
            <v>0</v>
          </cell>
          <cell r="DQ3168" t="str">
            <v>Napoletana Gas SpA</v>
          </cell>
        </row>
        <row r="3169">
          <cell r="A3169" t="str">
            <v>0025000878</v>
          </cell>
          <cell r="B3169" t="str">
            <v>NAP</v>
          </cell>
          <cell r="C3169" t="str">
            <v>ng01</v>
          </cell>
          <cell r="D3169" t="str">
            <v>DE MENA PAOLO</v>
          </cell>
          <cell r="E3169" t="str">
            <v>M</v>
          </cell>
          <cell r="F3169" t="str">
            <v>O</v>
          </cell>
          <cell r="G3169">
            <v>1</v>
          </cell>
          <cell r="H3169" t="str">
            <v>Operaio</v>
          </cell>
          <cell r="I3169" t="str">
            <v>3</v>
          </cell>
          <cell r="J3169">
            <v>40269</v>
          </cell>
          <cell r="K3169">
            <v>39783</v>
          </cell>
          <cell r="L3169">
            <v>32493</v>
          </cell>
          <cell r="M3169">
            <v>32493</v>
          </cell>
          <cell r="N3169">
            <v>41274</v>
          </cell>
          <cell r="O3169">
            <v>2012</v>
          </cell>
          <cell r="P3169">
            <v>12</v>
          </cell>
          <cell r="Q3169">
            <v>24</v>
          </cell>
          <cell r="R3169" t="str">
            <v>Assunzione - Motivi vari</v>
          </cell>
          <cell r="S3169" t="str">
            <v>A1723105</v>
          </cell>
          <cell r="T3169" t="str">
            <v>OPERAIO SPECIALISTA DISTRIBUZIONE</v>
          </cell>
          <cell r="U3169" t="str">
            <v>0025A17</v>
          </cell>
          <cell r="V3169" t="str">
            <v>0025-00|0025A17|OPERAIO SPECIALISTA DISTRIBUZIONE|</v>
          </cell>
          <cell r="W3169" t="str">
            <v>OPERAIO SPECIALISTA DISTRIBUZIONE</v>
          </cell>
          <cell r="X3169" t="str">
            <v>3</v>
          </cell>
          <cell r="Y3169" t="str">
            <v>PI</v>
          </cell>
          <cell r="Z3169" t="str">
            <v>Tempo pieno - Normale</v>
          </cell>
          <cell r="AA3169" t="str">
            <v>Napoletana Gas SpA</v>
          </cell>
          <cell r="AB3169">
            <v>530</v>
          </cell>
          <cell r="AC3169" t="str">
            <v>Non definito</v>
          </cell>
          <cell r="AD3169" t="str">
            <v>020262</v>
          </cell>
          <cell r="AE3169" t="str">
            <v>020262</v>
          </cell>
          <cell r="AF3169" t="str">
            <v>PI</v>
          </cell>
          <cell r="AG3169" t="str">
            <v>0025I20002</v>
          </cell>
          <cell r="AH3169" t="str">
            <v>26834PI</v>
          </cell>
          <cell r="AI3169" t="str">
            <v>RR</v>
          </cell>
          <cell r="AJ3169" t="str">
            <v>NAP</v>
          </cell>
          <cell r="AK3169" t="str">
            <v>CAMPANIA</v>
          </cell>
          <cell r="AL3169" t="str">
            <v>Napoli</v>
          </cell>
          <cell r="AM3169" t="str">
            <v>26834PI</v>
          </cell>
          <cell r="AN3169" t="str">
            <v>Ruolo</v>
          </cell>
          <cell r="AO3169" t="str">
            <v>Napoletana Gas SpA</v>
          </cell>
          <cell r="AP3169">
            <v>530</v>
          </cell>
          <cell r="AQ3169">
            <v>0</v>
          </cell>
          <cell r="AR3169" t="str">
            <v>Uffici tecnici e ammin. BRIN</v>
          </cell>
          <cell r="AS3169" t="str">
            <v>Napoli</v>
          </cell>
          <cell r="AT3169" t="str">
            <v>CAMPANIA</v>
          </cell>
          <cell r="AU3169" t="str">
            <v xml:space="preserve">ok </v>
          </cell>
          <cell r="AV3169" t="str">
            <v>MERIDIONALE</v>
          </cell>
          <cell r="AW3169" t="str">
            <v>NA</v>
          </cell>
          <cell r="AX3169" t="str">
            <v>0025-00</v>
          </cell>
          <cell r="AY3169" t="str">
            <v>Non definito</v>
          </cell>
          <cell r="AZ3169" t="str">
            <v>020262</v>
          </cell>
          <cell r="BA3169" t="str">
            <v>020262</v>
          </cell>
          <cell r="BB3169" t="str">
            <v>PI</v>
          </cell>
          <cell r="BC3169" t="str">
            <v>In forza</v>
          </cell>
          <cell r="BD3169" t="str">
            <v>Dipendente Standard</v>
          </cell>
          <cell r="BE3169" t="str">
            <v>E000</v>
          </cell>
          <cell r="BF3169">
            <v>0</v>
          </cell>
          <cell r="BG3169">
            <v>0</v>
          </cell>
          <cell r="BH3169" t="str">
            <v>E000</v>
          </cell>
          <cell r="BI3169" t="str">
            <v>Napoletana Gas SpA</v>
          </cell>
          <cell r="BJ3169">
            <v>0</v>
          </cell>
          <cell r="BK3169" t="str">
            <v>80126</v>
          </cell>
          <cell r="BL3169" t="str">
            <v>NA</v>
          </cell>
          <cell r="BM3169" t="str">
            <v>NAPOLI</v>
          </cell>
          <cell r="BN3169" t="str">
            <v>NICOLA TULLIO PORCELLI CIV. 28/A</v>
          </cell>
          <cell r="BO3169" t="str">
            <v>Recapito</v>
          </cell>
          <cell r="BP3169">
            <v>0</v>
          </cell>
          <cell r="BQ3169">
            <v>0</v>
          </cell>
          <cell r="BR3169" t="str">
            <v>Italia</v>
          </cell>
          <cell r="BS3169" t="str">
            <v>F839</v>
          </cell>
          <cell r="BT3169" t="str">
            <v>NAPOLI</v>
          </cell>
          <cell r="BU3169" t="str">
            <v>Trav. Benedetto Brin</v>
          </cell>
          <cell r="BV3169" t="str">
            <v>80100</v>
          </cell>
          <cell r="BW3169" t="str">
            <v>N</v>
          </cell>
          <cell r="BX3169">
            <v>0</v>
          </cell>
          <cell r="BY3169">
            <v>0</v>
          </cell>
          <cell r="BZ3169">
            <v>0</v>
          </cell>
          <cell r="CA3169">
            <v>0</v>
          </cell>
          <cell r="CB3169">
            <v>0</v>
          </cell>
          <cell r="CC3169">
            <v>0</v>
          </cell>
          <cell r="CD3169" t="str">
            <v>Italia</v>
          </cell>
          <cell r="CE3169" t="str">
            <v>NA</v>
          </cell>
          <cell r="CF3169">
            <v>24122</v>
          </cell>
          <cell r="CG3169">
            <v>41274</v>
          </cell>
          <cell r="CH3169">
            <v>46.959616700889804</v>
          </cell>
          <cell r="CI3169">
            <v>47</v>
          </cell>
          <cell r="CJ3169" t="str">
            <v>NAPOLI</v>
          </cell>
          <cell r="CK3169" t="str">
            <v>70</v>
          </cell>
          <cell r="CL3169" t="str">
            <v>DISTRIBUZIONE GAS</v>
          </cell>
          <cell r="CM3169" t="str">
            <v>Distribuzione gas</v>
          </cell>
          <cell r="CN3169">
            <v>0</v>
          </cell>
          <cell r="CO3169" t="str">
            <v>Inferiore Diploma</v>
          </cell>
          <cell r="CP3169" t="str">
            <v>Frequenza med. inf.</v>
          </cell>
          <cell r="CQ3169" t="str">
            <v>Inferiore al Diploma</v>
          </cell>
          <cell r="CR3169">
            <v>0</v>
          </cell>
          <cell r="CS3169" t="str">
            <v>701</v>
          </cell>
          <cell r="CT3169" t="str">
            <v>0025-ND</v>
          </cell>
          <cell r="CU3169" t="str">
            <v>Non definito</v>
          </cell>
          <cell r="CV3169" t="str">
            <v>26834PI</v>
          </cell>
          <cell r="CW3169" t="str">
            <v>PRONTO INTERVENTO E MANUTENZIONE</v>
          </cell>
          <cell r="CX3169" t="str">
            <v>PI</v>
          </cell>
          <cell r="CY3169" t="str">
            <v>Napoletana Gas SpA</v>
          </cell>
          <cell r="CZ3169" t="str">
            <v>26800PAD</v>
          </cell>
          <cell r="DA3169" t="str">
            <v>OPER</v>
          </cell>
          <cell r="DB3169" t="str">
            <v>26824OPER</v>
          </cell>
          <cell r="DC3169" t="str">
            <v>26832NAP</v>
          </cell>
          <cell r="DD3169" t="str">
            <v>26834PI</v>
          </cell>
          <cell r="DE3169" t="str">
            <v>00000 Unità selezionata</v>
          </cell>
          <cell r="DF3169">
            <v>0</v>
          </cell>
          <cell r="DG3169">
            <v>0</v>
          </cell>
          <cell r="DH3169">
            <v>0</v>
          </cell>
          <cell r="DI3169" t="str">
            <v>MULTI-SOCIETARIA</v>
          </cell>
          <cell r="DJ3169" t="str">
            <v>0025-0002</v>
          </cell>
          <cell r="DK3169" t="str">
            <v>BRIN</v>
          </cell>
          <cell r="DL3169" t="str">
            <v>26824OPER</v>
          </cell>
          <cell r="DM3169" t="str">
            <v>0025-00-SUD</v>
          </cell>
          <cell r="DN3169" t="str">
            <v>POLO SUD</v>
          </cell>
          <cell r="DO3169" t="str">
            <v>DMNPLA66A15F839M</v>
          </cell>
          <cell r="DP3169">
            <v>0</v>
          </cell>
          <cell r="DQ3169" t="str">
            <v>Napoletana Gas SpA</v>
          </cell>
        </row>
        <row r="3170">
          <cell r="A3170" t="str">
            <v>0025000892</v>
          </cell>
          <cell r="B3170" t="str">
            <v>NAP</v>
          </cell>
          <cell r="C3170" t="str">
            <v>ng01</v>
          </cell>
          <cell r="D3170" t="str">
            <v>TODISCO UMBERTO</v>
          </cell>
          <cell r="E3170" t="str">
            <v>M</v>
          </cell>
          <cell r="F3170" t="str">
            <v>I</v>
          </cell>
          <cell r="G3170">
            <v>2</v>
          </cell>
          <cell r="H3170" t="str">
            <v>Impiegato</v>
          </cell>
          <cell r="I3170" t="str">
            <v>6</v>
          </cell>
          <cell r="J3170">
            <v>40269</v>
          </cell>
          <cell r="K3170">
            <v>0</v>
          </cell>
          <cell r="L3170">
            <v>32508</v>
          </cell>
          <cell r="M3170">
            <v>32508</v>
          </cell>
          <cell r="N3170">
            <v>41274</v>
          </cell>
          <cell r="O3170">
            <v>2012</v>
          </cell>
          <cell r="P3170">
            <v>12</v>
          </cell>
          <cell r="Q3170">
            <v>24</v>
          </cell>
          <cell r="R3170" t="str">
            <v>Assunzione - Motivi vari</v>
          </cell>
          <cell r="S3170" t="str">
            <v>T0723105</v>
          </cell>
          <cell r="T3170" t="str">
            <v>TECNICO DISTRIBUZIONE</v>
          </cell>
          <cell r="U3170" t="str">
            <v>0025T07</v>
          </cell>
          <cell r="V3170" t="str">
            <v>0025-00|0025T07|TECNICO DISTRIBUZIONE|</v>
          </cell>
          <cell r="W3170" t="str">
            <v>TECNICO DISTRIBUZIONE</v>
          </cell>
          <cell r="X3170" t="str">
            <v>6</v>
          </cell>
          <cell r="Y3170" t="str">
            <v>PI</v>
          </cell>
          <cell r="Z3170" t="str">
            <v>Tempo pieno - Normale</v>
          </cell>
          <cell r="AA3170" t="str">
            <v>Napoletana Gas SpA</v>
          </cell>
          <cell r="AB3170">
            <v>530</v>
          </cell>
          <cell r="AC3170" t="str">
            <v>Non definito</v>
          </cell>
          <cell r="AD3170" t="str">
            <v>020262</v>
          </cell>
          <cell r="AE3170" t="str">
            <v>020262</v>
          </cell>
          <cell r="AF3170" t="str">
            <v>PI</v>
          </cell>
          <cell r="AG3170" t="str">
            <v>0025I20002</v>
          </cell>
          <cell r="AH3170" t="str">
            <v>26834PI</v>
          </cell>
          <cell r="AI3170" t="str">
            <v>RR</v>
          </cell>
          <cell r="AJ3170" t="str">
            <v>NAP</v>
          </cell>
          <cell r="AK3170" t="str">
            <v>CAMPANIA</v>
          </cell>
          <cell r="AL3170" t="str">
            <v>Napoli</v>
          </cell>
          <cell r="AM3170" t="str">
            <v>26834PI</v>
          </cell>
          <cell r="AN3170" t="str">
            <v>Ruolo</v>
          </cell>
          <cell r="AO3170" t="str">
            <v>Napoletana Gas SpA</v>
          </cell>
          <cell r="AP3170">
            <v>530</v>
          </cell>
          <cell r="AQ3170">
            <v>0</v>
          </cell>
          <cell r="AR3170" t="str">
            <v>Uffici tecnici e ammin. BRIN</v>
          </cell>
          <cell r="AS3170" t="str">
            <v>Napoli</v>
          </cell>
          <cell r="AT3170" t="str">
            <v>CAMPANIA</v>
          </cell>
          <cell r="AU3170" t="str">
            <v xml:space="preserve">ok </v>
          </cell>
          <cell r="AV3170" t="str">
            <v>MERIDIONALE</v>
          </cell>
          <cell r="AW3170" t="str">
            <v>NA</v>
          </cell>
          <cell r="AX3170" t="str">
            <v>0025-00</v>
          </cell>
          <cell r="AY3170" t="str">
            <v>Non definito</v>
          </cell>
          <cell r="AZ3170" t="str">
            <v>020262</v>
          </cell>
          <cell r="BA3170" t="str">
            <v>020262</v>
          </cell>
          <cell r="BB3170" t="str">
            <v>PI</v>
          </cell>
          <cell r="BC3170" t="str">
            <v>In forza</v>
          </cell>
          <cell r="BD3170" t="str">
            <v>Dipendente Standard</v>
          </cell>
          <cell r="BE3170" t="str">
            <v>E000</v>
          </cell>
          <cell r="BF3170">
            <v>0</v>
          </cell>
          <cell r="BG3170">
            <v>0</v>
          </cell>
          <cell r="BH3170" t="str">
            <v>E000</v>
          </cell>
          <cell r="BI3170" t="str">
            <v>Napoletana Gas SpA</v>
          </cell>
          <cell r="BJ3170">
            <v>0</v>
          </cell>
          <cell r="BK3170" t="str">
            <v>80057</v>
          </cell>
          <cell r="BL3170" t="str">
            <v>NA</v>
          </cell>
          <cell r="BM3170" t="str">
            <v>SANT'ANTONIO ABATE</v>
          </cell>
          <cell r="BN3170" t="str">
            <v>VIA CASA RUSSO CIV.42</v>
          </cell>
          <cell r="BO3170" t="str">
            <v>Recapito</v>
          </cell>
          <cell r="BP3170">
            <v>0</v>
          </cell>
          <cell r="BQ3170">
            <v>0</v>
          </cell>
          <cell r="BR3170" t="str">
            <v>Italia</v>
          </cell>
          <cell r="BS3170" t="str">
            <v>F839</v>
          </cell>
          <cell r="BT3170" t="str">
            <v>NAPOLI</v>
          </cell>
          <cell r="BU3170" t="str">
            <v>Trav. Benedetto Brin</v>
          </cell>
          <cell r="BV3170" t="str">
            <v>80100</v>
          </cell>
          <cell r="BW3170" t="str">
            <v>N</v>
          </cell>
          <cell r="BX3170">
            <v>0</v>
          </cell>
          <cell r="BY3170">
            <v>0</v>
          </cell>
          <cell r="BZ3170">
            <v>0</v>
          </cell>
          <cell r="CA3170">
            <v>0</v>
          </cell>
          <cell r="CB3170">
            <v>0</v>
          </cell>
          <cell r="CC3170">
            <v>0</v>
          </cell>
          <cell r="CD3170" t="str">
            <v>Italia</v>
          </cell>
          <cell r="CE3170" t="str">
            <v>NA</v>
          </cell>
          <cell r="CF3170">
            <v>21949</v>
          </cell>
          <cell r="CG3170">
            <v>41274</v>
          </cell>
          <cell r="CH3170">
            <v>52.908966461327857</v>
          </cell>
          <cell r="CI3170">
            <v>53</v>
          </cell>
          <cell r="CJ3170" t="str">
            <v>SANT'ANTONIO ABATE</v>
          </cell>
          <cell r="CK3170" t="str">
            <v>70</v>
          </cell>
          <cell r="CL3170" t="str">
            <v>DISTRIBUZIONE GAS</v>
          </cell>
          <cell r="CM3170" t="str">
            <v>Distribuzione gas</v>
          </cell>
          <cell r="CN3170">
            <v>0</v>
          </cell>
          <cell r="CO3170" t="str">
            <v>Diploma</v>
          </cell>
          <cell r="CP3170" t="str">
            <v>Dipl. per. elettron</v>
          </cell>
          <cell r="CQ3170" t="str">
            <v>Diplomi professionali</v>
          </cell>
          <cell r="CR3170">
            <v>0</v>
          </cell>
          <cell r="CS3170" t="str">
            <v>599</v>
          </cell>
          <cell r="CT3170" t="str">
            <v>0025-ND</v>
          </cell>
          <cell r="CU3170" t="str">
            <v>Non definito</v>
          </cell>
          <cell r="CV3170" t="str">
            <v>26834PI</v>
          </cell>
          <cell r="CW3170" t="str">
            <v>PRONTO INTERVENTO E MANUTENZIONE</v>
          </cell>
          <cell r="CX3170" t="str">
            <v>PI</v>
          </cell>
          <cell r="CY3170" t="str">
            <v>Napoletana Gas SpA</v>
          </cell>
          <cell r="CZ3170" t="str">
            <v>26800PAD</v>
          </cell>
          <cell r="DA3170" t="str">
            <v>OPER</v>
          </cell>
          <cell r="DB3170" t="str">
            <v>26824OPER</v>
          </cell>
          <cell r="DC3170" t="str">
            <v>26832NAP</v>
          </cell>
          <cell r="DD3170" t="str">
            <v>26834PI</v>
          </cell>
          <cell r="DE3170" t="str">
            <v>00000 Unità selezionata</v>
          </cell>
          <cell r="DF3170">
            <v>0</v>
          </cell>
          <cell r="DG3170">
            <v>0</v>
          </cell>
          <cell r="DH3170">
            <v>0</v>
          </cell>
          <cell r="DI3170" t="str">
            <v>MULTI-SOCIETARIA</v>
          </cell>
          <cell r="DJ3170" t="str">
            <v>0025-0002</v>
          </cell>
          <cell r="DK3170" t="str">
            <v>BRIN</v>
          </cell>
          <cell r="DL3170" t="str">
            <v>26824OPER</v>
          </cell>
          <cell r="DM3170" t="str">
            <v>0025-00-SUD</v>
          </cell>
          <cell r="DN3170" t="str">
            <v>POLO SUD</v>
          </cell>
          <cell r="DO3170" t="str">
            <v>TDSMRT60B03I300C</v>
          </cell>
          <cell r="DP3170">
            <v>0</v>
          </cell>
          <cell r="DQ3170" t="str">
            <v>Napoletana Gas SpA</v>
          </cell>
        </row>
        <row r="3171">
          <cell r="A3171" t="str">
            <v>0025000916</v>
          </cell>
          <cell r="B3171" t="str">
            <v>NAP</v>
          </cell>
          <cell r="C3171" t="str">
            <v>ng01</v>
          </cell>
          <cell r="D3171" t="str">
            <v>D'AMBRA MAURO</v>
          </cell>
          <cell r="E3171" t="str">
            <v>M</v>
          </cell>
          <cell r="F3171" t="str">
            <v>I</v>
          </cell>
          <cell r="G3171">
            <v>2</v>
          </cell>
          <cell r="H3171" t="str">
            <v>Impiegato</v>
          </cell>
          <cell r="I3171" t="str">
            <v>6</v>
          </cell>
          <cell r="J3171">
            <v>40269</v>
          </cell>
          <cell r="K3171">
            <v>0</v>
          </cell>
          <cell r="L3171">
            <v>32660</v>
          </cell>
          <cell r="M3171">
            <v>32660</v>
          </cell>
          <cell r="N3171">
            <v>41274</v>
          </cell>
          <cell r="O3171">
            <v>2012</v>
          </cell>
          <cell r="P3171">
            <v>12</v>
          </cell>
          <cell r="Q3171">
            <v>23</v>
          </cell>
          <cell r="R3171" t="str">
            <v>Assunzione - Motivi vari</v>
          </cell>
          <cell r="S3171" t="str">
            <v>T0723105</v>
          </cell>
          <cell r="T3171" t="str">
            <v>TECNICO DISTRIBUZIONE</v>
          </cell>
          <cell r="U3171" t="str">
            <v>0025T07</v>
          </cell>
          <cell r="V3171" t="str">
            <v>0025-00|0025T07|TECNICO DISTRIBUZIONE|</v>
          </cell>
          <cell r="W3171" t="str">
            <v>TECNICO DISTRIBUZIONE</v>
          </cell>
          <cell r="X3171" t="str">
            <v>6</v>
          </cell>
          <cell r="Y3171" t="str">
            <v>PI</v>
          </cell>
          <cell r="Z3171" t="str">
            <v>Tempo pieno - Normale</v>
          </cell>
          <cell r="AA3171" t="str">
            <v>Napoletana Gas SpA</v>
          </cell>
          <cell r="AB3171">
            <v>530</v>
          </cell>
          <cell r="AC3171" t="str">
            <v>Non definito</v>
          </cell>
          <cell r="AD3171" t="str">
            <v>020262</v>
          </cell>
          <cell r="AE3171" t="str">
            <v>020262</v>
          </cell>
          <cell r="AF3171" t="str">
            <v>PI</v>
          </cell>
          <cell r="AG3171" t="str">
            <v>0025I20002</v>
          </cell>
          <cell r="AH3171" t="str">
            <v>26834PI</v>
          </cell>
          <cell r="AI3171" t="str">
            <v>RR</v>
          </cell>
          <cell r="AJ3171" t="str">
            <v>NAP</v>
          </cell>
          <cell r="AK3171" t="str">
            <v>CAMPANIA</v>
          </cell>
          <cell r="AL3171" t="str">
            <v>Napoli</v>
          </cell>
          <cell r="AM3171" t="str">
            <v>26834PI</v>
          </cell>
          <cell r="AN3171" t="str">
            <v>Ruolo</v>
          </cell>
          <cell r="AO3171" t="str">
            <v>Napoletana Gas SpA</v>
          </cell>
          <cell r="AP3171">
            <v>530</v>
          </cell>
          <cell r="AQ3171">
            <v>0</v>
          </cell>
          <cell r="AR3171" t="str">
            <v>Uffici tecnici e ammin. BRIN</v>
          </cell>
          <cell r="AS3171" t="str">
            <v>Napoli</v>
          </cell>
          <cell r="AT3171" t="str">
            <v>CAMPANIA</v>
          </cell>
          <cell r="AU3171" t="str">
            <v xml:space="preserve">ok </v>
          </cell>
          <cell r="AV3171" t="str">
            <v>MERIDIONALE</v>
          </cell>
          <cell r="AW3171" t="str">
            <v>NA</v>
          </cell>
          <cell r="AX3171" t="str">
            <v>0025-00</v>
          </cell>
          <cell r="AY3171" t="str">
            <v>Non definito</v>
          </cell>
          <cell r="AZ3171" t="str">
            <v>020262</v>
          </cell>
          <cell r="BA3171" t="str">
            <v>020262</v>
          </cell>
          <cell r="BB3171" t="str">
            <v>PI</v>
          </cell>
          <cell r="BC3171" t="str">
            <v>In forza</v>
          </cell>
          <cell r="BD3171" t="str">
            <v>Dipendente Standard</v>
          </cell>
          <cell r="BE3171" t="str">
            <v>E000</v>
          </cell>
          <cell r="BF3171">
            <v>0</v>
          </cell>
          <cell r="BG3171">
            <v>0</v>
          </cell>
          <cell r="BH3171" t="str">
            <v>E000</v>
          </cell>
          <cell r="BI3171" t="str">
            <v>Napoletana Gas SpA</v>
          </cell>
          <cell r="BJ3171">
            <v>0</v>
          </cell>
          <cell r="BK3171" t="str">
            <v>80021</v>
          </cell>
          <cell r="BL3171" t="str">
            <v>NA</v>
          </cell>
          <cell r="BM3171" t="str">
            <v>AFRAGOLA</v>
          </cell>
          <cell r="BN3171" t="str">
            <v>VIA DON BOSCO N.22 SC.B INT.8</v>
          </cell>
          <cell r="BO3171" t="str">
            <v>Recapito</v>
          </cell>
          <cell r="BP3171">
            <v>0</v>
          </cell>
          <cell r="BQ3171">
            <v>0</v>
          </cell>
          <cell r="BR3171" t="str">
            <v>Italia</v>
          </cell>
          <cell r="BS3171" t="str">
            <v>F839</v>
          </cell>
          <cell r="BT3171" t="str">
            <v>NAPOLI</v>
          </cell>
          <cell r="BU3171" t="str">
            <v>Trav. Benedetto Brin</v>
          </cell>
          <cell r="BV3171" t="str">
            <v>80100</v>
          </cell>
          <cell r="BW3171" t="str">
            <v>N</v>
          </cell>
          <cell r="BX3171">
            <v>0</v>
          </cell>
          <cell r="BY3171">
            <v>0</v>
          </cell>
          <cell r="BZ3171">
            <v>0</v>
          </cell>
          <cell r="CA3171">
            <v>0</v>
          </cell>
          <cell r="CB3171">
            <v>0</v>
          </cell>
          <cell r="CC3171">
            <v>0</v>
          </cell>
          <cell r="CD3171" t="str">
            <v>Italia</v>
          </cell>
          <cell r="CE3171" t="str">
            <v>NA</v>
          </cell>
          <cell r="CF3171">
            <v>23723</v>
          </cell>
          <cell r="CG3171">
            <v>41274</v>
          </cell>
          <cell r="CH3171">
            <v>48.05201916495551</v>
          </cell>
          <cell r="CI3171">
            <v>48</v>
          </cell>
          <cell r="CJ3171" t="str">
            <v>NAPOLI</v>
          </cell>
          <cell r="CK3171" t="str">
            <v>70</v>
          </cell>
          <cell r="CL3171" t="str">
            <v>DISTRIBUZIONE GAS</v>
          </cell>
          <cell r="CM3171" t="str">
            <v>Distribuzione gas</v>
          </cell>
          <cell r="CN3171">
            <v>0</v>
          </cell>
          <cell r="CO3171" t="str">
            <v>Diploma</v>
          </cell>
          <cell r="CP3171" t="str">
            <v>Altri dipl. tecnici</v>
          </cell>
          <cell r="CQ3171" t="str">
            <v>Diplomi professionali</v>
          </cell>
          <cell r="CR3171">
            <v>0</v>
          </cell>
          <cell r="CS3171" t="str">
            <v>599</v>
          </cell>
          <cell r="CT3171" t="str">
            <v>0025-ND</v>
          </cell>
          <cell r="CU3171" t="str">
            <v>Non definito</v>
          </cell>
          <cell r="CV3171" t="str">
            <v>26834PI</v>
          </cell>
          <cell r="CW3171" t="str">
            <v>PRONTO INTERVENTO E MANUTENZIONE</v>
          </cell>
          <cell r="CX3171" t="str">
            <v>PI</v>
          </cell>
          <cell r="CY3171" t="str">
            <v>Napoletana Gas SpA</v>
          </cell>
          <cell r="CZ3171" t="str">
            <v>26800PAD</v>
          </cell>
          <cell r="DA3171" t="str">
            <v>OPER</v>
          </cell>
          <cell r="DB3171" t="str">
            <v>26824OPER</v>
          </cell>
          <cell r="DC3171" t="str">
            <v>26832NAP</v>
          </cell>
          <cell r="DD3171" t="str">
            <v>26834PI</v>
          </cell>
          <cell r="DE3171" t="str">
            <v>00000 Unità selezionata</v>
          </cell>
          <cell r="DF3171">
            <v>0</v>
          </cell>
          <cell r="DG3171">
            <v>0</v>
          </cell>
          <cell r="DH3171">
            <v>0</v>
          </cell>
          <cell r="DI3171" t="str">
            <v>MULTI-SOCIETARIA</v>
          </cell>
          <cell r="DJ3171" t="str">
            <v>0025-0002</v>
          </cell>
          <cell r="DK3171" t="str">
            <v>BRIN</v>
          </cell>
          <cell r="DL3171" t="str">
            <v>26824OPER</v>
          </cell>
          <cell r="DM3171" t="str">
            <v>0025-00-SUD</v>
          </cell>
          <cell r="DN3171" t="str">
            <v>POLO SUD</v>
          </cell>
          <cell r="DO3171" t="str">
            <v>DMBMRA64T12F839W</v>
          </cell>
          <cell r="DP3171">
            <v>0</v>
          </cell>
          <cell r="DQ3171" t="str">
            <v>Napoletana Gas SpA</v>
          </cell>
        </row>
        <row r="3172">
          <cell r="A3172" t="str">
            <v>0025000957</v>
          </cell>
          <cell r="B3172" t="str">
            <v>NAP</v>
          </cell>
          <cell r="C3172" t="str">
            <v>ng01</v>
          </cell>
          <cell r="D3172" t="str">
            <v>SERRANO RAFFAELE</v>
          </cell>
          <cell r="E3172" t="str">
            <v>M</v>
          </cell>
          <cell r="F3172" t="str">
            <v>O</v>
          </cell>
          <cell r="G3172">
            <v>1</v>
          </cell>
          <cell r="H3172" t="str">
            <v>Operaio</v>
          </cell>
          <cell r="I3172" t="str">
            <v>3</v>
          </cell>
          <cell r="J3172">
            <v>40269</v>
          </cell>
          <cell r="K3172">
            <v>0</v>
          </cell>
          <cell r="L3172">
            <v>31572</v>
          </cell>
          <cell r="M3172">
            <v>31572</v>
          </cell>
          <cell r="N3172">
            <v>41274</v>
          </cell>
          <cell r="O3172">
            <v>2012</v>
          </cell>
          <cell r="P3172">
            <v>12</v>
          </cell>
          <cell r="Q3172">
            <v>26</v>
          </cell>
          <cell r="R3172" t="str">
            <v>Assunzione - Motivi vari</v>
          </cell>
          <cell r="S3172" t="str">
            <v>A1723105</v>
          </cell>
          <cell r="T3172" t="str">
            <v>OPERAIO SPECIALISTA DISTRIBUZIONE</v>
          </cell>
          <cell r="U3172" t="str">
            <v>0025A17</v>
          </cell>
          <cell r="V3172" t="str">
            <v>0025-00|0025A17|OPERAIO SPECIALISTA DISTRIBUZIONE|</v>
          </cell>
          <cell r="W3172" t="str">
            <v>OPERAIO SPECIALISTA DISTRIBUZIONE</v>
          </cell>
          <cell r="X3172" t="str">
            <v>3</v>
          </cell>
          <cell r="Y3172" t="str">
            <v>PI</v>
          </cell>
          <cell r="Z3172" t="str">
            <v>Tempo pieno - Normale</v>
          </cell>
          <cell r="AA3172" t="str">
            <v>Napoletana Gas SpA</v>
          </cell>
          <cell r="AB3172">
            <v>530</v>
          </cell>
          <cell r="AC3172" t="str">
            <v>Non definito</v>
          </cell>
          <cell r="AD3172" t="str">
            <v>020262</v>
          </cell>
          <cell r="AE3172" t="str">
            <v>020262</v>
          </cell>
          <cell r="AF3172" t="str">
            <v>PI</v>
          </cell>
          <cell r="AG3172" t="str">
            <v>0025I20002</v>
          </cell>
          <cell r="AH3172" t="str">
            <v>26834PI</v>
          </cell>
          <cell r="AI3172" t="str">
            <v>RR</v>
          </cell>
          <cell r="AJ3172" t="str">
            <v>NAP</v>
          </cell>
          <cell r="AK3172" t="str">
            <v>CAMPANIA</v>
          </cell>
          <cell r="AL3172" t="str">
            <v>Napoli</v>
          </cell>
          <cell r="AM3172" t="str">
            <v>26834PI</v>
          </cell>
          <cell r="AN3172" t="str">
            <v>Ruolo</v>
          </cell>
          <cell r="AO3172" t="str">
            <v>Napoletana Gas SpA</v>
          </cell>
          <cell r="AP3172">
            <v>530</v>
          </cell>
          <cell r="AQ3172">
            <v>0</v>
          </cell>
          <cell r="AR3172" t="str">
            <v>Uffici tecnici e ammin. BRIN</v>
          </cell>
          <cell r="AS3172" t="str">
            <v>Napoli</v>
          </cell>
          <cell r="AT3172" t="str">
            <v>CAMPANIA</v>
          </cell>
          <cell r="AU3172" t="str">
            <v xml:space="preserve">ok </v>
          </cell>
          <cell r="AV3172" t="str">
            <v>MERIDIONALE</v>
          </cell>
          <cell r="AW3172" t="str">
            <v>NA</v>
          </cell>
          <cell r="AX3172" t="str">
            <v>0025-00</v>
          </cell>
          <cell r="AY3172" t="str">
            <v>Non definito</v>
          </cell>
          <cell r="AZ3172" t="str">
            <v>020262</v>
          </cell>
          <cell r="BA3172" t="str">
            <v>020262</v>
          </cell>
          <cell r="BB3172" t="str">
            <v>PI</v>
          </cell>
          <cell r="BC3172" t="str">
            <v>In forza</v>
          </cell>
          <cell r="BD3172" t="str">
            <v>Dipendente Standard</v>
          </cell>
          <cell r="BE3172" t="str">
            <v>E000</v>
          </cell>
          <cell r="BF3172">
            <v>0</v>
          </cell>
          <cell r="BG3172">
            <v>0</v>
          </cell>
          <cell r="BH3172" t="str">
            <v>E000</v>
          </cell>
          <cell r="BI3172" t="str">
            <v>Napoletana Gas SpA</v>
          </cell>
          <cell r="BJ3172">
            <v>0</v>
          </cell>
          <cell r="BK3172" t="str">
            <v>80026</v>
          </cell>
          <cell r="BL3172" t="str">
            <v>NA</v>
          </cell>
          <cell r="BM3172" t="str">
            <v>CASORIA</v>
          </cell>
          <cell r="BN3172" t="str">
            <v>VIA NAZIONALE DELLE PUGLIE N.145</v>
          </cell>
          <cell r="BO3172" t="str">
            <v>Recapito</v>
          </cell>
          <cell r="BP3172">
            <v>0</v>
          </cell>
          <cell r="BQ3172">
            <v>0</v>
          </cell>
          <cell r="BR3172" t="str">
            <v>Italia</v>
          </cell>
          <cell r="BS3172" t="str">
            <v>F839</v>
          </cell>
          <cell r="BT3172" t="str">
            <v>NAPOLI</v>
          </cell>
          <cell r="BU3172" t="str">
            <v>Trav. Benedetto Brin</v>
          </cell>
          <cell r="BV3172" t="str">
            <v>80100</v>
          </cell>
          <cell r="BW3172" t="str">
            <v>N</v>
          </cell>
          <cell r="BX3172">
            <v>0</v>
          </cell>
          <cell r="BY3172">
            <v>0</v>
          </cell>
          <cell r="BZ3172">
            <v>0</v>
          </cell>
          <cell r="CA3172">
            <v>0</v>
          </cell>
          <cell r="CB3172">
            <v>0</v>
          </cell>
          <cell r="CC3172">
            <v>0</v>
          </cell>
          <cell r="CD3172" t="str">
            <v>Italia</v>
          </cell>
          <cell r="CE3172" t="str">
            <v>NA</v>
          </cell>
          <cell r="CF3172">
            <v>22746</v>
          </cell>
          <cell r="CG3172">
            <v>41274</v>
          </cell>
          <cell r="CH3172">
            <v>50.726899383983572</v>
          </cell>
          <cell r="CI3172">
            <v>51</v>
          </cell>
          <cell r="CJ3172" t="str">
            <v>NAPOLI</v>
          </cell>
          <cell r="CK3172" t="str">
            <v>70</v>
          </cell>
          <cell r="CL3172" t="str">
            <v>DISTRIBUZIONE GAS</v>
          </cell>
          <cell r="CM3172" t="str">
            <v>Distribuzione gas</v>
          </cell>
          <cell r="CN3172">
            <v>0</v>
          </cell>
          <cell r="CO3172" t="str">
            <v>Inferiore Diploma</v>
          </cell>
          <cell r="CP3172" t="str">
            <v>Frequenza med. inf.</v>
          </cell>
          <cell r="CQ3172" t="str">
            <v>Inferiore al Diploma</v>
          </cell>
          <cell r="CR3172">
            <v>0</v>
          </cell>
          <cell r="CS3172" t="str">
            <v>701</v>
          </cell>
          <cell r="CT3172" t="str">
            <v>0025-ND</v>
          </cell>
          <cell r="CU3172" t="str">
            <v>Non definito</v>
          </cell>
          <cell r="CV3172" t="str">
            <v>26834PI</v>
          </cell>
          <cell r="CW3172" t="str">
            <v>PRONTO INTERVENTO E MANUTENZIONE</v>
          </cell>
          <cell r="CX3172" t="str">
            <v>PI</v>
          </cell>
          <cell r="CY3172" t="str">
            <v>Napoletana Gas SpA</v>
          </cell>
          <cell r="CZ3172" t="str">
            <v>26800PAD</v>
          </cell>
          <cell r="DA3172" t="str">
            <v>OPER</v>
          </cell>
          <cell r="DB3172" t="str">
            <v>26824OPER</v>
          </cell>
          <cell r="DC3172" t="str">
            <v>26832NAP</v>
          </cell>
          <cell r="DD3172" t="str">
            <v>26834PI</v>
          </cell>
          <cell r="DE3172" t="str">
            <v>00000 Unità selezionata</v>
          </cell>
          <cell r="DF3172">
            <v>0</v>
          </cell>
          <cell r="DG3172">
            <v>0</v>
          </cell>
          <cell r="DH3172">
            <v>0</v>
          </cell>
          <cell r="DI3172" t="str">
            <v>MULTI-SOCIETARIA</v>
          </cell>
          <cell r="DJ3172" t="str">
            <v>0025-0002</v>
          </cell>
          <cell r="DK3172" t="str">
            <v>BRIN</v>
          </cell>
          <cell r="DL3172" t="str">
            <v>26824OPER</v>
          </cell>
          <cell r="DM3172" t="str">
            <v>0025-00-SUD</v>
          </cell>
          <cell r="DN3172" t="str">
            <v>POLO SUD</v>
          </cell>
          <cell r="DO3172" t="str">
            <v>SRRRFL62D10F839W</v>
          </cell>
          <cell r="DP3172">
            <v>0</v>
          </cell>
          <cell r="DQ3172" t="str">
            <v>Napoletana Gas SpA</v>
          </cell>
        </row>
        <row r="3173">
          <cell r="A3173" t="str">
            <v>0025000977</v>
          </cell>
          <cell r="B3173" t="str">
            <v>NAP</v>
          </cell>
          <cell r="C3173" t="str">
            <v>ng01</v>
          </cell>
          <cell r="D3173" t="str">
            <v>MOSCA PAOLO</v>
          </cell>
          <cell r="E3173" t="str">
            <v>M</v>
          </cell>
          <cell r="F3173" t="str">
            <v>O</v>
          </cell>
          <cell r="G3173">
            <v>1</v>
          </cell>
          <cell r="H3173" t="str">
            <v>Operaio</v>
          </cell>
          <cell r="I3173" t="str">
            <v>3</v>
          </cell>
          <cell r="J3173">
            <v>40269</v>
          </cell>
          <cell r="K3173">
            <v>39783</v>
          </cell>
          <cell r="L3173">
            <v>33178</v>
          </cell>
          <cell r="M3173">
            <v>33178</v>
          </cell>
          <cell r="N3173">
            <v>41274</v>
          </cell>
          <cell r="O3173">
            <v>2012</v>
          </cell>
          <cell r="P3173">
            <v>12</v>
          </cell>
          <cell r="Q3173">
            <v>22</v>
          </cell>
          <cell r="R3173" t="str">
            <v>Assunzione - Motivi vari</v>
          </cell>
          <cell r="S3173" t="str">
            <v>A1723105</v>
          </cell>
          <cell r="T3173" t="str">
            <v>OPERAIO SPECIALISTA DISTRIBUZIONE</v>
          </cell>
          <cell r="U3173" t="str">
            <v>0025A17</v>
          </cell>
          <cell r="V3173" t="str">
            <v>0025-00|0025A17|OPERAIO SPECIALISTA DISTRIBUZIONE|</v>
          </cell>
          <cell r="W3173" t="str">
            <v>OPERAIO SPECIALISTA DISTRIBUZIONE</v>
          </cell>
          <cell r="X3173" t="str">
            <v>3</v>
          </cell>
          <cell r="Y3173" t="str">
            <v>PI</v>
          </cell>
          <cell r="Z3173" t="str">
            <v>Tempo pieno - Normale</v>
          </cell>
          <cell r="AA3173" t="str">
            <v>Napoletana Gas SpA</v>
          </cell>
          <cell r="AB3173">
            <v>530</v>
          </cell>
          <cell r="AC3173" t="str">
            <v>Non definito</v>
          </cell>
          <cell r="AD3173" t="str">
            <v>020262</v>
          </cell>
          <cell r="AE3173" t="str">
            <v>020262</v>
          </cell>
          <cell r="AF3173" t="str">
            <v>PI</v>
          </cell>
          <cell r="AG3173" t="str">
            <v>0025I20002</v>
          </cell>
          <cell r="AH3173" t="str">
            <v>26834PI</v>
          </cell>
          <cell r="AI3173" t="str">
            <v>RR</v>
          </cell>
          <cell r="AJ3173" t="str">
            <v>NAP</v>
          </cell>
          <cell r="AK3173" t="str">
            <v>CAMPANIA</v>
          </cell>
          <cell r="AL3173" t="str">
            <v>Napoli</v>
          </cell>
          <cell r="AM3173" t="str">
            <v>26834PI</v>
          </cell>
          <cell r="AN3173" t="str">
            <v>Ruolo</v>
          </cell>
          <cell r="AO3173" t="str">
            <v>Napoletana Gas SpA</v>
          </cell>
          <cell r="AP3173">
            <v>530</v>
          </cell>
          <cell r="AQ3173">
            <v>0</v>
          </cell>
          <cell r="AR3173" t="str">
            <v>Uffici tecnici e ammin. BRIN</v>
          </cell>
          <cell r="AS3173" t="str">
            <v>Napoli</v>
          </cell>
          <cell r="AT3173" t="str">
            <v>CAMPANIA</v>
          </cell>
          <cell r="AU3173" t="str">
            <v xml:space="preserve">ok </v>
          </cell>
          <cell r="AV3173" t="str">
            <v>MERIDIONALE</v>
          </cell>
          <cell r="AW3173" t="str">
            <v>NA</v>
          </cell>
          <cell r="AX3173" t="str">
            <v>0025-00</v>
          </cell>
          <cell r="AY3173" t="str">
            <v>Non definito</v>
          </cell>
          <cell r="AZ3173" t="str">
            <v>020262</v>
          </cell>
          <cell r="BA3173" t="str">
            <v>020262</v>
          </cell>
          <cell r="BB3173" t="str">
            <v>PI</v>
          </cell>
          <cell r="BC3173" t="str">
            <v>In forza</v>
          </cell>
          <cell r="BD3173" t="str">
            <v>Dipendente Standard</v>
          </cell>
          <cell r="BE3173" t="str">
            <v>E000</v>
          </cell>
          <cell r="BF3173">
            <v>0</v>
          </cell>
          <cell r="BG3173">
            <v>0</v>
          </cell>
          <cell r="BH3173" t="str">
            <v>E000</v>
          </cell>
          <cell r="BI3173" t="str">
            <v>Napoletana Gas SpA</v>
          </cell>
          <cell r="BJ3173">
            <v>0</v>
          </cell>
          <cell r="BK3173" t="str">
            <v>80021</v>
          </cell>
          <cell r="BL3173" t="str">
            <v>NA</v>
          </cell>
          <cell r="BM3173" t="str">
            <v>AFRAGOLA</v>
          </cell>
          <cell r="BN3173" t="str">
            <v>VIA PAGANINI N.21</v>
          </cell>
          <cell r="BO3173" t="str">
            <v>Recapito</v>
          </cell>
          <cell r="BP3173">
            <v>0</v>
          </cell>
          <cell r="BQ3173">
            <v>0</v>
          </cell>
          <cell r="BR3173" t="str">
            <v>Italia</v>
          </cell>
          <cell r="BS3173" t="str">
            <v>F839</v>
          </cell>
          <cell r="BT3173" t="str">
            <v>NAPOLI</v>
          </cell>
          <cell r="BU3173" t="str">
            <v>Trav. Benedetto Brin</v>
          </cell>
          <cell r="BV3173" t="str">
            <v>80100</v>
          </cell>
          <cell r="BW3173" t="str">
            <v>N</v>
          </cell>
          <cell r="BX3173">
            <v>0</v>
          </cell>
          <cell r="BY3173">
            <v>0</v>
          </cell>
          <cell r="BZ3173">
            <v>0</v>
          </cell>
          <cell r="CA3173">
            <v>0</v>
          </cell>
          <cell r="CB3173">
            <v>0</v>
          </cell>
          <cell r="CC3173">
            <v>0</v>
          </cell>
          <cell r="CD3173" t="str">
            <v>Italia</v>
          </cell>
          <cell r="CE3173" t="str">
            <v>NA</v>
          </cell>
          <cell r="CF3173">
            <v>25388</v>
          </cell>
          <cell r="CG3173">
            <v>41274</v>
          </cell>
          <cell r="CH3173">
            <v>43.493497604380565</v>
          </cell>
          <cell r="CI3173">
            <v>43</v>
          </cell>
          <cell r="CJ3173" t="str">
            <v>NAPOLI</v>
          </cell>
          <cell r="CK3173" t="str">
            <v>70</v>
          </cell>
          <cell r="CL3173" t="str">
            <v>DISTRIBUZIONE GAS</v>
          </cell>
          <cell r="CM3173" t="str">
            <v>Distribuzione gas</v>
          </cell>
          <cell r="CN3173">
            <v>0</v>
          </cell>
          <cell r="CO3173" t="str">
            <v>Diploma</v>
          </cell>
          <cell r="CP3173" t="str">
            <v>Geometra</v>
          </cell>
          <cell r="CQ3173" t="str">
            <v>Diplomi professionali</v>
          </cell>
          <cell r="CR3173">
            <v>0</v>
          </cell>
          <cell r="CS3173" t="str">
            <v>501</v>
          </cell>
          <cell r="CT3173" t="str">
            <v>0025-ND</v>
          </cell>
          <cell r="CU3173" t="str">
            <v>Non definito</v>
          </cell>
          <cell r="CV3173" t="str">
            <v>26834PI</v>
          </cell>
          <cell r="CW3173" t="str">
            <v>PRONTO INTERVENTO E MANUTENZIONE</v>
          </cell>
          <cell r="CX3173" t="str">
            <v>PI</v>
          </cell>
          <cell r="CY3173" t="str">
            <v>Napoletana Gas SpA</v>
          </cell>
          <cell r="CZ3173" t="str">
            <v>26800PAD</v>
          </cell>
          <cell r="DA3173" t="str">
            <v>OPER</v>
          </cell>
          <cell r="DB3173" t="str">
            <v>26824OPER</v>
          </cell>
          <cell r="DC3173" t="str">
            <v>26832NAP</v>
          </cell>
          <cell r="DD3173" t="str">
            <v>26834PI</v>
          </cell>
          <cell r="DE3173" t="str">
            <v>00000 Unità selezionata</v>
          </cell>
          <cell r="DF3173">
            <v>0</v>
          </cell>
          <cell r="DG3173">
            <v>0</v>
          </cell>
          <cell r="DH3173">
            <v>0</v>
          </cell>
          <cell r="DI3173" t="str">
            <v>MULTI-SOCIETARIA</v>
          </cell>
          <cell r="DJ3173" t="str">
            <v>0025-0002</v>
          </cell>
          <cell r="DK3173" t="str">
            <v>BRIN</v>
          </cell>
          <cell r="DL3173" t="str">
            <v>26824OPER</v>
          </cell>
          <cell r="DM3173" t="str">
            <v>0025-00-SUD</v>
          </cell>
          <cell r="DN3173" t="str">
            <v>POLO SUD</v>
          </cell>
          <cell r="DO3173" t="str">
            <v>MSCPLA69L04F839P</v>
          </cell>
          <cell r="DP3173">
            <v>0</v>
          </cell>
          <cell r="DQ3173" t="str">
            <v>Napoletana Gas SpA</v>
          </cell>
        </row>
        <row r="3174">
          <cell r="A3174" t="str">
            <v>0025000981</v>
          </cell>
          <cell r="B3174" t="str">
            <v>NAP</v>
          </cell>
          <cell r="C3174" t="str">
            <v>ng01</v>
          </cell>
          <cell r="D3174" t="str">
            <v>CICCARELLI PAOLO</v>
          </cell>
          <cell r="E3174" t="str">
            <v>M</v>
          </cell>
          <cell r="F3174" t="str">
            <v>O</v>
          </cell>
          <cell r="G3174">
            <v>1</v>
          </cell>
          <cell r="H3174" t="str">
            <v>Operaio</v>
          </cell>
          <cell r="I3174" t="str">
            <v>3</v>
          </cell>
          <cell r="J3174">
            <v>40269</v>
          </cell>
          <cell r="K3174">
            <v>39783</v>
          </cell>
          <cell r="L3174">
            <v>33203</v>
          </cell>
          <cell r="M3174">
            <v>33203</v>
          </cell>
          <cell r="N3174">
            <v>41274</v>
          </cell>
          <cell r="O3174">
            <v>2012</v>
          </cell>
          <cell r="P3174">
            <v>12</v>
          </cell>
          <cell r="Q3174">
            <v>22</v>
          </cell>
          <cell r="R3174" t="str">
            <v>Assunzione - Motivi vari</v>
          </cell>
          <cell r="S3174" t="str">
            <v>A1723105</v>
          </cell>
          <cell r="T3174" t="str">
            <v>OPERAIO SPECIALISTA DISTRIBUZIONE</v>
          </cell>
          <cell r="U3174" t="str">
            <v>0025A17</v>
          </cell>
          <cell r="V3174" t="str">
            <v>0025-00|0025A17|OPERAIO SPECIALISTA DISTRIBUZIONE|</v>
          </cell>
          <cell r="W3174" t="str">
            <v>OPERAIO SPECIALISTA DISTRIBUZIONE</v>
          </cell>
          <cell r="X3174" t="str">
            <v>3</v>
          </cell>
          <cell r="Y3174" t="str">
            <v>PI</v>
          </cell>
          <cell r="Z3174" t="str">
            <v>Tempo pieno - Normale</v>
          </cell>
          <cell r="AA3174" t="str">
            <v>Napoletana Gas SpA</v>
          </cell>
          <cell r="AB3174">
            <v>530</v>
          </cell>
          <cell r="AC3174" t="str">
            <v>Non definito</v>
          </cell>
          <cell r="AD3174" t="str">
            <v>020262</v>
          </cell>
          <cell r="AE3174" t="str">
            <v>020262</v>
          </cell>
          <cell r="AF3174" t="str">
            <v>PI</v>
          </cell>
          <cell r="AG3174" t="str">
            <v>0025I20002</v>
          </cell>
          <cell r="AH3174" t="str">
            <v>26834PI</v>
          </cell>
          <cell r="AI3174" t="str">
            <v>RR</v>
          </cell>
          <cell r="AJ3174" t="str">
            <v>NAP</v>
          </cell>
          <cell r="AK3174" t="str">
            <v>CAMPANIA</v>
          </cell>
          <cell r="AL3174" t="str">
            <v>Napoli</v>
          </cell>
          <cell r="AM3174" t="str">
            <v>26834PI</v>
          </cell>
          <cell r="AN3174" t="str">
            <v>Ruolo</v>
          </cell>
          <cell r="AO3174" t="str">
            <v>Napoletana Gas SpA</v>
          </cell>
          <cell r="AP3174">
            <v>530</v>
          </cell>
          <cell r="AQ3174">
            <v>0</v>
          </cell>
          <cell r="AR3174" t="str">
            <v>Uffici tecnici e ammin. BRIN</v>
          </cell>
          <cell r="AS3174" t="str">
            <v>Napoli</v>
          </cell>
          <cell r="AT3174" t="str">
            <v>CAMPANIA</v>
          </cell>
          <cell r="AU3174" t="str">
            <v xml:space="preserve">ok </v>
          </cell>
          <cell r="AV3174" t="str">
            <v>MERIDIONALE</v>
          </cell>
          <cell r="AW3174" t="str">
            <v>NA</v>
          </cell>
          <cell r="AX3174" t="str">
            <v>0025-00</v>
          </cell>
          <cell r="AY3174" t="str">
            <v>Non definito</v>
          </cell>
          <cell r="AZ3174" t="str">
            <v>020262</v>
          </cell>
          <cell r="BA3174" t="str">
            <v>020262</v>
          </cell>
          <cell r="BB3174" t="str">
            <v>PI</v>
          </cell>
          <cell r="BC3174" t="str">
            <v>In forza</v>
          </cell>
          <cell r="BD3174" t="str">
            <v>Dipendente Standard</v>
          </cell>
          <cell r="BE3174" t="str">
            <v>E000</v>
          </cell>
          <cell r="BF3174">
            <v>0</v>
          </cell>
          <cell r="BG3174">
            <v>0</v>
          </cell>
          <cell r="BH3174" t="str">
            <v>E000</v>
          </cell>
          <cell r="BI3174" t="str">
            <v>Napoletana Gas SpA</v>
          </cell>
          <cell r="BJ3174">
            <v>0</v>
          </cell>
          <cell r="BK3174" t="str">
            <v>80014</v>
          </cell>
          <cell r="BL3174" t="str">
            <v>NA</v>
          </cell>
          <cell r="BM3174" t="str">
            <v>GIUGLIANO IN CAMPANIA</v>
          </cell>
          <cell r="BN3174" t="str">
            <v>VIA CASACELLE P.CO REGINA SCALA C INT.13</v>
          </cell>
          <cell r="BO3174" t="str">
            <v>Recapito</v>
          </cell>
          <cell r="BP3174">
            <v>0</v>
          </cell>
          <cell r="BQ3174">
            <v>0</v>
          </cell>
          <cell r="BR3174" t="str">
            <v>Italia</v>
          </cell>
          <cell r="BS3174" t="str">
            <v>F839</v>
          </cell>
          <cell r="BT3174" t="str">
            <v>NAPOLI</v>
          </cell>
          <cell r="BU3174" t="str">
            <v>Trav. Benedetto Brin</v>
          </cell>
          <cell r="BV3174" t="str">
            <v>80100</v>
          </cell>
          <cell r="BW3174" t="str">
            <v>N</v>
          </cell>
          <cell r="BX3174">
            <v>0</v>
          </cell>
          <cell r="BY3174">
            <v>0</v>
          </cell>
          <cell r="BZ3174">
            <v>0</v>
          </cell>
          <cell r="CA3174">
            <v>0</v>
          </cell>
          <cell r="CB3174">
            <v>0</v>
          </cell>
          <cell r="CC3174">
            <v>0</v>
          </cell>
          <cell r="CD3174" t="str">
            <v>Italia</v>
          </cell>
          <cell r="CE3174" t="str">
            <v>NA</v>
          </cell>
          <cell r="CF3174">
            <v>23752</v>
          </cell>
          <cell r="CG3174">
            <v>41274</v>
          </cell>
          <cell r="CH3174">
            <v>47.972621492128681</v>
          </cell>
          <cell r="CI3174">
            <v>48</v>
          </cell>
          <cell r="CJ3174" t="str">
            <v>NAPOLI</v>
          </cell>
          <cell r="CK3174" t="str">
            <v>70</v>
          </cell>
          <cell r="CL3174" t="str">
            <v>DISTRIBUZIONE GAS</v>
          </cell>
          <cell r="CM3174" t="str">
            <v>Distribuzione gas</v>
          </cell>
          <cell r="CN3174">
            <v>0</v>
          </cell>
          <cell r="CO3174" t="str">
            <v>Inferiore Diploma</v>
          </cell>
          <cell r="CP3174" t="str">
            <v>Frequenza med. inf.</v>
          </cell>
          <cell r="CQ3174" t="str">
            <v>Inferiore al Diploma</v>
          </cell>
          <cell r="CR3174">
            <v>0</v>
          </cell>
          <cell r="CS3174" t="str">
            <v>701</v>
          </cell>
          <cell r="CT3174" t="str">
            <v>0025-ND</v>
          </cell>
          <cell r="CU3174" t="str">
            <v>Non definito</v>
          </cell>
          <cell r="CV3174" t="str">
            <v>26834PI</v>
          </cell>
          <cell r="CW3174" t="str">
            <v>PRONTO INTERVENTO E MANUTENZIONE</v>
          </cell>
          <cell r="CX3174" t="str">
            <v>PI</v>
          </cell>
          <cell r="CY3174" t="str">
            <v>Napoletana Gas SpA</v>
          </cell>
          <cell r="CZ3174" t="str">
            <v>26800PAD</v>
          </cell>
          <cell r="DA3174" t="str">
            <v>OPER</v>
          </cell>
          <cell r="DB3174" t="str">
            <v>26824OPER</v>
          </cell>
          <cell r="DC3174" t="str">
            <v>26832NAP</v>
          </cell>
          <cell r="DD3174" t="str">
            <v>26834PI</v>
          </cell>
          <cell r="DE3174" t="str">
            <v>00000 Unità selezionata</v>
          </cell>
          <cell r="DF3174">
            <v>0</v>
          </cell>
          <cell r="DG3174">
            <v>0</v>
          </cell>
          <cell r="DH3174">
            <v>0</v>
          </cell>
          <cell r="DI3174" t="str">
            <v>MULTI-SOCIETARIA</v>
          </cell>
          <cell r="DJ3174" t="str">
            <v>0025-0002</v>
          </cell>
          <cell r="DK3174" t="str">
            <v>BRIN</v>
          </cell>
          <cell r="DL3174" t="str">
            <v>26824OPER</v>
          </cell>
          <cell r="DM3174" t="str">
            <v>0025-00-SUD</v>
          </cell>
          <cell r="DN3174" t="str">
            <v>POLO SUD</v>
          </cell>
          <cell r="DO3174" t="str">
            <v>CCCPLA65A10F839Y</v>
          </cell>
          <cell r="DP3174">
            <v>0</v>
          </cell>
          <cell r="DQ3174" t="str">
            <v>Napoletana Gas SpA</v>
          </cell>
        </row>
        <row r="3175">
          <cell r="A3175" t="str">
            <v>0025001010</v>
          </cell>
          <cell r="B3175" t="str">
            <v>NAP</v>
          </cell>
          <cell r="C3175" t="str">
            <v>ng01</v>
          </cell>
          <cell r="D3175" t="str">
            <v>ESPOSITO ALDO</v>
          </cell>
          <cell r="E3175" t="str">
            <v>M</v>
          </cell>
          <cell r="F3175" t="str">
            <v>O</v>
          </cell>
          <cell r="G3175">
            <v>1</v>
          </cell>
          <cell r="H3175" t="str">
            <v>Operaio</v>
          </cell>
          <cell r="I3175" t="str">
            <v>3</v>
          </cell>
          <cell r="J3175">
            <v>40269</v>
          </cell>
          <cell r="K3175">
            <v>0</v>
          </cell>
          <cell r="L3175">
            <v>33239</v>
          </cell>
          <cell r="M3175">
            <v>33239</v>
          </cell>
          <cell r="N3175">
            <v>41274</v>
          </cell>
          <cell r="O3175">
            <v>2012</v>
          </cell>
          <cell r="P3175">
            <v>12</v>
          </cell>
          <cell r="Q3175">
            <v>21</v>
          </cell>
          <cell r="R3175" t="str">
            <v>Assunzione - Motivi vari</v>
          </cell>
          <cell r="S3175" t="str">
            <v>A1723105</v>
          </cell>
          <cell r="T3175" t="str">
            <v>OPERAIO SPECIALISTA DISTRIBUZIONE</v>
          </cell>
          <cell r="U3175" t="str">
            <v>0025A17</v>
          </cell>
          <cell r="V3175" t="str">
            <v>0025-00|0025A17|OPERAIO SPECIALISTA DISTRIBUZIONE|</v>
          </cell>
          <cell r="W3175" t="str">
            <v>OPERAIO SPECIALISTA DISTRIBUZIONE</v>
          </cell>
          <cell r="X3175" t="str">
            <v>3</v>
          </cell>
          <cell r="Y3175" t="str">
            <v>PI</v>
          </cell>
          <cell r="Z3175" t="str">
            <v>Tempo pieno - Normale</v>
          </cell>
          <cell r="AA3175" t="str">
            <v>Napoletana Gas SpA</v>
          </cell>
          <cell r="AB3175">
            <v>530</v>
          </cell>
          <cell r="AC3175" t="str">
            <v>Non definito</v>
          </cell>
          <cell r="AD3175" t="str">
            <v>020262</v>
          </cell>
          <cell r="AE3175" t="str">
            <v>020262</v>
          </cell>
          <cell r="AF3175" t="str">
            <v>PI</v>
          </cell>
          <cell r="AG3175" t="str">
            <v>0025I20002</v>
          </cell>
          <cell r="AH3175" t="str">
            <v>26834PI</v>
          </cell>
          <cell r="AI3175" t="str">
            <v>RR</v>
          </cell>
          <cell r="AJ3175" t="str">
            <v>NAP</v>
          </cell>
          <cell r="AK3175" t="str">
            <v>CAMPANIA</v>
          </cell>
          <cell r="AL3175" t="str">
            <v>Napoli</v>
          </cell>
          <cell r="AM3175" t="str">
            <v>26834PI</v>
          </cell>
          <cell r="AN3175" t="str">
            <v>Ruolo</v>
          </cell>
          <cell r="AO3175" t="str">
            <v>Napoletana Gas SpA</v>
          </cell>
          <cell r="AP3175">
            <v>530</v>
          </cell>
          <cell r="AQ3175">
            <v>0</v>
          </cell>
          <cell r="AR3175" t="str">
            <v>Uffici tecnici e ammin. BRIN</v>
          </cell>
          <cell r="AS3175" t="str">
            <v>Napoli</v>
          </cell>
          <cell r="AT3175" t="str">
            <v>CAMPANIA</v>
          </cell>
          <cell r="AU3175" t="str">
            <v xml:space="preserve">ok </v>
          </cell>
          <cell r="AV3175" t="str">
            <v>MERIDIONALE</v>
          </cell>
          <cell r="AW3175" t="str">
            <v>NA</v>
          </cell>
          <cell r="AX3175" t="str">
            <v>0025-00</v>
          </cell>
          <cell r="AY3175" t="str">
            <v>Non definito</v>
          </cell>
          <cell r="AZ3175" t="str">
            <v>020262</v>
          </cell>
          <cell r="BA3175" t="str">
            <v>020262</v>
          </cell>
          <cell r="BB3175" t="str">
            <v>PI</v>
          </cell>
          <cell r="BC3175" t="str">
            <v>In forza</v>
          </cell>
          <cell r="BD3175" t="str">
            <v>Dipendente Standard</v>
          </cell>
          <cell r="BE3175" t="str">
            <v>E000</v>
          </cell>
          <cell r="BF3175">
            <v>0</v>
          </cell>
          <cell r="BG3175">
            <v>0</v>
          </cell>
          <cell r="BH3175" t="str">
            <v>E000</v>
          </cell>
          <cell r="BI3175" t="str">
            <v>Napoletana Gas SpA</v>
          </cell>
          <cell r="BJ3175">
            <v>0</v>
          </cell>
          <cell r="BK3175" t="str">
            <v>80021</v>
          </cell>
          <cell r="BL3175" t="str">
            <v>NA</v>
          </cell>
          <cell r="BM3175" t="str">
            <v>AFRAGOLA</v>
          </cell>
          <cell r="BN3175" t="str">
            <v>VIA CINQUE VIE, 71</v>
          </cell>
          <cell r="BO3175" t="str">
            <v>Recapito</v>
          </cell>
          <cell r="BP3175">
            <v>0</v>
          </cell>
          <cell r="BQ3175">
            <v>0</v>
          </cell>
          <cell r="BR3175" t="str">
            <v>Italia</v>
          </cell>
          <cell r="BS3175" t="str">
            <v>F839</v>
          </cell>
          <cell r="BT3175" t="str">
            <v>NAPOLI</v>
          </cell>
          <cell r="BU3175" t="str">
            <v>Trav. Benedetto Brin</v>
          </cell>
          <cell r="BV3175" t="str">
            <v>80100</v>
          </cell>
          <cell r="BW3175" t="str">
            <v>N</v>
          </cell>
          <cell r="BX3175">
            <v>0</v>
          </cell>
          <cell r="BY3175">
            <v>0</v>
          </cell>
          <cell r="BZ3175">
            <v>0</v>
          </cell>
          <cell r="CA3175">
            <v>0</v>
          </cell>
          <cell r="CB3175">
            <v>0</v>
          </cell>
          <cell r="CC3175">
            <v>0</v>
          </cell>
          <cell r="CD3175" t="str">
            <v>Italia</v>
          </cell>
          <cell r="CE3175" t="str">
            <v>NA</v>
          </cell>
          <cell r="CF3175">
            <v>25520</v>
          </cell>
          <cell r="CG3175">
            <v>41274</v>
          </cell>
          <cell r="CH3175">
            <v>43.132101300479121</v>
          </cell>
          <cell r="CI3175">
            <v>43</v>
          </cell>
          <cell r="CJ3175" t="str">
            <v>NAPOLI</v>
          </cell>
          <cell r="CK3175" t="str">
            <v>70</v>
          </cell>
          <cell r="CL3175" t="str">
            <v>DISTRIBUZIONE GAS</v>
          </cell>
          <cell r="CM3175" t="str">
            <v>Distribuzione gas</v>
          </cell>
          <cell r="CN3175">
            <v>0</v>
          </cell>
          <cell r="CO3175" t="str">
            <v>Inferiore Diploma</v>
          </cell>
          <cell r="CP3175" t="str">
            <v>Licenza elementare</v>
          </cell>
          <cell r="CQ3175" t="str">
            <v>Inferiore al Diploma</v>
          </cell>
          <cell r="CR3175">
            <v>0</v>
          </cell>
          <cell r="CS3175" t="str">
            <v>701</v>
          </cell>
          <cell r="CT3175" t="str">
            <v>0025-ND</v>
          </cell>
          <cell r="CU3175" t="str">
            <v>Non definito</v>
          </cell>
          <cell r="CV3175" t="str">
            <v>26834PI</v>
          </cell>
          <cell r="CW3175" t="str">
            <v>PRONTO INTERVENTO E MANUTENZIONE</v>
          </cell>
          <cell r="CX3175" t="str">
            <v>PI</v>
          </cell>
          <cell r="CY3175" t="str">
            <v>Napoletana Gas SpA</v>
          </cell>
          <cell r="CZ3175" t="str">
            <v>26800PAD</v>
          </cell>
          <cell r="DA3175" t="str">
            <v>OPER</v>
          </cell>
          <cell r="DB3175" t="str">
            <v>26824OPER</v>
          </cell>
          <cell r="DC3175" t="str">
            <v>26832NAP</v>
          </cell>
          <cell r="DD3175" t="str">
            <v>26834PI</v>
          </cell>
          <cell r="DE3175" t="str">
            <v>00000 Unità selezionata</v>
          </cell>
          <cell r="DF3175">
            <v>0</v>
          </cell>
          <cell r="DG3175">
            <v>0</v>
          </cell>
          <cell r="DH3175">
            <v>0</v>
          </cell>
          <cell r="DI3175" t="str">
            <v>MULTI-SOCIETARIA</v>
          </cell>
          <cell r="DJ3175" t="str">
            <v>0025-0002</v>
          </cell>
          <cell r="DK3175" t="str">
            <v>BRIN</v>
          </cell>
          <cell r="DL3175" t="str">
            <v>26824OPER</v>
          </cell>
          <cell r="DM3175" t="str">
            <v>0025-00-SUD</v>
          </cell>
          <cell r="DN3175" t="str">
            <v>POLO SUD</v>
          </cell>
          <cell r="DO3175" t="str">
            <v>SPSLDA69S13F839T</v>
          </cell>
          <cell r="DP3175">
            <v>0</v>
          </cell>
          <cell r="DQ3175" t="str">
            <v>Napoletana Gas SpA</v>
          </cell>
        </row>
        <row r="3176">
          <cell r="A3176" t="str">
            <v>0025001011</v>
          </cell>
          <cell r="B3176" t="str">
            <v>NAP</v>
          </cell>
          <cell r="C3176" t="str">
            <v>ng01</v>
          </cell>
          <cell r="D3176" t="str">
            <v>ESPOSITO GIUSEPPE</v>
          </cell>
          <cell r="E3176" t="str">
            <v>M</v>
          </cell>
          <cell r="F3176" t="str">
            <v>O</v>
          </cell>
          <cell r="G3176">
            <v>1</v>
          </cell>
          <cell r="H3176" t="str">
            <v>Operaio</v>
          </cell>
          <cell r="I3176" t="str">
            <v>3</v>
          </cell>
          <cell r="J3176">
            <v>40269</v>
          </cell>
          <cell r="K3176">
            <v>40118</v>
          </cell>
          <cell r="L3176">
            <v>33239</v>
          </cell>
          <cell r="M3176">
            <v>33239</v>
          </cell>
          <cell r="N3176">
            <v>41274</v>
          </cell>
          <cell r="O3176">
            <v>2012</v>
          </cell>
          <cell r="P3176">
            <v>12</v>
          </cell>
          <cell r="Q3176">
            <v>21</v>
          </cell>
          <cell r="R3176" t="str">
            <v>Assunzione - Motivi vari</v>
          </cell>
          <cell r="S3176" t="str">
            <v>A1723105</v>
          </cell>
          <cell r="T3176" t="str">
            <v>OPERAIO SPECIALISTA DISTRIBUZIONE</v>
          </cell>
          <cell r="U3176" t="str">
            <v>0025A17</v>
          </cell>
          <cell r="V3176" t="str">
            <v>0025-00|0025A17|OPERAIO SPECIALISTA DISTRIBUZIONE|</v>
          </cell>
          <cell r="W3176" t="str">
            <v>OPERAIO SPECIALISTA DISTRIBUZIONE</v>
          </cell>
          <cell r="X3176" t="str">
            <v>3</v>
          </cell>
          <cell r="Y3176" t="str">
            <v>PI</v>
          </cell>
          <cell r="Z3176" t="str">
            <v>Tempo pieno - Normale</v>
          </cell>
          <cell r="AA3176" t="str">
            <v>Napoletana Gas SpA</v>
          </cell>
          <cell r="AB3176">
            <v>530</v>
          </cell>
          <cell r="AC3176" t="str">
            <v>Non definito</v>
          </cell>
          <cell r="AD3176" t="str">
            <v>020262</v>
          </cell>
          <cell r="AE3176" t="str">
            <v>020262</v>
          </cell>
          <cell r="AF3176" t="str">
            <v>PI</v>
          </cell>
          <cell r="AG3176" t="str">
            <v>0025I20002</v>
          </cell>
          <cell r="AH3176" t="str">
            <v>26834PI</v>
          </cell>
          <cell r="AI3176" t="str">
            <v>RR</v>
          </cell>
          <cell r="AJ3176" t="str">
            <v>NAP</v>
          </cell>
          <cell r="AK3176" t="str">
            <v>CAMPANIA</v>
          </cell>
          <cell r="AL3176" t="str">
            <v>Napoli</v>
          </cell>
          <cell r="AM3176" t="str">
            <v>26834PI</v>
          </cell>
          <cell r="AN3176" t="str">
            <v>Ruolo</v>
          </cell>
          <cell r="AO3176" t="str">
            <v>Napoletana Gas SpA</v>
          </cell>
          <cell r="AP3176">
            <v>530</v>
          </cell>
          <cell r="AQ3176">
            <v>0</v>
          </cell>
          <cell r="AR3176" t="str">
            <v>Uffici tecnici e ammin. BRIN</v>
          </cell>
          <cell r="AS3176" t="str">
            <v>Napoli</v>
          </cell>
          <cell r="AT3176" t="str">
            <v>CAMPANIA</v>
          </cell>
          <cell r="AU3176" t="str">
            <v xml:space="preserve">ok </v>
          </cell>
          <cell r="AV3176" t="str">
            <v>MERIDIONALE</v>
          </cell>
          <cell r="AW3176" t="str">
            <v>NA</v>
          </cell>
          <cell r="AX3176" t="str">
            <v>0025-00</v>
          </cell>
          <cell r="AY3176" t="str">
            <v>Non definito</v>
          </cell>
          <cell r="AZ3176" t="str">
            <v>020262</v>
          </cell>
          <cell r="BA3176" t="str">
            <v>020262</v>
          </cell>
          <cell r="BB3176" t="str">
            <v>PI</v>
          </cell>
          <cell r="BC3176" t="str">
            <v>In forza</v>
          </cell>
          <cell r="BD3176" t="str">
            <v>Dipendente Standard</v>
          </cell>
          <cell r="BE3176" t="str">
            <v>E000</v>
          </cell>
          <cell r="BF3176">
            <v>0</v>
          </cell>
          <cell r="BG3176">
            <v>0</v>
          </cell>
          <cell r="BH3176" t="str">
            <v>E000</v>
          </cell>
          <cell r="BI3176" t="str">
            <v>Napoletana Gas SpA</v>
          </cell>
          <cell r="BJ3176">
            <v>0</v>
          </cell>
          <cell r="BK3176" t="str">
            <v>80017</v>
          </cell>
          <cell r="BL3176" t="str">
            <v>NA</v>
          </cell>
          <cell r="BM3176" t="str">
            <v>MELITO DI NAPOLI</v>
          </cell>
          <cell r="BN3176" t="str">
            <v>VIA SALVATORE DI GIACOMO, 17</v>
          </cell>
          <cell r="BO3176" t="str">
            <v>Recapito</v>
          </cell>
          <cell r="BP3176">
            <v>0</v>
          </cell>
          <cell r="BQ3176">
            <v>0</v>
          </cell>
          <cell r="BR3176" t="str">
            <v>Italia</v>
          </cell>
          <cell r="BS3176" t="str">
            <v>F839</v>
          </cell>
          <cell r="BT3176" t="str">
            <v>NAPOLI</v>
          </cell>
          <cell r="BU3176" t="str">
            <v>Trav. Benedetto Brin</v>
          </cell>
          <cell r="BV3176" t="str">
            <v>80100</v>
          </cell>
          <cell r="BW3176" t="str">
            <v>N</v>
          </cell>
          <cell r="BX3176">
            <v>0</v>
          </cell>
          <cell r="BY3176">
            <v>0</v>
          </cell>
          <cell r="BZ3176">
            <v>0</v>
          </cell>
          <cell r="CA3176">
            <v>0</v>
          </cell>
          <cell r="CB3176">
            <v>0</v>
          </cell>
          <cell r="CC3176">
            <v>0</v>
          </cell>
          <cell r="CD3176" t="str">
            <v>Italia</v>
          </cell>
          <cell r="CE3176" t="str">
            <v>NA</v>
          </cell>
          <cell r="CF3176">
            <v>24265</v>
          </cell>
          <cell r="CG3176">
            <v>41274</v>
          </cell>
          <cell r="CH3176">
            <v>46.568104038329913</v>
          </cell>
          <cell r="CI3176">
            <v>47</v>
          </cell>
          <cell r="CJ3176" t="str">
            <v>NAPOLI</v>
          </cell>
          <cell r="CK3176" t="str">
            <v>70</v>
          </cell>
          <cell r="CL3176" t="str">
            <v>DISTRIBUZIONE GAS</v>
          </cell>
          <cell r="CM3176" t="str">
            <v>Distribuzione gas</v>
          </cell>
          <cell r="CN3176">
            <v>0</v>
          </cell>
          <cell r="CO3176" t="str">
            <v>Inferiore Diploma</v>
          </cell>
          <cell r="CP3176" t="str">
            <v>Frequenza med. inf.</v>
          </cell>
          <cell r="CQ3176" t="str">
            <v>Inferiore al Diploma</v>
          </cell>
          <cell r="CR3176">
            <v>0</v>
          </cell>
          <cell r="CS3176" t="str">
            <v>701</v>
          </cell>
          <cell r="CT3176" t="str">
            <v>0025-ND</v>
          </cell>
          <cell r="CU3176" t="str">
            <v>Non definito</v>
          </cell>
          <cell r="CV3176" t="str">
            <v>26834PI</v>
          </cell>
          <cell r="CW3176" t="str">
            <v>PRONTO INTERVENTO E MANUTENZIONE</v>
          </cell>
          <cell r="CX3176" t="str">
            <v>PI</v>
          </cell>
          <cell r="CY3176" t="str">
            <v>Napoletana Gas SpA</v>
          </cell>
          <cell r="CZ3176" t="str">
            <v>26800PAD</v>
          </cell>
          <cell r="DA3176" t="str">
            <v>OPER</v>
          </cell>
          <cell r="DB3176" t="str">
            <v>26824OPER</v>
          </cell>
          <cell r="DC3176" t="str">
            <v>26832NAP</v>
          </cell>
          <cell r="DD3176" t="str">
            <v>26834PI</v>
          </cell>
          <cell r="DE3176" t="str">
            <v>00000 Unità selezionata</v>
          </cell>
          <cell r="DF3176">
            <v>0</v>
          </cell>
          <cell r="DG3176">
            <v>0</v>
          </cell>
          <cell r="DH3176">
            <v>0</v>
          </cell>
          <cell r="DI3176" t="str">
            <v>MULTI-SOCIETARIA</v>
          </cell>
          <cell r="DJ3176" t="str">
            <v>0025-0002</v>
          </cell>
          <cell r="DK3176" t="str">
            <v>BRIN</v>
          </cell>
          <cell r="DL3176" t="str">
            <v>26824OPER</v>
          </cell>
          <cell r="DM3176" t="str">
            <v>0025-00-SUD</v>
          </cell>
          <cell r="DN3176" t="str">
            <v>POLO SUD</v>
          </cell>
          <cell r="DO3176" t="str">
            <v>SPSGPP66H07F839K</v>
          </cell>
          <cell r="DP3176">
            <v>0</v>
          </cell>
          <cell r="DQ3176" t="str">
            <v>Napoletana Gas SpA</v>
          </cell>
        </row>
        <row r="3177">
          <cell r="A3177" t="str">
            <v>0025001012</v>
          </cell>
          <cell r="B3177" t="str">
            <v>NAP</v>
          </cell>
          <cell r="C3177" t="str">
            <v>ng01</v>
          </cell>
          <cell r="D3177" t="str">
            <v>INFANTE VINCENZO</v>
          </cell>
          <cell r="E3177" t="str">
            <v>M</v>
          </cell>
          <cell r="F3177" t="str">
            <v>O</v>
          </cell>
          <cell r="G3177">
            <v>1</v>
          </cell>
          <cell r="H3177" t="str">
            <v>Operaio</v>
          </cell>
          <cell r="I3177" t="str">
            <v>3</v>
          </cell>
          <cell r="J3177">
            <v>40269</v>
          </cell>
          <cell r="K3177">
            <v>38231</v>
          </cell>
          <cell r="L3177">
            <v>33239</v>
          </cell>
          <cell r="M3177">
            <v>33239</v>
          </cell>
          <cell r="N3177">
            <v>41274</v>
          </cell>
          <cell r="O3177">
            <v>2012</v>
          </cell>
          <cell r="P3177">
            <v>12</v>
          </cell>
          <cell r="Q3177">
            <v>21</v>
          </cell>
          <cell r="R3177" t="str">
            <v>Assunzione - Motivi vari</v>
          </cell>
          <cell r="S3177" t="str">
            <v>A1723105</v>
          </cell>
          <cell r="T3177" t="str">
            <v>OPERAIO SPECIALISTA DISTRIBUZIONE</v>
          </cell>
          <cell r="U3177" t="str">
            <v>0025A17</v>
          </cell>
          <cell r="V3177" t="str">
            <v>0025-00|0025A17|OPERAIO SPECIALISTA DISTRIBUZIONE|</v>
          </cell>
          <cell r="W3177" t="str">
            <v>OPERAIO SPECIALISTA DISTRIBUZIONE</v>
          </cell>
          <cell r="X3177" t="str">
            <v>3</v>
          </cell>
          <cell r="Y3177" t="str">
            <v>PI</v>
          </cell>
          <cell r="Z3177" t="str">
            <v>Tempo pieno - Normale</v>
          </cell>
          <cell r="AA3177" t="str">
            <v>Napoletana Gas SpA</v>
          </cell>
          <cell r="AB3177">
            <v>530</v>
          </cell>
          <cell r="AC3177" t="str">
            <v>Non definito</v>
          </cell>
          <cell r="AD3177" t="str">
            <v>020262</v>
          </cell>
          <cell r="AE3177" t="str">
            <v>020262</v>
          </cell>
          <cell r="AF3177" t="str">
            <v>PI</v>
          </cell>
          <cell r="AG3177" t="str">
            <v>0025I20002</v>
          </cell>
          <cell r="AH3177" t="str">
            <v>26834PI</v>
          </cell>
          <cell r="AI3177" t="str">
            <v>RR</v>
          </cell>
          <cell r="AJ3177" t="str">
            <v>NAP</v>
          </cell>
          <cell r="AK3177" t="str">
            <v>CAMPANIA</v>
          </cell>
          <cell r="AL3177" t="str">
            <v>Napoli</v>
          </cell>
          <cell r="AM3177" t="str">
            <v>26834PI</v>
          </cell>
          <cell r="AN3177" t="str">
            <v>Ruolo</v>
          </cell>
          <cell r="AO3177" t="str">
            <v>Napoletana Gas SpA</v>
          </cell>
          <cell r="AP3177">
            <v>530</v>
          </cell>
          <cell r="AQ3177">
            <v>0</v>
          </cell>
          <cell r="AR3177" t="str">
            <v>Uffici tecnici e ammin. BRIN</v>
          </cell>
          <cell r="AS3177" t="str">
            <v>Napoli</v>
          </cell>
          <cell r="AT3177" t="str">
            <v>CAMPANIA</v>
          </cell>
          <cell r="AU3177" t="str">
            <v xml:space="preserve">ok </v>
          </cell>
          <cell r="AV3177" t="str">
            <v>MERIDIONALE</v>
          </cell>
          <cell r="AW3177" t="str">
            <v>NA</v>
          </cell>
          <cell r="AX3177" t="str">
            <v>0025-00</v>
          </cell>
          <cell r="AY3177" t="str">
            <v>Non definito</v>
          </cell>
          <cell r="AZ3177" t="str">
            <v>020262</v>
          </cell>
          <cell r="BA3177" t="str">
            <v>020262</v>
          </cell>
          <cell r="BB3177" t="str">
            <v>PI</v>
          </cell>
          <cell r="BC3177" t="str">
            <v>In forza</v>
          </cell>
          <cell r="BD3177" t="str">
            <v>Dipendente Standard</v>
          </cell>
          <cell r="BE3177" t="str">
            <v>E000</v>
          </cell>
          <cell r="BF3177">
            <v>0</v>
          </cell>
          <cell r="BG3177">
            <v>0</v>
          </cell>
          <cell r="BH3177" t="str">
            <v>E000</v>
          </cell>
          <cell r="BI3177" t="str">
            <v>Napoletana Gas SpA</v>
          </cell>
          <cell r="BJ3177">
            <v>0</v>
          </cell>
          <cell r="BK3177" t="str">
            <v>80147</v>
          </cell>
          <cell r="BL3177" t="str">
            <v>NA</v>
          </cell>
          <cell r="BM3177" t="str">
            <v>NAPOLI</v>
          </cell>
          <cell r="BN3177" t="str">
            <v>C.SIRENA 85 RIONE BISIGNANO IS.M SC.F</v>
          </cell>
          <cell r="BO3177" t="str">
            <v>Recapito</v>
          </cell>
          <cell r="BP3177">
            <v>0</v>
          </cell>
          <cell r="BQ3177">
            <v>0</v>
          </cell>
          <cell r="BR3177" t="str">
            <v>Italia</v>
          </cell>
          <cell r="BS3177" t="str">
            <v>F839</v>
          </cell>
          <cell r="BT3177" t="str">
            <v>NAPOLI</v>
          </cell>
          <cell r="BU3177" t="str">
            <v>Trav. Benedetto Brin</v>
          </cell>
          <cell r="BV3177" t="str">
            <v>80100</v>
          </cell>
          <cell r="BW3177" t="str">
            <v>N</v>
          </cell>
          <cell r="BX3177">
            <v>0</v>
          </cell>
          <cell r="BY3177">
            <v>0</v>
          </cell>
          <cell r="BZ3177">
            <v>0</v>
          </cell>
          <cell r="CA3177">
            <v>0</v>
          </cell>
          <cell r="CB3177">
            <v>0</v>
          </cell>
          <cell r="CC3177">
            <v>0</v>
          </cell>
          <cell r="CD3177" t="str">
            <v>Italia</v>
          </cell>
          <cell r="CE3177" t="str">
            <v>NA</v>
          </cell>
          <cell r="CF3177">
            <v>24591</v>
          </cell>
          <cell r="CG3177">
            <v>41274</v>
          </cell>
          <cell r="CH3177">
            <v>45.675564681724843</v>
          </cell>
          <cell r="CI3177">
            <v>46</v>
          </cell>
          <cell r="CJ3177" t="str">
            <v>NAPOLI</v>
          </cell>
          <cell r="CK3177" t="str">
            <v>70</v>
          </cell>
          <cell r="CL3177" t="str">
            <v>DISTRIBUZIONE GAS</v>
          </cell>
          <cell r="CM3177" t="str">
            <v>Distribuzione gas</v>
          </cell>
          <cell r="CN3177">
            <v>0</v>
          </cell>
          <cell r="CO3177" t="str">
            <v>Diploma</v>
          </cell>
          <cell r="CP3177" t="str">
            <v>Dipl. per. meccanico</v>
          </cell>
          <cell r="CQ3177" t="str">
            <v>Diplomi professionali</v>
          </cell>
          <cell r="CR3177">
            <v>0</v>
          </cell>
          <cell r="CS3177" t="str">
            <v>504</v>
          </cell>
          <cell r="CT3177" t="str">
            <v>0025-ND</v>
          </cell>
          <cell r="CU3177" t="str">
            <v>Non definito</v>
          </cell>
          <cell r="CV3177" t="str">
            <v>26834PI</v>
          </cell>
          <cell r="CW3177" t="str">
            <v>PRONTO INTERVENTO E MANUTENZIONE</v>
          </cell>
          <cell r="CX3177" t="str">
            <v>PI</v>
          </cell>
          <cell r="CY3177" t="str">
            <v>Napoletana Gas SpA</v>
          </cell>
          <cell r="CZ3177" t="str">
            <v>26800PAD</v>
          </cell>
          <cell r="DA3177" t="str">
            <v>OPER</v>
          </cell>
          <cell r="DB3177" t="str">
            <v>26824OPER</v>
          </cell>
          <cell r="DC3177" t="str">
            <v>26832NAP</v>
          </cell>
          <cell r="DD3177" t="str">
            <v>26834PI</v>
          </cell>
          <cell r="DE3177" t="str">
            <v>00000 Unità selezionata</v>
          </cell>
          <cell r="DF3177">
            <v>0</v>
          </cell>
          <cell r="DG3177">
            <v>0</v>
          </cell>
          <cell r="DH3177">
            <v>0</v>
          </cell>
          <cell r="DI3177" t="str">
            <v>MULTI-SOCIETARIA</v>
          </cell>
          <cell r="DJ3177" t="str">
            <v>0025-0002</v>
          </cell>
          <cell r="DK3177" t="str">
            <v>BRIN</v>
          </cell>
          <cell r="DL3177" t="str">
            <v>26824OPER</v>
          </cell>
          <cell r="DM3177" t="str">
            <v>0025-00-SUD</v>
          </cell>
          <cell r="DN3177" t="str">
            <v>POLO SUD</v>
          </cell>
          <cell r="DO3177" t="str">
            <v>NFNVCN67D29F839C</v>
          </cell>
          <cell r="DP3177">
            <v>0</v>
          </cell>
          <cell r="DQ3177" t="str">
            <v>Napoletana Gas SpA</v>
          </cell>
        </row>
        <row r="3178">
          <cell r="A3178" t="str">
            <v>0025001073</v>
          </cell>
          <cell r="B3178" t="str">
            <v>NAP</v>
          </cell>
          <cell r="C3178" t="str">
            <v>ng01</v>
          </cell>
          <cell r="D3178" t="str">
            <v>ESPOSITO LUIGI</v>
          </cell>
          <cell r="E3178" t="str">
            <v>M</v>
          </cell>
          <cell r="F3178" t="str">
            <v>O</v>
          </cell>
          <cell r="G3178">
            <v>1</v>
          </cell>
          <cell r="H3178" t="str">
            <v>Operaio</v>
          </cell>
          <cell r="I3178" t="str">
            <v>3</v>
          </cell>
          <cell r="J3178">
            <v>40269</v>
          </cell>
          <cell r="K3178">
            <v>39783</v>
          </cell>
          <cell r="L3178">
            <v>33451</v>
          </cell>
          <cell r="M3178">
            <v>33451</v>
          </cell>
          <cell r="N3178">
            <v>41274</v>
          </cell>
          <cell r="O3178">
            <v>2012</v>
          </cell>
          <cell r="P3178">
            <v>12</v>
          </cell>
          <cell r="Q3178">
            <v>21</v>
          </cell>
          <cell r="R3178" t="str">
            <v>Assunzione - Motivi vari</v>
          </cell>
          <cell r="S3178" t="str">
            <v>A1723105</v>
          </cell>
          <cell r="T3178" t="str">
            <v>OPERAIO SPECIALISTA DISTRIBUZIONE</v>
          </cell>
          <cell r="U3178" t="str">
            <v>0025A17</v>
          </cell>
          <cell r="V3178" t="str">
            <v>0025-00|0025A17|OPERAIO SPECIALISTA DISTRIBUZIONE|</v>
          </cell>
          <cell r="W3178" t="str">
            <v>OPERAIO SPECIALISTA DISTRIBUZIONE</v>
          </cell>
          <cell r="X3178" t="str">
            <v>3</v>
          </cell>
          <cell r="Y3178" t="str">
            <v>PI</v>
          </cell>
          <cell r="Z3178" t="str">
            <v>Tempo pieno - Normale</v>
          </cell>
          <cell r="AA3178" t="str">
            <v>Napoletana Gas SpA</v>
          </cell>
          <cell r="AB3178">
            <v>530</v>
          </cell>
          <cell r="AC3178" t="str">
            <v>Non definito</v>
          </cell>
          <cell r="AD3178" t="str">
            <v>020262</v>
          </cell>
          <cell r="AE3178" t="str">
            <v>020262</v>
          </cell>
          <cell r="AF3178" t="str">
            <v>PI</v>
          </cell>
          <cell r="AG3178" t="str">
            <v>0025I20002</v>
          </cell>
          <cell r="AH3178" t="str">
            <v>26834PI</v>
          </cell>
          <cell r="AI3178" t="str">
            <v>RR</v>
          </cell>
          <cell r="AJ3178" t="str">
            <v>NAP</v>
          </cell>
          <cell r="AK3178" t="str">
            <v>CAMPANIA</v>
          </cell>
          <cell r="AL3178" t="str">
            <v>Napoli</v>
          </cell>
          <cell r="AM3178" t="str">
            <v>26834PI</v>
          </cell>
          <cell r="AN3178" t="str">
            <v>Ruolo</v>
          </cell>
          <cell r="AO3178" t="str">
            <v>Napoletana Gas SpA</v>
          </cell>
          <cell r="AP3178">
            <v>530</v>
          </cell>
          <cell r="AQ3178">
            <v>0</v>
          </cell>
          <cell r="AR3178" t="str">
            <v>Uffici tecnici e ammin. BRIN</v>
          </cell>
          <cell r="AS3178" t="str">
            <v>Napoli</v>
          </cell>
          <cell r="AT3178" t="str">
            <v>CAMPANIA</v>
          </cell>
          <cell r="AU3178" t="str">
            <v xml:space="preserve">ok </v>
          </cell>
          <cell r="AV3178" t="str">
            <v>MERIDIONALE</v>
          </cell>
          <cell r="AW3178" t="str">
            <v>NA</v>
          </cell>
          <cell r="AX3178" t="str">
            <v>0025-00</v>
          </cell>
          <cell r="AY3178" t="str">
            <v>Non definito</v>
          </cell>
          <cell r="AZ3178" t="str">
            <v>020262</v>
          </cell>
          <cell r="BA3178" t="str">
            <v>020262</v>
          </cell>
          <cell r="BB3178" t="str">
            <v>PI</v>
          </cell>
          <cell r="BC3178" t="str">
            <v>In forza</v>
          </cell>
          <cell r="BD3178" t="str">
            <v>Dipendente Standard</v>
          </cell>
          <cell r="BE3178" t="str">
            <v>E000</v>
          </cell>
          <cell r="BF3178">
            <v>0</v>
          </cell>
          <cell r="BG3178">
            <v>0</v>
          </cell>
          <cell r="BH3178" t="str">
            <v>E000</v>
          </cell>
          <cell r="BI3178" t="str">
            <v>Napoletana Gas SpA</v>
          </cell>
          <cell r="BJ3178">
            <v>0</v>
          </cell>
          <cell r="BK3178" t="str">
            <v>80131</v>
          </cell>
          <cell r="BL3178" t="str">
            <v>NA</v>
          </cell>
          <cell r="BM3178" t="str">
            <v>NAPOLI</v>
          </cell>
          <cell r="BN3178" t="str">
            <v>VIA LEONARDO BIANCHI II^ TRAV.25</v>
          </cell>
          <cell r="BO3178" t="str">
            <v>Recapito</v>
          </cell>
          <cell r="BP3178">
            <v>0</v>
          </cell>
          <cell r="BQ3178">
            <v>0</v>
          </cell>
          <cell r="BR3178" t="str">
            <v>Italia</v>
          </cell>
          <cell r="BS3178" t="str">
            <v>F839</v>
          </cell>
          <cell r="BT3178" t="str">
            <v>NAPOLI</v>
          </cell>
          <cell r="BU3178" t="str">
            <v>Trav. Benedetto Brin</v>
          </cell>
          <cell r="BV3178" t="str">
            <v>80100</v>
          </cell>
          <cell r="BW3178" t="str">
            <v>N</v>
          </cell>
          <cell r="BX3178">
            <v>0</v>
          </cell>
          <cell r="BY3178">
            <v>0</v>
          </cell>
          <cell r="BZ3178">
            <v>0</v>
          </cell>
          <cell r="CA3178">
            <v>0</v>
          </cell>
          <cell r="CB3178">
            <v>0</v>
          </cell>
          <cell r="CC3178">
            <v>0</v>
          </cell>
          <cell r="CD3178" t="str">
            <v>Italia</v>
          </cell>
          <cell r="CE3178" t="str">
            <v>NA</v>
          </cell>
          <cell r="CF3178">
            <v>24991</v>
          </cell>
          <cell r="CG3178">
            <v>41274</v>
          </cell>
          <cell r="CH3178">
            <v>44.580424366872002</v>
          </cell>
          <cell r="CI3178">
            <v>45</v>
          </cell>
          <cell r="CJ3178" t="str">
            <v>NAPOLI</v>
          </cell>
          <cell r="CK3178" t="str">
            <v>70</v>
          </cell>
          <cell r="CL3178" t="str">
            <v>DISTRIBUZIONE GAS</v>
          </cell>
          <cell r="CM3178" t="str">
            <v>Distribuzione gas</v>
          </cell>
          <cell r="CN3178">
            <v>0</v>
          </cell>
          <cell r="CO3178" t="str">
            <v>Inferiore Diploma</v>
          </cell>
          <cell r="CP3178" t="str">
            <v>Frequenza med. inf.</v>
          </cell>
          <cell r="CQ3178" t="str">
            <v>Inferiore al Diploma</v>
          </cell>
          <cell r="CR3178">
            <v>0</v>
          </cell>
          <cell r="CS3178" t="str">
            <v>701</v>
          </cell>
          <cell r="CT3178" t="str">
            <v>0025-ND</v>
          </cell>
          <cell r="CU3178" t="str">
            <v>Non definito</v>
          </cell>
          <cell r="CV3178" t="str">
            <v>26834PI</v>
          </cell>
          <cell r="CW3178" t="str">
            <v>PRONTO INTERVENTO E MANUTENZIONE</v>
          </cell>
          <cell r="CX3178" t="str">
            <v>PI</v>
          </cell>
          <cell r="CY3178" t="str">
            <v>Napoletana Gas SpA</v>
          </cell>
          <cell r="CZ3178" t="str">
            <v>26800PAD</v>
          </cell>
          <cell r="DA3178" t="str">
            <v>OPER</v>
          </cell>
          <cell r="DB3178" t="str">
            <v>26824OPER</v>
          </cell>
          <cell r="DC3178" t="str">
            <v>26832NAP</v>
          </cell>
          <cell r="DD3178" t="str">
            <v>26834PI</v>
          </cell>
          <cell r="DE3178" t="str">
            <v>00000 Unità selezionata</v>
          </cell>
          <cell r="DF3178">
            <v>0</v>
          </cell>
          <cell r="DG3178">
            <v>0</v>
          </cell>
          <cell r="DH3178">
            <v>0</v>
          </cell>
          <cell r="DI3178" t="str">
            <v>MULTI-SOCIETARIA</v>
          </cell>
          <cell r="DJ3178" t="str">
            <v>0025-0002</v>
          </cell>
          <cell r="DK3178" t="str">
            <v>BRIN</v>
          </cell>
          <cell r="DL3178" t="str">
            <v>26824OPER</v>
          </cell>
          <cell r="DM3178" t="str">
            <v>0025-00-SUD</v>
          </cell>
          <cell r="DN3178" t="str">
            <v>POLO SUD</v>
          </cell>
          <cell r="DO3178" t="str">
            <v>SPSLGU68H02F839W</v>
          </cell>
          <cell r="DP3178">
            <v>0</v>
          </cell>
          <cell r="DQ3178" t="str">
            <v>Napoletana Gas SpA</v>
          </cell>
        </row>
        <row r="3179">
          <cell r="A3179" t="str">
            <v>0025001095</v>
          </cell>
          <cell r="B3179" t="str">
            <v>NAP</v>
          </cell>
          <cell r="C3179" t="str">
            <v>ng01</v>
          </cell>
          <cell r="D3179" t="str">
            <v>PUNZO RAFFAELE</v>
          </cell>
          <cell r="E3179" t="str">
            <v>M</v>
          </cell>
          <cell r="F3179" t="str">
            <v>O</v>
          </cell>
          <cell r="G3179">
            <v>1</v>
          </cell>
          <cell r="H3179" t="str">
            <v>Operaio</v>
          </cell>
          <cell r="I3179" t="str">
            <v>3</v>
          </cell>
          <cell r="J3179">
            <v>40269</v>
          </cell>
          <cell r="K3179">
            <v>38777</v>
          </cell>
          <cell r="L3179">
            <v>33527</v>
          </cell>
          <cell r="M3179">
            <v>33527</v>
          </cell>
          <cell r="N3179">
            <v>41274</v>
          </cell>
          <cell r="O3179">
            <v>2012</v>
          </cell>
          <cell r="P3179">
            <v>12</v>
          </cell>
          <cell r="Q3179">
            <v>21</v>
          </cell>
          <cell r="R3179" t="str">
            <v>Assunzione - Motivi vari</v>
          </cell>
          <cell r="S3179" t="str">
            <v>A1723105</v>
          </cell>
          <cell r="T3179" t="str">
            <v>OPERAIO SPECIALISTA DISTRIBUZIONE</v>
          </cell>
          <cell r="U3179" t="str">
            <v>0025A17</v>
          </cell>
          <cell r="V3179" t="str">
            <v>0025-00|0025A17|OPERAIO SPECIALISTA DISTRIBUZIONE|</v>
          </cell>
          <cell r="W3179" t="str">
            <v>OPERAIO SPECIALISTA DISTRIBUZIONE</v>
          </cell>
          <cell r="X3179" t="str">
            <v>3</v>
          </cell>
          <cell r="Y3179" t="str">
            <v>PI</v>
          </cell>
          <cell r="Z3179" t="str">
            <v>Tempo pieno - Normale</v>
          </cell>
          <cell r="AA3179" t="str">
            <v>Napoletana Gas SpA</v>
          </cell>
          <cell r="AB3179">
            <v>530</v>
          </cell>
          <cell r="AC3179" t="str">
            <v>Non definito</v>
          </cell>
          <cell r="AD3179" t="str">
            <v>020262</v>
          </cell>
          <cell r="AE3179" t="str">
            <v>020262</v>
          </cell>
          <cell r="AF3179" t="str">
            <v>PI</v>
          </cell>
          <cell r="AG3179" t="str">
            <v>0025I20002</v>
          </cell>
          <cell r="AH3179" t="str">
            <v>26834PI</v>
          </cell>
          <cell r="AI3179" t="str">
            <v>RR</v>
          </cell>
          <cell r="AJ3179" t="str">
            <v>NAP</v>
          </cell>
          <cell r="AK3179" t="str">
            <v>CAMPANIA</v>
          </cell>
          <cell r="AL3179" t="str">
            <v>Napoli</v>
          </cell>
          <cell r="AM3179" t="str">
            <v>26834PI</v>
          </cell>
          <cell r="AN3179" t="str">
            <v>Ruolo</v>
          </cell>
          <cell r="AO3179" t="str">
            <v>Napoletana Gas SpA</v>
          </cell>
          <cell r="AP3179">
            <v>530</v>
          </cell>
          <cell r="AQ3179">
            <v>0</v>
          </cell>
          <cell r="AR3179" t="str">
            <v>Uffici tecnici e ammin. BRIN</v>
          </cell>
          <cell r="AS3179" t="str">
            <v>Napoli</v>
          </cell>
          <cell r="AT3179" t="str">
            <v>CAMPANIA</v>
          </cell>
          <cell r="AU3179" t="str">
            <v xml:space="preserve">ok </v>
          </cell>
          <cell r="AV3179" t="str">
            <v>MERIDIONALE</v>
          </cell>
          <cell r="AW3179" t="str">
            <v>NA</v>
          </cell>
          <cell r="AX3179" t="str">
            <v>0025-00</v>
          </cell>
          <cell r="AY3179" t="str">
            <v>Non definito</v>
          </cell>
          <cell r="AZ3179" t="str">
            <v>020262</v>
          </cell>
          <cell r="BA3179" t="str">
            <v>020262</v>
          </cell>
          <cell r="BB3179" t="str">
            <v>PI</v>
          </cell>
          <cell r="BC3179" t="str">
            <v>In forza</v>
          </cell>
          <cell r="BD3179" t="str">
            <v>Dipendente Standard</v>
          </cell>
          <cell r="BE3179" t="str">
            <v>E000</v>
          </cell>
          <cell r="BF3179">
            <v>0</v>
          </cell>
          <cell r="BG3179">
            <v>0</v>
          </cell>
          <cell r="BH3179" t="str">
            <v>E000</v>
          </cell>
          <cell r="BI3179" t="str">
            <v>Napoletana Gas SpA</v>
          </cell>
          <cell r="BJ3179">
            <v>0</v>
          </cell>
          <cell r="BK3179" t="str">
            <v>80020</v>
          </cell>
          <cell r="BL3179" t="str">
            <v>NA</v>
          </cell>
          <cell r="BM3179" t="str">
            <v>CASAVATORE</v>
          </cell>
          <cell r="BN3179" t="str">
            <v>VIA FILIPPO PALIZZI, 15 SC.A INT.11</v>
          </cell>
          <cell r="BO3179" t="str">
            <v>Recapito</v>
          </cell>
          <cell r="BP3179">
            <v>0</v>
          </cell>
          <cell r="BQ3179">
            <v>0</v>
          </cell>
          <cell r="BR3179" t="str">
            <v>Italia</v>
          </cell>
          <cell r="BS3179" t="str">
            <v>F839</v>
          </cell>
          <cell r="BT3179" t="str">
            <v>NAPOLI</v>
          </cell>
          <cell r="BU3179" t="str">
            <v>Trav. Benedetto Brin</v>
          </cell>
          <cell r="BV3179" t="str">
            <v>80100</v>
          </cell>
          <cell r="BW3179" t="str">
            <v>N</v>
          </cell>
          <cell r="BX3179">
            <v>0</v>
          </cell>
          <cell r="BY3179">
            <v>0</v>
          </cell>
          <cell r="BZ3179">
            <v>0</v>
          </cell>
          <cell r="CA3179">
            <v>0</v>
          </cell>
          <cell r="CB3179">
            <v>0</v>
          </cell>
          <cell r="CC3179">
            <v>0</v>
          </cell>
          <cell r="CD3179" t="str">
            <v>Italia</v>
          </cell>
          <cell r="CE3179" t="str">
            <v>NA</v>
          </cell>
          <cell r="CF3179">
            <v>25947</v>
          </cell>
          <cell r="CG3179">
            <v>41274</v>
          </cell>
          <cell r="CH3179">
            <v>41.963039014373713</v>
          </cell>
          <cell r="CI3179">
            <v>42</v>
          </cell>
          <cell r="CJ3179" t="str">
            <v>CASAVATORE</v>
          </cell>
          <cell r="CK3179" t="str">
            <v>70</v>
          </cell>
          <cell r="CL3179" t="str">
            <v>DISTRIBUZIONE GAS</v>
          </cell>
          <cell r="CM3179" t="str">
            <v>Distribuzione gas</v>
          </cell>
          <cell r="CN3179">
            <v>0</v>
          </cell>
          <cell r="CO3179" t="str">
            <v>Inferiore Diploma</v>
          </cell>
          <cell r="CP3179" t="str">
            <v>Frequenza med. inf.</v>
          </cell>
          <cell r="CQ3179" t="str">
            <v>Inferiore al Diploma</v>
          </cell>
          <cell r="CR3179">
            <v>0</v>
          </cell>
          <cell r="CS3179" t="str">
            <v>701</v>
          </cell>
          <cell r="CT3179" t="str">
            <v>0025-ND</v>
          </cell>
          <cell r="CU3179" t="str">
            <v>Non definito</v>
          </cell>
          <cell r="CV3179" t="str">
            <v>26834PI</v>
          </cell>
          <cell r="CW3179" t="str">
            <v>PRONTO INTERVENTO E MANUTENZIONE</v>
          </cell>
          <cell r="CX3179" t="str">
            <v>PI</v>
          </cell>
          <cell r="CY3179" t="str">
            <v>Napoletana Gas SpA</v>
          </cell>
          <cell r="CZ3179" t="str">
            <v>26800PAD</v>
          </cell>
          <cell r="DA3179" t="str">
            <v>OPER</v>
          </cell>
          <cell r="DB3179" t="str">
            <v>26824OPER</v>
          </cell>
          <cell r="DC3179" t="str">
            <v>26832NAP</v>
          </cell>
          <cell r="DD3179" t="str">
            <v>26834PI</v>
          </cell>
          <cell r="DE3179" t="str">
            <v>00000 Unità selezionata</v>
          </cell>
          <cell r="DF3179">
            <v>0</v>
          </cell>
          <cell r="DG3179">
            <v>0</v>
          </cell>
          <cell r="DH3179">
            <v>0</v>
          </cell>
          <cell r="DI3179" t="str">
            <v>MULTI-SOCIETARIA</v>
          </cell>
          <cell r="DJ3179" t="str">
            <v>0025-0002</v>
          </cell>
          <cell r="DK3179" t="str">
            <v>BRIN</v>
          </cell>
          <cell r="DL3179" t="str">
            <v>26824OPER</v>
          </cell>
          <cell r="DM3179" t="str">
            <v>0025-00-SUD</v>
          </cell>
          <cell r="DN3179" t="str">
            <v>POLO SUD</v>
          </cell>
          <cell r="DO3179" t="str">
            <v>PNZRFL71A14B946U</v>
          </cell>
          <cell r="DP3179">
            <v>0</v>
          </cell>
          <cell r="DQ3179" t="str">
            <v>Napoletana Gas SpA</v>
          </cell>
        </row>
        <row r="3180">
          <cell r="A3180" t="str">
            <v>0025001097</v>
          </cell>
          <cell r="B3180" t="str">
            <v>NAP</v>
          </cell>
          <cell r="C3180" t="str">
            <v>ng01</v>
          </cell>
          <cell r="D3180" t="str">
            <v>MIGLIORE ANTONIO</v>
          </cell>
          <cell r="E3180" t="str">
            <v>M</v>
          </cell>
          <cell r="F3180" t="str">
            <v>O</v>
          </cell>
          <cell r="G3180">
            <v>1</v>
          </cell>
          <cell r="H3180" t="str">
            <v>Operaio</v>
          </cell>
          <cell r="I3180" t="str">
            <v>3</v>
          </cell>
          <cell r="J3180">
            <v>40269</v>
          </cell>
          <cell r="K3180">
            <v>40118</v>
          </cell>
          <cell r="L3180">
            <v>33527</v>
          </cell>
          <cell r="M3180">
            <v>33527</v>
          </cell>
          <cell r="N3180">
            <v>41274</v>
          </cell>
          <cell r="O3180">
            <v>2012</v>
          </cell>
          <cell r="P3180">
            <v>12</v>
          </cell>
          <cell r="Q3180">
            <v>21</v>
          </cell>
          <cell r="R3180" t="str">
            <v>Assunzione - Motivi vari</v>
          </cell>
          <cell r="S3180" t="str">
            <v>A1723105</v>
          </cell>
          <cell r="T3180" t="str">
            <v>OPERAIO SPECIALISTA DISTRIBUZIONE</v>
          </cell>
          <cell r="U3180" t="str">
            <v>0025A17</v>
          </cell>
          <cell r="V3180" t="str">
            <v>0025-00|0025A17|OPERAIO SPECIALISTA DISTRIBUZIONE|</v>
          </cell>
          <cell r="W3180" t="str">
            <v>OPERAIO SPECIALISTA DISTRIBUZIONE</v>
          </cell>
          <cell r="X3180" t="str">
            <v>3</v>
          </cell>
          <cell r="Y3180" t="str">
            <v>PI</v>
          </cell>
          <cell r="Z3180" t="str">
            <v>Tempo pieno - Normale</v>
          </cell>
          <cell r="AA3180" t="str">
            <v>Napoletana Gas SpA</v>
          </cell>
          <cell r="AB3180">
            <v>530</v>
          </cell>
          <cell r="AC3180" t="str">
            <v>Non definito</v>
          </cell>
          <cell r="AD3180" t="str">
            <v>020262</v>
          </cell>
          <cell r="AE3180" t="str">
            <v>020262</v>
          </cell>
          <cell r="AF3180" t="str">
            <v>PI</v>
          </cell>
          <cell r="AG3180" t="str">
            <v>0025I20002</v>
          </cell>
          <cell r="AH3180" t="str">
            <v>26834PI</v>
          </cell>
          <cell r="AI3180" t="str">
            <v>RR</v>
          </cell>
          <cell r="AJ3180" t="str">
            <v>NAP</v>
          </cell>
          <cell r="AK3180" t="str">
            <v>CAMPANIA</v>
          </cell>
          <cell r="AL3180" t="str">
            <v>Napoli</v>
          </cell>
          <cell r="AM3180" t="str">
            <v>26834PI</v>
          </cell>
          <cell r="AN3180" t="str">
            <v>Ruolo</v>
          </cell>
          <cell r="AO3180" t="str">
            <v>Napoletana Gas SpA</v>
          </cell>
          <cell r="AP3180">
            <v>530</v>
          </cell>
          <cell r="AQ3180">
            <v>0</v>
          </cell>
          <cell r="AR3180" t="str">
            <v>Uffici tecnici e ammin. BRIN</v>
          </cell>
          <cell r="AS3180" t="str">
            <v>Napoli</v>
          </cell>
          <cell r="AT3180" t="str">
            <v>CAMPANIA</v>
          </cell>
          <cell r="AU3180" t="str">
            <v xml:space="preserve">ok </v>
          </cell>
          <cell r="AV3180" t="str">
            <v>MERIDIONALE</v>
          </cell>
          <cell r="AW3180" t="str">
            <v>NA</v>
          </cell>
          <cell r="AX3180" t="str">
            <v>0025-00</v>
          </cell>
          <cell r="AY3180" t="str">
            <v>Non definito</v>
          </cell>
          <cell r="AZ3180" t="str">
            <v>020262</v>
          </cell>
          <cell r="BA3180" t="str">
            <v>020262</v>
          </cell>
          <cell r="BB3180" t="str">
            <v>PI</v>
          </cell>
          <cell r="BC3180" t="str">
            <v>In forza</v>
          </cell>
          <cell r="BD3180" t="str">
            <v>Dipendente Standard</v>
          </cell>
          <cell r="BE3180" t="str">
            <v>E000</v>
          </cell>
          <cell r="BF3180">
            <v>0</v>
          </cell>
          <cell r="BG3180">
            <v>0</v>
          </cell>
          <cell r="BH3180" t="str">
            <v>E000</v>
          </cell>
          <cell r="BI3180" t="str">
            <v>Napoletana Gas SpA</v>
          </cell>
          <cell r="BJ3180">
            <v>0</v>
          </cell>
          <cell r="BK3180" t="str">
            <v>80020</v>
          </cell>
          <cell r="BL3180" t="str">
            <v>NA</v>
          </cell>
          <cell r="BM3180" t="str">
            <v>CASAVATORE</v>
          </cell>
          <cell r="BN3180" t="str">
            <v>VIA G. PEPE, 11</v>
          </cell>
          <cell r="BO3180" t="str">
            <v>Recapito</v>
          </cell>
          <cell r="BP3180">
            <v>0</v>
          </cell>
          <cell r="BQ3180">
            <v>0</v>
          </cell>
          <cell r="BR3180" t="str">
            <v>Italia</v>
          </cell>
          <cell r="BS3180" t="str">
            <v>F839</v>
          </cell>
          <cell r="BT3180" t="str">
            <v>NAPOLI</v>
          </cell>
          <cell r="BU3180" t="str">
            <v>Trav. Benedetto Brin</v>
          </cell>
          <cell r="BV3180" t="str">
            <v>80100</v>
          </cell>
          <cell r="BW3180" t="str">
            <v>N</v>
          </cell>
          <cell r="BX3180">
            <v>0</v>
          </cell>
          <cell r="BY3180">
            <v>0</v>
          </cell>
          <cell r="BZ3180">
            <v>0</v>
          </cell>
          <cell r="CA3180">
            <v>0</v>
          </cell>
          <cell r="CB3180">
            <v>0</v>
          </cell>
          <cell r="CC3180">
            <v>0</v>
          </cell>
          <cell r="CD3180" t="str">
            <v>Italia</v>
          </cell>
          <cell r="CE3180" t="str">
            <v>NA</v>
          </cell>
          <cell r="CF3180">
            <v>24983</v>
          </cell>
          <cell r="CG3180">
            <v>41274</v>
          </cell>
          <cell r="CH3180">
            <v>44.602327173169066</v>
          </cell>
          <cell r="CI3180">
            <v>45</v>
          </cell>
          <cell r="CJ3180" t="str">
            <v>NAPOLI</v>
          </cell>
          <cell r="CK3180" t="str">
            <v>70</v>
          </cell>
          <cell r="CL3180" t="str">
            <v>DISTRIBUZIONE GAS</v>
          </cell>
          <cell r="CM3180" t="str">
            <v>Distribuzione gas</v>
          </cell>
          <cell r="CN3180">
            <v>0</v>
          </cell>
          <cell r="CO3180" t="str">
            <v>Inferiore Diploma</v>
          </cell>
          <cell r="CP3180" t="str">
            <v>Frequenza med. inf.</v>
          </cell>
          <cell r="CQ3180" t="str">
            <v>Inferiore al Diploma</v>
          </cell>
          <cell r="CR3180">
            <v>0</v>
          </cell>
          <cell r="CS3180" t="str">
            <v>701</v>
          </cell>
          <cell r="CT3180" t="str">
            <v>0025-ND</v>
          </cell>
          <cell r="CU3180" t="str">
            <v>Non definito</v>
          </cell>
          <cell r="CV3180" t="str">
            <v>26834PI</v>
          </cell>
          <cell r="CW3180" t="str">
            <v>PRONTO INTERVENTO E MANUTENZIONE</v>
          </cell>
          <cell r="CX3180" t="str">
            <v>PI</v>
          </cell>
          <cell r="CY3180" t="str">
            <v>Napoletana Gas SpA</v>
          </cell>
          <cell r="CZ3180" t="str">
            <v>26800PAD</v>
          </cell>
          <cell r="DA3180" t="str">
            <v>OPER</v>
          </cell>
          <cell r="DB3180" t="str">
            <v>26824OPER</v>
          </cell>
          <cell r="DC3180" t="str">
            <v>26832NAP</v>
          </cell>
          <cell r="DD3180" t="str">
            <v>26834PI</v>
          </cell>
          <cell r="DE3180" t="str">
            <v>00000 Unità selezionata</v>
          </cell>
          <cell r="DF3180">
            <v>0</v>
          </cell>
          <cell r="DG3180">
            <v>0</v>
          </cell>
          <cell r="DH3180">
            <v>0</v>
          </cell>
          <cell r="DI3180" t="str">
            <v>MULTI-SOCIETARIA</v>
          </cell>
          <cell r="DJ3180" t="str">
            <v>0025-0002</v>
          </cell>
          <cell r="DK3180" t="str">
            <v>BRIN</v>
          </cell>
          <cell r="DL3180" t="str">
            <v>26824OPER</v>
          </cell>
          <cell r="DM3180" t="str">
            <v>0025-00-SUD</v>
          </cell>
          <cell r="DN3180" t="str">
            <v>POLO SUD</v>
          </cell>
          <cell r="DO3180" t="str">
            <v>MGLNTN68E25F839H</v>
          </cell>
          <cell r="DP3180">
            <v>0</v>
          </cell>
          <cell r="DQ3180" t="str">
            <v>Napoletana Gas SpA</v>
          </cell>
        </row>
        <row r="3181">
          <cell r="A3181" t="str">
            <v>0025001098</v>
          </cell>
          <cell r="B3181" t="str">
            <v>NAP</v>
          </cell>
          <cell r="C3181" t="str">
            <v>ng01</v>
          </cell>
          <cell r="D3181" t="str">
            <v>GIAQUINTO PASQUALE</v>
          </cell>
          <cell r="E3181" t="str">
            <v>M</v>
          </cell>
          <cell r="F3181" t="str">
            <v>O</v>
          </cell>
          <cell r="G3181">
            <v>1</v>
          </cell>
          <cell r="H3181" t="str">
            <v>Operaio</v>
          </cell>
          <cell r="I3181" t="str">
            <v>3</v>
          </cell>
          <cell r="J3181">
            <v>40269</v>
          </cell>
          <cell r="K3181">
            <v>39783</v>
          </cell>
          <cell r="L3181">
            <v>33527</v>
          </cell>
          <cell r="M3181">
            <v>33527</v>
          </cell>
          <cell r="N3181">
            <v>41274</v>
          </cell>
          <cell r="O3181">
            <v>2012</v>
          </cell>
          <cell r="P3181">
            <v>12</v>
          </cell>
          <cell r="Q3181">
            <v>21</v>
          </cell>
          <cell r="R3181" t="str">
            <v>Assunzione - Motivi vari</v>
          </cell>
          <cell r="S3181" t="str">
            <v>A1723105</v>
          </cell>
          <cell r="T3181" t="str">
            <v>OPERAIO SPECIALISTA DISTRIBUZIONE</v>
          </cell>
          <cell r="U3181" t="str">
            <v>0025A17</v>
          </cell>
          <cell r="V3181" t="str">
            <v>0025-00|0025A17|OPERAIO SPECIALISTA DISTRIBUZIONE|</v>
          </cell>
          <cell r="W3181" t="str">
            <v>OPERAIO SPECIALISTA DISTRIBUZIONE</v>
          </cell>
          <cell r="X3181" t="str">
            <v>3</v>
          </cell>
          <cell r="Y3181" t="str">
            <v>PI</v>
          </cell>
          <cell r="Z3181" t="str">
            <v>Tempo pieno - Normale</v>
          </cell>
          <cell r="AA3181" t="str">
            <v>Napoletana Gas SpA</v>
          </cell>
          <cell r="AB3181">
            <v>530</v>
          </cell>
          <cell r="AC3181" t="str">
            <v>Non definito</v>
          </cell>
          <cell r="AD3181" t="str">
            <v>020262</v>
          </cell>
          <cell r="AE3181" t="str">
            <v>020262</v>
          </cell>
          <cell r="AF3181" t="str">
            <v>PI</v>
          </cell>
          <cell r="AG3181" t="str">
            <v>0025I20002</v>
          </cell>
          <cell r="AH3181" t="str">
            <v>26834PI</v>
          </cell>
          <cell r="AI3181" t="str">
            <v>RR</v>
          </cell>
          <cell r="AJ3181" t="str">
            <v>NAP</v>
          </cell>
          <cell r="AK3181" t="str">
            <v>CAMPANIA</v>
          </cell>
          <cell r="AL3181" t="str">
            <v>Napoli</v>
          </cell>
          <cell r="AM3181" t="str">
            <v>26834PI</v>
          </cell>
          <cell r="AN3181" t="str">
            <v>Ruolo</v>
          </cell>
          <cell r="AO3181" t="str">
            <v>Napoletana Gas SpA</v>
          </cell>
          <cell r="AP3181">
            <v>530</v>
          </cell>
          <cell r="AQ3181">
            <v>0</v>
          </cell>
          <cell r="AR3181" t="str">
            <v>Uffici tecnici e ammin. BRIN</v>
          </cell>
          <cell r="AS3181" t="str">
            <v>Napoli</v>
          </cell>
          <cell r="AT3181" t="str">
            <v>CAMPANIA</v>
          </cell>
          <cell r="AU3181" t="str">
            <v xml:space="preserve">ok </v>
          </cell>
          <cell r="AV3181" t="str">
            <v>MERIDIONALE</v>
          </cell>
          <cell r="AW3181" t="str">
            <v>NA</v>
          </cell>
          <cell r="AX3181" t="str">
            <v>0025-00</v>
          </cell>
          <cell r="AY3181" t="str">
            <v>Non definito</v>
          </cell>
          <cell r="AZ3181" t="str">
            <v>020262</v>
          </cell>
          <cell r="BA3181" t="str">
            <v>020262</v>
          </cell>
          <cell r="BB3181" t="str">
            <v>PI</v>
          </cell>
          <cell r="BC3181" t="str">
            <v>In forza</v>
          </cell>
          <cell r="BD3181" t="str">
            <v>Dipendente Standard</v>
          </cell>
          <cell r="BE3181" t="str">
            <v>E000</v>
          </cell>
          <cell r="BF3181">
            <v>0</v>
          </cell>
          <cell r="BG3181">
            <v>0</v>
          </cell>
          <cell r="BH3181" t="str">
            <v>E000</v>
          </cell>
          <cell r="BI3181" t="str">
            <v>Napoletana Gas SpA</v>
          </cell>
          <cell r="BJ3181">
            <v>0</v>
          </cell>
          <cell r="BK3181" t="str">
            <v>80020</v>
          </cell>
          <cell r="BL3181" t="str">
            <v>NA</v>
          </cell>
          <cell r="BM3181" t="str">
            <v>CASAVATORE</v>
          </cell>
          <cell r="BN3181" t="str">
            <v>VIA PALIZZI N.15</v>
          </cell>
          <cell r="BO3181" t="str">
            <v>Recapito</v>
          </cell>
          <cell r="BP3181">
            <v>0</v>
          </cell>
          <cell r="BQ3181">
            <v>0</v>
          </cell>
          <cell r="BR3181" t="str">
            <v>Italia</v>
          </cell>
          <cell r="BS3181" t="str">
            <v>F839</v>
          </cell>
          <cell r="BT3181" t="str">
            <v>NAPOLI</v>
          </cell>
          <cell r="BU3181" t="str">
            <v>Trav. Benedetto Brin</v>
          </cell>
          <cell r="BV3181" t="str">
            <v>80100</v>
          </cell>
          <cell r="BW3181" t="str">
            <v>N</v>
          </cell>
          <cell r="BX3181">
            <v>0</v>
          </cell>
          <cell r="BY3181">
            <v>0</v>
          </cell>
          <cell r="BZ3181">
            <v>0</v>
          </cell>
          <cell r="CA3181">
            <v>0</v>
          </cell>
          <cell r="CB3181">
            <v>0</v>
          </cell>
          <cell r="CC3181">
            <v>0</v>
          </cell>
          <cell r="CD3181" t="str">
            <v>Italia</v>
          </cell>
          <cell r="CE3181" t="str">
            <v>NA</v>
          </cell>
          <cell r="CF3181">
            <v>24807</v>
          </cell>
          <cell r="CG3181">
            <v>41274</v>
          </cell>
          <cell r="CH3181">
            <v>45.08418891170431</v>
          </cell>
          <cell r="CI3181">
            <v>45</v>
          </cell>
          <cell r="CJ3181" t="str">
            <v>NAPOLI</v>
          </cell>
          <cell r="CK3181" t="str">
            <v>70</v>
          </cell>
          <cell r="CL3181" t="str">
            <v>DISTRIBUZIONE GAS</v>
          </cell>
          <cell r="CM3181" t="str">
            <v>Distribuzione gas</v>
          </cell>
          <cell r="CN3181">
            <v>0</v>
          </cell>
          <cell r="CO3181" t="str">
            <v>Inferiore Diploma</v>
          </cell>
          <cell r="CP3181" t="str">
            <v>Frequenza med. inf.</v>
          </cell>
          <cell r="CQ3181" t="str">
            <v>Inferiore al Diploma</v>
          </cell>
          <cell r="CR3181">
            <v>0</v>
          </cell>
          <cell r="CS3181" t="str">
            <v>701</v>
          </cell>
          <cell r="CT3181" t="str">
            <v>0025-ND</v>
          </cell>
          <cell r="CU3181" t="str">
            <v>Non definito</v>
          </cell>
          <cell r="CV3181" t="str">
            <v>26834PI</v>
          </cell>
          <cell r="CW3181" t="str">
            <v>PRONTO INTERVENTO E MANUTENZIONE</v>
          </cell>
          <cell r="CX3181" t="str">
            <v>PI</v>
          </cell>
          <cell r="CY3181" t="str">
            <v>Napoletana Gas SpA</v>
          </cell>
          <cell r="CZ3181" t="str">
            <v>26800PAD</v>
          </cell>
          <cell r="DA3181" t="str">
            <v>OPER</v>
          </cell>
          <cell r="DB3181" t="str">
            <v>26824OPER</v>
          </cell>
          <cell r="DC3181" t="str">
            <v>26832NAP</v>
          </cell>
          <cell r="DD3181" t="str">
            <v>26834PI</v>
          </cell>
          <cell r="DE3181" t="str">
            <v>00000 Unità selezionata</v>
          </cell>
          <cell r="DF3181">
            <v>0</v>
          </cell>
          <cell r="DG3181">
            <v>0</v>
          </cell>
          <cell r="DH3181">
            <v>0</v>
          </cell>
          <cell r="DI3181" t="str">
            <v>MULTI-SOCIETARIA</v>
          </cell>
          <cell r="DJ3181" t="str">
            <v>0025-0002</v>
          </cell>
          <cell r="DK3181" t="str">
            <v>BRIN</v>
          </cell>
          <cell r="DL3181" t="str">
            <v>26824OPER</v>
          </cell>
          <cell r="DM3181" t="str">
            <v>0025-00-SUD</v>
          </cell>
          <cell r="DN3181" t="str">
            <v>POLO SUD</v>
          </cell>
          <cell r="DO3181" t="str">
            <v>GQNPQL67T01F839L</v>
          </cell>
          <cell r="DP3181">
            <v>0</v>
          </cell>
          <cell r="DQ3181" t="str">
            <v>Napoletana Gas SpA</v>
          </cell>
        </row>
        <row r="3182">
          <cell r="A3182" t="str">
            <v>0025001105</v>
          </cell>
          <cell r="B3182" t="str">
            <v>NAP</v>
          </cell>
          <cell r="C3182" t="str">
            <v>ng01</v>
          </cell>
          <cell r="D3182" t="str">
            <v>CAMMISA DOMENICO</v>
          </cell>
          <cell r="E3182" t="str">
            <v>M</v>
          </cell>
          <cell r="F3182" t="str">
            <v>O</v>
          </cell>
          <cell r="G3182">
            <v>1</v>
          </cell>
          <cell r="H3182" t="str">
            <v>Operaio</v>
          </cell>
          <cell r="I3182" t="str">
            <v>3</v>
          </cell>
          <cell r="J3182">
            <v>40269</v>
          </cell>
          <cell r="K3182">
            <v>40118</v>
          </cell>
          <cell r="L3182">
            <v>33543</v>
          </cell>
          <cell r="M3182">
            <v>33543</v>
          </cell>
          <cell r="N3182">
            <v>41274</v>
          </cell>
          <cell r="O3182">
            <v>2012</v>
          </cell>
          <cell r="P3182">
            <v>12</v>
          </cell>
          <cell r="Q3182">
            <v>21</v>
          </cell>
          <cell r="R3182" t="str">
            <v>Assunzione - Motivi vari</v>
          </cell>
          <cell r="S3182" t="str">
            <v>A1723105</v>
          </cell>
          <cell r="T3182" t="str">
            <v>OPERAIO SPECIALISTA DISTRIBUZIONE</v>
          </cell>
          <cell r="U3182" t="str">
            <v>0025A17</v>
          </cell>
          <cell r="V3182" t="str">
            <v>0025-00|0025A17|OPERAIO SPECIALISTA DISTRIBUZIONE|</v>
          </cell>
          <cell r="W3182" t="str">
            <v>OPERAIO SPECIALISTA DISTRIBUZIONE</v>
          </cell>
          <cell r="X3182" t="str">
            <v>3</v>
          </cell>
          <cell r="Y3182" t="str">
            <v>PI</v>
          </cell>
          <cell r="Z3182" t="str">
            <v>Tempo pieno - Normale</v>
          </cell>
          <cell r="AA3182" t="str">
            <v>Napoletana Gas SpA</v>
          </cell>
          <cell r="AB3182">
            <v>530</v>
          </cell>
          <cell r="AC3182" t="str">
            <v>Non definito</v>
          </cell>
          <cell r="AD3182" t="str">
            <v>020262</v>
          </cell>
          <cell r="AE3182" t="str">
            <v>020262</v>
          </cell>
          <cell r="AF3182" t="str">
            <v>PI</v>
          </cell>
          <cell r="AG3182" t="str">
            <v>0025I20002</v>
          </cell>
          <cell r="AH3182" t="str">
            <v>26834PI</v>
          </cell>
          <cell r="AI3182" t="str">
            <v>RR</v>
          </cell>
          <cell r="AJ3182" t="str">
            <v>NAP</v>
          </cell>
          <cell r="AK3182" t="str">
            <v>CAMPANIA</v>
          </cell>
          <cell r="AL3182" t="str">
            <v>Napoli</v>
          </cell>
          <cell r="AM3182" t="str">
            <v>26834PI</v>
          </cell>
          <cell r="AN3182" t="str">
            <v>Ruolo</v>
          </cell>
          <cell r="AO3182" t="str">
            <v>Napoletana Gas SpA</v>
          </cell>
          <cell r="AP3182">
            <v>530</v>
          </cell>
          <cell r="AQ3182">
            <v>0</v>
          </cell>
          <cell r="AR3182" t="str">
            <v>Uffici tecnici e ammin. BRIN</v>
          </cell>
          <cell r="AS3182" t="str">
            <v>Napoli</v>
          </cell>
          <cell r="AT3182" t="str">
            <v>CAMPANIA</v>
          </cell>
          <cell r="AU3182" t="str">
            <v xml:space="preserve">ok </v>
          </cell>
          <cell r="AV3182" t="str">
            <v>MERIDIONALE</v>
          </cell>
          <cell r="AW3182" t="str">
            <v>NA</v>
          </cell>
          <cell r="AX3182" t="str">
            <v>0025-00</v>
          </cell>
          <cell r="AY3182" t="str">
            <v>Non definito</v>
          </cell>
          <cell r="AZ3182" t="str">
            <v>020262</v>
          </cell>
          <cell r="BA3182" t="str">
            <v>020262</v>
          </cell>
          <cell r="BB3182" t="str">
            <v>PI</v>
          </cell>
          <cell r="BC3182" t="str">
            <v>In forza</v>
          </cell>
          <cell r="BD3182" t="str">
            <v>Dipendente Standard</v>
          </cell>
          <cell r="BE3182" t="str">
            <v>E000</v>
          </cell>
          <cell r="BF3182">
            <v>0</v>
          </cell>
          <cell r="BG3182">
            <v>0</v>
          </cell>
          <cell r="BH3182" t="str">
            <v>E000</v>
          </cell>
          <cell r="BI3182" t="str">
            <v>Napoletana Gas SpA</v>
          </cell>
          <cell r="BJ3182">
            <v>0</v>
          </cell>
          <cell r="BK3182" t="str">
            <v>80136</v>
          </cell>
          <cell r="BL3182" t="str">
            <v>NA</v>
          </cell>
          <cell r="BM3182" t="str">
            <v>NAPOLI</v>
          </cell>
          <cell r="BN3182" t="str">
            <v>VIA DISCESA SANITA' N.32</v>
          </cell>
          <cell r="BO3182" t="str">
            <v>Recapito</v>
          </cell>
          <cell r="BP3182">
            <v>0</v>
          </cell>
          <cell r="BQ3182">
            <v>0</v>
          </cell>
          <cell r="BR3182" t="str">
            <v>Italia</v>
          </cell>
          <cell r="BS3182" t="str">
            <v>F839</v>
          </cell>
          <cell r="BT3182" t="str">
            <v>NAPOLI</v>
          </cell>
          <cell r="BU3182" t="str">
            <v>Trav. Benedetto Brin</v>
          </cell>
          <cell r="BV3182" t="str">
            <v>80100</v>
          </cell>
          <cell r="BW3182" t="str">
            <v>N</v>
          </cell>
          <cell r="BX3182">
            <v>0</v>
          </cell>
          <cell r="BY3182">
            <v>0</v>
          </cell>
          <cell r="BZ3182">
            <v>0</v>
          </cell>
          <cell r="CA3182">
            <v>0</v>
          </cell>
          <cell r="CB3182">
            <v>0</v>
          </cell>
          <cell r="CC3182">
            <v>0</v>
          </cell>
          <cell r="CD3182" t="str">
            <v>Italia</v>
          </cell>
          <cell r="CE3182" t="str">
            <v>NA</v>
          </cell>
          <cell r="CF3182">
            <v>25076</v>
          </cell>
          <cell r="CG3182">
            <v>41274</v>
          </cell>
          <cell r="CH3182">
            <v>44.347707049965777</v>
          </cell>
          <cell r="CI3182">
            <v>44</v>
          </cell>
          <cell r="CJ3182" t="str">
            <v>NAPOLI</v>
          </cell>
          <cell r="CK3182" t="str">
            <v>70</v>
          </cell>
          <cell r="CL3182" t="str">
            <v>DISTRIBUZIONE GAS</v>
          </cell>
          <cell r="CM3182" t="str">
            <v>Distribuzione gas</v>
          </cell>
          <cell r="CN3182">
            <v>0</v>
          </cell>
          <cell r="CO3182" t="str">
            <v>Inferiore Diploma</v>
          </cell>
          <cell r="CP3182" t="str">
            <v>Frequenza med. inf.</v>
          </cell>
          <cell r="CQ3182" t="str">
            <v>Inferiore al Diploma</v>
          </cell>
          <cell r="CR3182">
            <v>0</v>
          </cell>
          <cell r="CS3182" t="str">
            <v>701</v>
          </cell>
          <cell r="CT3182" t="str">
            <v>0025-ND</v>
          </cell>
          <cell r="CU3182" t="str">
            <v>Non definito</v>
          </cell>
          <cell r="CV3182" t="str">
            <v>26834PI</v>
          </cell>
          <cell r="CW3182" t="str">
            <v>PRONTO INTERVENTO E MANUTENZIONE</v>
          </cell>
          <cell r="CX3182" t="str">
            <v>PI</v>
          </cell>
          <cell r="CY3182" t="str">
            <v>Napoletana Gas SpA</v>
          </cell>
          <cell r="CZ3182" t="str">
            <v>26800PAD</v>
          </cell>
          <cell r="DA3182" t="str">
            <v>OPER</v>
          </cell>
          <cell r="DB3182" t="str">
            <v>26824OPER</v>
          </cell>
          <cell r="DC3182" t="str">
            <v>26832NAP</v>
          </cell>
          <cell r="DD3182" t="str">
            <v>26834PI</v>
          </cell>
          <cell r="DE3182" t="str">
            <v>00000 Unità selezionata</v>
          </cell>
          <cell r="DF3182">
            <v>0</v>
          </cell>
          <cell r="DG3182">
            <v>0</v>
          </cell>
          <cell r="DH3182">
            <v>0</v>
          </cell>
          <cell r="DI3182" t="str">
            <v>MULTI-SOCIETARIA</v>
          </cell>
          <cell r="DJ3182" t="str">
            <v>0025-0002</v>
          </cell>
          <cell r="DK3182" t="str">
            <v>BRIN</v>
          </cell>
          <cell r="DL3182" t="str">
            <v>26824OPER</v>
          </cell>
          <cell r="DM3182" t="str">
            <v>0025-00-SUD</v>
          </cell>
          <cell r="DN3182" t="str">
            <v>POLO SUD</v>
          </cell>
          <cell r="DO3182" t="str">
            <v>CMMDNC68M26F839K</v>
          </cell>
          <cell r="DP3182">
            <v>0</v>
          </cell>
          <cell r="DQ3182" t="str">
            <v>Napoletana Gas SpA</v>
          </cell>
        </row>
        <row r="3183">
          <cell r="A3183" t="str">
            <v>0025001140</v>
          </cell>
          <cell r="B3183" t="str">
            <v>NAP</v>
          </cell>
          <cell r="C3183" t="str">
            <v>ng01</v>
          </cell>
          <cell r="D3183" t="str">
            <v>NICASTRO DOMENICO</v>
          </cell>
          <cell r="E3183" t="str">
            <v>M</v>
          </cell>
          <cell r="F3183" t="str">
            <v>I</v>
          </cell>
          <cell r="G3183">
            <v>2</v>
          </cell>
          <cell r="H3183" t="str">
            <v>Impiegato</v>
          </cell>
          <cell r="I3183" t="str">
            <v>6</v>
          </cell>
          <cell r="J3183">
            <v>40269</v>
          </cell>
          <cell r="K3183">
            <v>38473</v>
          </cell>
          <cell r="L3183">
            <v>33604</v>
          </cell>
          <cell r="M3183">
            <v>33604</v>
          </cell>
          <cell r="N3183">
            <v>41274</v>
          </cell>
          <cell r="O3183">
            <v>2012</v>
          </cell>
          <cell r="P3183">
            <v>12</v>
          </cell>
          <cell r="Q3183">
            <v>20</v>
          </cell>
          <cell r="R3183" t="str">
            <v>Assunzione - Motivi vari</v>
          </cell>
          <cell r="S3183" t="str">
            <v>T0723105</v>
          </cell>
          <cell r="T3183" t="str">
            <v>TECNICO DISTRIBUZIONE</v>
          </cell>
          <cell r="U3183" t="str">
            <v>0025T07</v>
          </cell>
          <cell r="V3183" t="str">
            <v>0025-00|0025T07|TECNICO DISTRIBUZIONE|</v>
          </cell>
          <cell r="W3183" t="str">
            <v>TECNICO DISTRIBUZIONE</v>
          </cell>
          <cell r="X3183" t="str">
            <v>6</v>
          </cell>
          <cell r="Y3183" t="str">
            <v>PI</v>
          </cell>
          <cell r="Z3183" t="str">
            <v>Tempo pieno - Normale</v>
          </cell>
          <cell r="AA3183" t="str">
            <v>Napoletana Gas SpA</v>
          </cell>
          <cell r="AB3183">
            <v>530</v>
          </cell>
          <cell r="AC3183" t="str">
            <v>Non definito</v>
          </cell>
          <cell r="AD3183" t="str">
            <v>020262</v>
          </cell>
          <cell r="AE3183" t="str">
            <v>020262</v>
          </cell>
          <cell r="AF3183" t="str">
            <v>PI</v>
          </cell>
          <cell r="AG3183" t="str">
            <v>0025I20002</v>
          </cell>
          <cell r="AH3183" t="str">
            <v>26834PI</v>
          </cell>
          <cell r="AI3183" t="str">
            <v>RR</v>
          </cell>
          <cell r="AJ3183" t="str">
            <v>NAP</v>
          </cell>
          <cell r="AK3183" t="str">
            <v>CAMPANIA</v>
          </cell>
          <cell r="AL3183" t="str">
            <v>Napoli</v>
          </cell>
          <cell r="AM3183" t="str">
            <v>26834PI</v>
          </cell>
          <cell r="AN3183" t="str">
            <v>Ruolo</v>
          </cell>
          <cell r="AO3183" t="str">
            <v>Napoletana Gas SpA</v>
          </cell>
          <cell r="AP3183">
            <v>530</v>
          </cell>
          <cell r="AQ3183">
            <v>0</v>
          </cell>
          <cell r="AR3183" t="str">
            <v>Uffici tecnici e ammin. BRIN</v>
          </cell>
          <cell r="AS3183" t="str">
            <v>Napoli</v>
          </cell>
          <cell r="AT3183" t="str">
            <v>CAMPANIA</v>
          </cell>
          <cell r="AU3183" t="str">
            <v xml:space="preserve">ok </v>
          </cell>
          <cell r="AV3183" t="str">
            <v>MERIDIONALE</v>
          </cell>
          <cell r="AW3183" t="str">
            <v>NA</v>
          </cell>
          <cell r="AX3183" t="str">
            <v>0025-00</v>
          </cell>
          <cell r="AY3183" t="str">
            <v>Non definito</v>
          </cell>
          <cell r="AZ3183" t="str">
            <v>020262</v>
          </cell>
          <cell r="BA3183" t="str">
            <v>020262</v>
          </cell>
          <cell r="BB3183" t="str">
            <v>PI</v>
          </cell>
          <cell r="BC3183" t="str">
            <v>In forza</v>
          </cell>
          <cell r="BD3183" t="str">
            <v>Dipendente Standard</v>
          </cell>
          <cell r="BE3183" t="str">
            <v>E000</v>
          </cell>
          <cell r="BF3183">
            <v>0</v>
          </cell>
          <cell r="BG3183">
            <v>0</v>
          </cell>
          <cell r="BH3183" t="str">
            <v>E000</v>
          </cell>
          <cell r="BI3183" t="str">
            <v>Napoletana Gas SpA</v>
          </cell>
          <cell r="BJ3183">
            <v>0</v>
          </cell>
          <cell r="BK3183" t="str">
            <v>80125</v>
          </cell>
          <cell r="BL3183" t="str">
            <v>NA</v>
          </cell>
          <cell r="BM3183" t="str">
            <v>NAPOLI</v>
          </cell>
          <cell r="BN3183" t="str">
            <v>VIA CONSALVO, 109</v>
          </cell>
          <cell r="BO3183" t="str">
            <v>Recapito</v>
          </cell>
          <cell r="BP3183">
            <v>0</v>
          </cell>
          <cell r="BQ3183">
            <v>0</v>
          </cell>
          <cell r="BR3183" t="str">
            <v>Svizzera</v>
          </cell>
          <cell r="BS3183" t="str">
            <v>F839</v>
          </cell>
          <cell r="BT3183" t="str">
            <v>NAPOLI</v>
          </cell>
          <cell r="BU3183" t="str">
            <v>Trav. Benedetto Brin</v>
          </cell>
          <cell r="BV3183" t="str">
            <v>80100</v>
          </cell>
          <cell r="BW3183" t="str">
            <v>N</v>
          </cell>
          <cell r="BX3183">
            <v>0</v>
          </cell>
          <cell r="BY3183">
            <v>0</v>
          </cell>
          <cell r="BZ3183">
            <v>0</v>
          </cell>
          <cell r="CA3183">
            <v>0</v>
          </cell>
          <cell r="CB3183">
            <v>0</v>
          </cell>
          <cell r="CC3183">
            <v>0</v>
          </cell>
          <cell r="CD3183" t="str">
            <v>Italia</v>
          </cell>
          <cell r="CE3183" t="str">
            <v>EE</v>
          </cell>
          <cell r="CF3183">
            <v>23973</v>
          </cell>
          <cell r="CG3183">
            <v>41274</v>
          </cell>
          <cell r="CH3183">
            <v>47.367556468172488</v>
          </cell>
          <cell r="CI3183">
            <v>47</v>
          </cell>
          <cell r="CJ3183" t="str">
            <v>SVIZZERA</v>
          </cell>
          <cell r="CK3183" t="str">
            <v>70</v>
          </cell>
          <cell r="CL3183" t="str">
            <v>DISTRIBUZIONE GAS</v>
          </cell>
          <cell r="CM3183" t="str">
            <v>Distribuzione gas</v>
          </cell>
          <cell r="CN3183">
            <v>0</v>
          </cell>
          <cell r="CO3183" t="str">
            <v>Diploma</v>
          </cell>
          <cell r="CP3183" t="str">
            <v>Dipl. per. elettron</v>
          </cell>
          <cell r="CQ3183" t="str">
            <v>Diplomi professionali</v>
          </cell>
          <cell r="CR3183">
            <v>0</v>
          </cell>
          <cell r="CS3183" t="str">
            <v>599</v>
          </cell>
          <cell r="CT3183" t="str">
            <v>0025-ND</v>
          </cell>
          <cell r="CU3183" t="str">
            <v>Non definito</v>
          </cell>
          <cell r="CV3183" t="str">
            <v>26834PI</v>
          </cell>
          <cell r="CW3183" t="str">
            <v>PRONTO INTERVENTO E MANUTENZIONE</v>
          </cell>
          <cell r="CX3183" t="str">
            <v>PI</v>
          </cell>
          <cell r="CY3183" t="str">
            <v>Napoletana Gas SpA</v>
          </cell>
          <cell r="CZ3183" t="str">
            <v>26800PAD</v>
          </cell>
          <cell r="DA3183" t="str">
            <v>OPER</v>
          </cell>
          <cell r="DB3183" t="str">
            <v>26824OPER</v>
          </cell>
          <cell r="DC3183" t="str">
            <v>26832NAP</v>
          </cell>
          <cell r="DD3183" t="str">
            <v>26834PI</v>
          </cell>
          <cell r="DE3183" t="str">
            <v>00000 Unità selezionata</v>
          </cell>
          <cell r="DF3183">
            <v>0</v>
          </cell>
          <cell r="DG3183">
            <v>0</v>
          </cell>
          <cell r="DH3183">
            <v>0</v>
          </cell>
          <cell r="DI3183" t="str">
            <v>MULTI-SOCIETARIA</v>
          </cell>
          <cell r="DJ3183" t="str">
            <v>0025-0002</v>
          </cell>
          <cell r="DK3183" t="str">
            <v>BRIN</v>
          </cell>
          <cell r="DL3183" t="str">
            <v>26824OPER</v>
          </cell>
          <cell r="DM3183" t="str">
            <v>0025-00-SUD</v>
          </cell>
          <cell r="DN3183" t="str">
            <v>POLO SUD</v>
          </cell>
          <cell r="DO3183" t="str">
            <v>NCSDNC65M19Z133Y</v>
          </cell>
          <cell r="DP3183">
            <v>0</v>
          </cell>
          <cell r="DQ3183" t="str">
            <v>Napoletana Gas SpA</v>
          </cell>
        </row>
        <row r="3184">
          <cell r="A3184" t="str">
            <v>0025001148</v>
          </cell>
          <cell r="B3184" t="str">
            <v>NAP</v>
          </cell>
          <cell r="C3184" t="str">
            <v>ng01</v>
          </cell>
          <cell r="D3184" t="str">
            <v>PANICCIOLI ANTONIO</v>
          </cell>
          <cell r="E3184" t="str">
            <v>M</v>
          </cell>
          <cell r="F3184" t="str">
            <v>O</v>
          </cell>
          <cell r="G3184">
            <v>1</v>
          </cell>
          <cell r="H3184" t="str">
            <v>Operaio</v>
          </cell>
          <cell r="I3184" t="str">
            <v>3</v>
          </cell>
          <cell r="J3184">
            <v>40269</v>
          </cell>
          <cell r="K3184">
            <v>40118</v>
          </cell>
          <cell r="L3184">
            <v>33623</v>
          </cell>
          <cell r="M3184">
            <v>33623</v>
          </cell>
          <cell r="N3184">
            <v>41274</v>
          </cell>
          <cell r="O3184">
            <v>2012</v>
          </cell>
          <cell r="P3184">
            <v>12</v>
          </cell>
          <cell r="Q3184">
            <v>20</v>
          </cell>
          <cell r="R3184" t="str">
            <v>Assunzione - Motivi vari</v>
          </cell>
          <cell r="S3184" t="str">
            <v>A1723105</v>
          </cell>
          <cell r="T3184" t="str">
            <v>OPERAIO SPECIALISTA DISTRIBUZIONE</v>
          </cell>
          <cell r="U3184" t="str">
            <v>0025A17</v>
          </cell>
          <cell r="V3184" t="str">
            <v>0025-00|0025A17|OPERAIO SPECIALISTA DISTRIBUZIONE|</v>
          </cell>
          <cell r="W3184" t="str">
            <v>OPERAIO SPECIALISTA DISTRIBUZIONE</v>
          </cell>
          <cell r="X3184" t="str">
            <v>3</v>
          </cell>
          <cell r="Y3184" t="str">
            <v>PI</v>
          </cell>
          <cell r="Z3184" t="str">
            <v>Tempo pieno - Normale</v>
          </cell>
          <cell r="AA3184" t="str">
            <v>Napoletana Gas SpA</v>
          </cell>
          <cell r="AB3184">
            <v>530</v>
          </cell>
          <cell r="AC3184" t="str">
            <v>Non definito</v>
          </cell>
          <cell r="AD3184" t="str">
            <v>020262</v>
          </cell>
          <cell r="AE3184" t="str">
            <v>020262</v>
          </cell>
          <cell r="AF3184" t="str">
            <v>PI</v>
          </cell>
          <cell r="AG3184" t="str">
            <v>0025I20002</v>
          </cell>
          <cell r="AH3184" t="str">
            <v>26834PI</v>
          </cell>
          <cell r="AI3184" t="str">
            <v>RR</v>
          </cell>
          <cell r="AJ3184" t="str">
            <v>NAP</v>
          </cell>
          <cell r="AK3184" t="str">
            <v>CAMPANIA</v>
          </cell>
          <cell r="AL3184" t="str">
            <v>Napoli</v>
          </cell>
          <cell r="AM3184" t="str">
            <v>26834PI</v>
          </cell>
          <cell r="AN3184" t="str">
            <v>Ruolo</v>
          </cell>
          <cell r="AO3184" t="str">
            <v>Napoletana Gas SpA</v>
          </cell>
          <cell r="AP3184">
            <v>530</v>
          </cell>
          <cell r="AQ3184">
            <v>0</v>
          </cell>
          <cell r="AR3184" t="str">
            <v>Uffici tecnici e ammin. BRIN</v>
          </cell>
          <cell r="AS3184" t="str">
            <v>Napoli</v>
          </cell>
          <cell r="AT3184" t="str">
            <v>CAMPANIA</v>
          </cell>
          <cell r="AU3184" t="str">
            <v xml:space="preserve">ok </v>
          </cell>
          <cell r="AV3184" t="str">
            <v>MERIDIONALE</v>
          </cell>
          <cell r="AW3184" t="str">
            <v>NA</v>
          </cell>
          <cell r="AX3184" t="str">
            <v>0025-00</v>
          </cell>
          <cell r="AY3184" t="str">
            <v>Non definito</v>
          </cell>
          <cell r="AZ3184" t="str">
            <v>020262</v>
          </cell>
          <cell r="BA3184" t="str">
            <v>020262</v>
          </cell>
          <cell r="BB3184" t="str">
            <v>PI</v>
          </cell>
          <cell r="BC3184" t="str">
            <v>In forza</v>
          </cell>
          <cell r="BD3184" t="str">
            <v>Dipendente Standard</v>
          </cell>
          <cell r="BE3184" t="str">
            <v>E000</v>
          </cell>
          <cell r="BF3184">
            <v>0</v>
          </cell>
          <cell r="BG3184">
            <v>0</v>
          </cell>
          <cell r="BH3184" t="str">
            <v>E000</v>
          </cell>
          <cell r="BI3184" t="str">
            <v>Napoletana Gas SpA</v>
          </cell>
          <cell r="BJ3184">
            <v>0</v>
          </cell>
          <cell r="BK3184" t="str">
            <v>80145</v>
          </cell>
          <cell r="BL3184" t="str">
            <v>NA</v>
          </cell>
          <cell r="BM3184" t="str">
            <v>NAPOLI</v>
          </cell>
          <cell r="BN3184" t="str">
            <v>VIA CUPA S.GIOVANNI, 150-PT INT.1-MARIANELLA</v>
          </cell>
          <cell r="BO3184" t="str">
            <v>Recapito</v>
          </cell>
          <cell r="BP3184">
            <v>0</v>
          </cell>
          <cell r="BQ3184">
            <v>0</v>
          </cell>
          <cell r="BR3184" t="str">
            <v>Italia</v>
          </cell>
          <cell r="BS3184" t="str">
            <v>F839</v>
          </cell>
          <cell r="BT3184" t="str">
            <v>NAPOLI</v>
          </cell>
          <cell r="BU3184" t="str">
            <v>Trav. Benedetto Brin</v>
          </cell>
          <cell r="BV3184" t="str">
            <v>80100</v>
          </cell>
          <cell r="BW3184" t="str">
            <v>N</v>
          </cell>
          <cell r="BX3184">
            <v>0</v>
          </cell>
          <cell r="BY3184">
            <v>0</v>
          </cell>
          <cell r="BZ3184">
            <v>0</v>
          </cell>
          <cell r="CA3184">
            <v>0</v>
          </cell>
          <cell r="CB3184">
            <v>0</v>
          </cell>
          <cell r="CC3184">
            <v>0</v>
          </cell>
          <cell r="CD3184" t="str">
            <v>Italia</v>
          </cell>
          <cell r="CE3184" t="str">
            <v>NA</v>
          </cell>
          <cell r="CF3184">
            <v>24748</v>
          </cell>
          <cell r="CG3184">
            <v>41274</v>
          </cell>
          <cell r="CH3184">
            <v>45.24572210814511</v>
          </cell>
          <cell r="CI3184">
            <v>45</v>
          </cell>
          <cell r="CJ3184" t="str">
            <v>NAPOLI</v>
          </cell>
          <cell r="CK3184" t="str">
            <v>70</v>
          </cell>
          <cell r="CL3184" t="str">
            <v>DISTRIBUZIONE GAS</v>
          </cell>
          <cell r="CM3184" t="str">
            <v>Distribuzione gas</v>
          </cell>
          <cell r="CN3184">
            <v>0</v>
          </cell>
          <cell r="CO3184" t="str">
            <v>Inferiore Diploma</v>
          </cell>
          <cell r="CP3184" t="str">
            <v>Frequenza med. inf.</v>
          </cell>
          <cell r="CQ3184" t="str">
            <v>Inferiore al Diploma</v>
          </cell>
          <cell r="CR3184">
            <v>0</v>
          </cell>
          <cell r="CS3184" t="str">
            <v>701</v>
          </cell>
          <cell r="CT3184" t="str">
            <v>0025-ND</v>
          </cell>
          <cell r="CU3184" t="str">
            <v>Non definito</v>
          </cell>
          <cell r="CV3184" t="str">
            <v>26834PI</v>
          </cell>
          <cell r="CW3184" t="str">
            <v>PRONTO INTERVENTO E MANUTENZIONE</v>
          </cell>
          <cell r="CX3184" t="str">
            <v>PI</v>
          </cell>
          <cell r="CY3184" t="str">
            <v>Napoletana Gas SpA</v>
          </cell>
          <cell r="CZ3184" t="str">
            <v>26800PAD</v>
          </cell>
          <cell r="DA3184" t="str">
            <v>OPER</v>
          </cell>
          <cell r="DB3184" t="str">
            <v>26824OPER</v>
          </cell>
          <cell r="DC3184" t="str">
            <v>26832NAP</v>
          </cell>
          <cell r="DD3184" t="str">
            <v>26834PI</v>
          </cell>
          <cell r="DE3184" t="str">
            <v>00000 Unità selezionata</v>
          </cell>
          <cell r="DF3184">
            <v>0</v>
          </cell>
          <cell r="DG3184">
            <v>0</v>
          </cell>
          <cell r="DH3184">
            <v>0</v>
          </cell>
          <cell r="DI3184" t="str">
            <v>MULTI-SOCIETARIA</v>
          </cell>
          <cell r="DJ3184" t="str">
            <v>0025-0002</v>
          </cell>
          <cell r="DK3184" t="str">
            <v>BRIN</v>
          </cell>
          <cell r="DL3184" t="str">
            <v>26824OPER</v>
          </cell>
          <cell r="DM3184" t="str">
            <v>0025-00-SUD</v>
          </cell>
          <cell r="DN3184" t="str">
            <v>POLO SUD</v>
          </cell>
          <cell r="DO3184" t="str">
            <v>PNCNTN67R03F839Q</v>
          </cell>
          <cell r="DP3184">
            <v>0</v>
          </cell>
          <cell r="DQ3184" t="str">
            <v>Napoletana Gas SpA</v>
          </cell>
        </row>
        <row r="3185">
          <cell r="A3185" t="str">
            <v>0025001156</v>
          </cell>
          <cell r="B3185" t="str">
            <v>NAP</v>
          </cell>
          <cell r="C3185" t="str">
            <v>ng01</v>
          </cell>
          <cell r="D3185" t="str">
            <v>CIMMARUTA FRANCESCO</v>
          </cell>
          <cell r="E3185" t="str">
            <v>M</v>
          </cell>
          <cell r="F3185" t="str">
            <v>O</v>
          </cell>
          <cell r="G3185">
            <v>1</v>
          </cell>
          <cell r="H3185" t="str">
            <v>Operaio</v>
          </cell>
          <cell r="I3185" t="str">
            <v>3</v>
          </cell>
          <cell r="J3185">
            <v>40269</v>
          </cell>
          <cell r="K3185">
            <v>40118</v>
          </cell>
          <cell r="L3185">
            <v>33635</v>
          </cell>
          <cell r="M3185">
            <v>33635</v>
          </cell>
          <cell r="N3185">
            <v>41274</v>
          </cell>
          <cell r="O3185">
            <v>2012</v>
          </cell>
          <cell r="P3185">
            <v>12</v>
          </cell>
          <cell r="Q3185">
            <v>20</v>
          </cell>
          <cell r="R3185" t="str">
            <v>Assunzione - Motivi vari</v>
          </cell>
          <cell r="S3185" t="str">
            <v>A1723105</v>
          </cell>
          <cell r="T3185" t="str">
            <v>OPERAIO SPECIALISTA DISTRIBUZIONE</v>
          </cell>
          <cell r="U3185" t="str">
            <v>0025A17</v>
          </cell>
          <cell r="V3185" t="str">
            <v>0025-00|0025A17|OPERAIO SPECIALISTA DISTRIBUZIONE|</v>
          </cell>
          <cell r="W3185" t="str">
            <v>OPERAIO SPECIALISTA DISTRIBUZIONE</v>
          </cell>
          <cell r="X3185" t="str">
            <v>3</v>
          </cell>
          <cell r="Y3185" t="str">
            <v>PI</v>
          </cell>
          <cell r="Z3185" t="str">
            <v>Tempo pieno - Normale</v>
          </cell>
          <cell r="AA3185" t="str">
            <v>Napoletana Gas SpA</v>
          </cell>
          <cell r="AB3185">
            <v>530</v>
          </cell>
          <cell r="AC3185" t="str">
            <v>Non definito</v>
          </cell>
          <cell r="AD3185" t="str">
            <v>020262</v>
          </cell>
          <cell r="AE3185" t="str">
            <v>020262</v>
          </cell>
          <cell r="AF3185" t="str">
            <v>PI</v>
          </cell>
          <cell r="AG3185" t="str">
            <v>0025I20002</v>
          </cell>
          <cell r="AH3185" t="str">
            <v>26834PI</v>
          </cell>
          <cell r="AI3185" t="str">
            <v>RR</v>
          </cell>
          <cell r="AJ3185" t="str">
            <v>NAP</v>
          </cell>
          <cell r="AK3185" t="str">
            <v>CAMPANIA</v>
          </cell>
          <cell r="AL3185" t="str">
            <v>Napoli</v>
          </cell>
          <cell r="AM3185" t="str">
            <v>26834PI</v>
          </cell>
          <cell r="AN3185" t="str">
            <v>Ruolo</v>
          </cell>
          <cell r="AO3185" t="str">
            <v>Napoletana Gas SpA</v>
          </cell>
          <cell r="AP3185">
            <v>530</v>
          </cell>
          <cell r="AQ3185">
            <v>0</v>
          </cell>
          <cell r="AR3185" t="str">
            <v>Uffici tecnici e ammin. BRIN</v>
          </cell>
          <cell r="AS3185" t="str">
            <v>Napoli</v>
          </cell>
          <cell r="AT3185" t="str">
            <v>CAMPANIA</v>
          </cell>
          <cell r="AU3185" t="str">
            <v xml:space="preserve">ok </v>
          </cell>
          <cell r="AV3185" t="str">
            <v>MERIDIONALE</v>
          </cell>
          <cell r="AW3185" t="str">
            <v>NA</v>
          </cell>
          <cell r="AX3185" t="str">
            <v>0025-00</v>
          </cell>
          <cell r="AY3185" t="str">
            <v>Non definito</v>
          </cell>
          <cell r="AZ3185" t="str">
            <v>020262</v>
          </cell>
          <cell r="BA3185" t="str">
            <v>020262</v>
          </cell>
          <cell r="BB3185" t="str">
            <v>PI</v>
          </cell>
          <cell r="BC3185" t="str">
            <v>In forza</v>
          </cell>
          <cell r="BD3185" t="str">
            <v>Dipendente Standard</v>
          </cell>
          <cell r="BE3185" t="str">
            <v>E000</v>
          </cell>
          <cell r="BF3185">
            <v>0</v>
          </cell>
          <cell r="BG3185">
            <v>0</v>
          </cell>
          <cell r="BH3185" t="str">
            <v>E000</v>
          </cell>
          <cell r="BI3185" t="str">
            <v>Napoletana Gas SpA</v>
          </cell>
          <cell r="BJ3185">
            <v>0</v>
          </cell>
          <cell r="BK3185" t="str">
            <v>80021</v>
          </cell>
          <cell r="BL3185" t="str">
            <v>NA</v>
          </cell>
          <cell r="BM3185" t="str">
            <v>AFRAGOLA</v>
          </cell>
          <cell r="BN3185" t="str">
            <v>VIA ANNA KULISCIOV,1</v>
          </cell>
          <cell r="BO3185" t="str">
            <v>Recapito</v>
          </cell>
          <cell r="BP3185">
            <v>0</v>
          </cell>
          <cell r="BQ3185">
            <v>0</v>
          </cell>
          <cell r="BR3185" t="str">
            <v>Italia</v>
          </cell>
          <cell r="BS3185" t="str">
            <v>F839</v>
          </cell>
          <cell r="BT3185" t="str">
            <v>NAPOLI</v>
          </cell>
          <cell r="BU3185" t="str">
            <v>Trav. Benedetto Brin</v>
          </cell>
          <cell r="BV3185" t="str">
            <v>80100</v>
          </cell>
          <cell r="BW3185" t="str">
            <v>N</v>
          </cell>
          <cell r="BX3185">
            <v>0</v>
          </cell>
          <cell r="BY3185">
            <v>0</v>
          </cell>
          <cell r="BZ3185">
            <v>0</v>
          </cell>
          <cell r="CA3185">
            <v>0</v>
          </cell>
          <cell r="CB3185">
            <v>0</v>
          </cell>
          <cell r="CC3185">
            <v>0</v>
          </cell>
          <cell r="CD3185" t="str">
            <v>Italia</v>
          </cell>
          <cell r="CE3185" t="str">
            <v>NA</v>
          </cell>
          <cell r="CF3185">
            <v>23589</v>
          </cell>
          <cell r="CG3185">
            <v>41274</v>
          </cell>
          <cell r="CH3185">
            <v>48.418891170431209</v>
          </cell>
          <cell r="CI3185">
            <v>48</v>
          </cell>
          <cell r="CJ3185" t="str">
            <v>AFRAGOLA</v>
          </cell>
          <cell r="CK3185" t="str">
            <v>70</v>
          </cell>
          <cell r="CL3185" t="str">
            <v>DISTRIBUZIONE GAS</v>
          </cell>
          <cell r="CM3185" t="str">
            <v>Distribuzione gas</v>
          </cell>
          <cell r="CN3185">
            <v>0</v>
          </cell>
          <cell r="CO3185" t="str">
            <v>Inferiore Diploma</v>
          </cell>
          <cell r="CP3185" t="str">
            <v>Frequenza med. inf.</v>
          </cell>
          <cell r="CQ3185" t="str">
            <v>Inferiore al Diploma</v>
          </cell>
          <cell r="CR3185">
            <v>0</v>
          </cell>
          <cell r="CS3185" t="str">
            <v>701</v>
          </cell>
          <cell r="CT3185" t="str">
            <v>0025-ND</v>
          </cell>
          <cell r="CU3185" t="str">
            <v>Non definito</v>
          </cell>
          <cell r="CV3185" t="str">
            <v>26834PI</v>
          </cell>
          <cell r="CW3185" t="str">
            <v>PRONTO INTERVENTO E MANUTENZIONE</v>
          </cell>
          <cell r="CX3185" t="str">
            <v>PI</v>
          </cell>
          <cell r="CY3185" t="str">
            <v>Napoletana Gas SpA</v>
          </cell>
          <cell r="CZ3185" t="str">
            <v>26800PAD</v>
          </cell>
          <cell r="DA3185" t="str">
            <v>OPER</v>
          </cell>
          <cell r="DB3185" t="str">
            <v>26824OPER</v>
          </cell>
          <cell r="DC3185" t="str">
            <v>26832NAP</v>
          </cell>
          <cell r="DD3185" t="str">
            <v>26834PI</v>
          </cell>
          <cell r="DE3185" t="str">
            <v>00000 Unità selezionata</v>
          </cell>
          <cell r="DF3185">
            <v>0</v>
          </cell>
          <cell r="DG3185">
            <v>0</v>
          </cell>
          <cell r="DH3185">
            <v>0</v>
          </cell>
          <cell r="DI3185" t="str">
            <v>MULTI-SOCIETARIA</v>
          </cell>
          <cell r="DJ3185" t="str">
            <v>0025-0002</v>
          </cell>
          <cell r="DK3185" t="str">
            <v>BRIN</v>
          </cell>
          <cell r="DL3185" t="str">
            <v>26824OPER</v>
          </cell>
          <cell r="DM3185" t="str">
            <v>0025-00-SUD</v>
          </cell>
          <cell r="DN3185" t="str">
            <v>POLO SUD</v>
          </cell>
          <cell r="DO3185" t="str">
            <v>CMMFNC64L31A064A</v>
          </cell>
          <cell r="DP3185">
            <v>0</v>
          </cell>
          <cell r="DQ3185" t="str">
            <v>Napoletana Gas SpA</v>
          </cell>
        </row>
        <row r="3186">
          <cell r="A3186" t="str">
            <v>0025001161</v>
          </cell>
          <cell r="B3186" t="str">
            <v>NAP</v>
          </cell>
          <cell r="C3186" t="str">
            <v>ng01</v>
          </cell>
          <cell r="D3186" t="str">
            <v>IORIO GENNARO</v>
          </cell>
          <cell r="E3186" t="str">
            <v>M</v>
          </cell>
          <cell r="F3186" t="str">
            <v>O</v>
          </cell>
          <cell r="G3186">
            <v>1</v>
          </cell>
          <cell r="H3186" t="str">
            <v>Operaio</v>
          </cell>
          <cell r="I3186" t="str">
            <v>3</v>
          </cell>
          <cell r="J3186">
            <v>40269</v>
          </cell>
          <cell r="K3186">
            <v>40118</v>
          </cell>
          <cell r="L3186">
            <v>33635</v>
          </cell>
          <cell r="M3186">
            <v>33635</v>
          </cell>
          <cell r="N3186">
            <v>41274</v>
          </cell>
          <cell r="O3186">
            <v>2012</v>
          </cell>
          <cell r="P3186">
            <v>12</v>
          </cell>
          <cell r="Q3186">
            <v>20</v>
          </cell>
          <cell r="R3186" t="str">
            <v>Assunzione - Motivi vari</v>
          </cell>
          <cell r="S3186" t="str">
            <v>A1723105</v>
          </cell>
          <cell r="T3186" t="str">
            <v>OPERAIO SPECIALISTA DISTRIBUZIONE</v>
          </cell>
          <cell r="U3186" t="str">
            <v>0025A17</v>
          </cell>
          <cell r="V3186" t="str">
            <v>0025-00|0025A17|OPERAIO SPECIALISTA DISTRIBUZIONE|</v>
          </cell>
          <cell r="W3186" t="str">
            <v>OPERAIO SPECIALISTA DISTRIBUZIONE</v>
          </cell>
          <cell r="X3186" t="str">
            <v>3</v>
          </cell>
          <cell r="Y3186" t="str">
            <v>PI</v>
          </cell>
          <cell r="Z3186" t="str">
            <v>Tempo pieno - Normale</v>
          </cell>
          <cell r="AA3186" t="str">
            <v>Napoletana Gas SpA</v>
          </cell>
          <cell r="AB3186">
            <v>530</v>
          </cell>
          <cell r="AC3186" t="str">
            <v>Non definito</v>
          </cell>
          <cell r="AD3186" t="str">
            <v>020262</v>
          </cell>
          <cell r="AE3186" t="str">
            <v>020262</v>
          </cell>
          <cell r="AF3186" t="str">
            <v>PI</v>
          </cell>
          <cell r="AG3186" t="str">
            <v>0025I20002</v>
          </cell>
          <cell r="AH3186" t="str">
            <v>26834PI</v>
          </cell>
          <cell r="AI3186" t="str">
            <v>RR</v>
          </cell>
          <cell r="AJ3186" t="str">
            <v>NAP</v>
          </cell>
          <cell r="AK3186" t="str">
            <v>CAMPANIA</v>
          </cell>
          <cell r="AL3186" t="str">
            <v>Napoli</v>
          </cell>
          <cell r="AM3186" t="str">
            <v>26834PI</v>
          </cell>
          <cell r="AN3186" t="str">
            <v>Ruolo</v>
          </cell>
          <cell r="AO3186" t="str">
            <v>Napoletana Gas SpA</v>
          </cell>
          <cell r="AP3186">
            <v>530</v>
          </cell>
          <cell r="AQ3186">
            <v>0</v>
          </cell>
          <cell r="AR3186" t="str">
            <v>Uffici tecnici e ammin. BRIN</v>
          </cell>
          <cell r="AS3186" t="str">
            <v>Napoli</v>
          </cell>
          <cell r="AT3186" t="str">
            <v>CAMPANIA</v>
          </cell>
          <cell r="AU3186" t="str">
            <v xml:space="preserve">ok </v>
          </cell>
          <cell r="AV3186" t="str">
            <v>MERIDIONALE</v>
          </cell>
          <cell r="AW3186" t="str">
            <v>NA</v>
          </cell>
          <cell r="AX3186" t="str">
            <v>0025-00</v>
          </cell>
          <cell r="AY3186" t="str">
            <v>Non definito</v>
          </cell>
          <cell r="AZ3186" t="str">
            <v>020262</v>
          </cell>
          <cell r="BA3186" t="str">
            <v>020262</v>
          </cell>
          <cell r="BB3186" t="str">
            <v>PI</v>
          </cell>
          <cell r="BC3186" t="str">
            <v>In forza</v>
          </cell>
          <cell r="BD3186" t="str">
            <v>Dipendente Standard</v>
          </cell>
          <cell r="BE3186" t="str">
            <v>E000</v>
          </cell>
          <cell r="BF3186">
            <v>0</v>
          </cell>
          <cell r="BG3186">
            <v>0</v>
          </cell>
          <cell r="BH3186" t="str">
            <v>E000</v>
          </cell>
          <cell r="BI3186" t="str">
            <v>Napoletana Gas SpA</v>
          </cell>
          <cell r="BJ3186">
            <v>0</v>
          </cell>
          <cell r="BK3186" t="str">
            <v>80021</v>
          </cell>
          <cell r="BL3186" t="str">
            <v>NA</v>
          </cell>
          <cell r="BM3186" t="str">
            <v>AFRAGOLA</v>
          </cell>
          <cell r="BN3186" t="str">
            <v>PROL. VIA CALVANESE N.55</v>
          </cell>
          <cell r="BO3186" t="str">
            <v>Recapito</v>
          </cell>
          <cell r="BP3186">
            <v>0</v>
          </cell>
          <cell r="BQ3186">
            <v>0</v>
          </cell>
          <cell r="BR3186" t="str">
            <v>Italia</v>
          </cell>
          <cell r="BS3186" t="str">
            <v>F839</v>
          </cell>
          <cell r="BT3186" t="str">
            <v>NAPOLI</v>
          </cell>
          <cell r="BU3186" t="str">
            <v>Trav. Benedetto Brin</v>
          </cell>
          <cell r="BV3186" t="str">
            <v>80100</v>
          </cell>
          <cell r="BW3186" t="str">
            <v>N</v>
          </cell>
          <cell r="BX3186">
            <v>0</v>
          </cell>
          <cell r="BY3186">
            <v>0</v>
          </cell>
          <cell r="BZ3186">
            <v>0</v>
          </cell>
          <cell r="CA3186">
            <v>0</v>
          </cell>
          <cell r="CB3186">
            <v>0</v>
          </cell>
          <cell r="CC3186">
            <v>0</v>
          </cell>
          <cell r="CD3186" t="str">
            <v>Italia</v>
          </cell>
          <cell r="CE3186" t="str">
            <v>NA</v>
          </cell>
          <cell r="CF3186">
            <v>23696</v>
          </cell>
          <cell r="CG3186">
            <v>41274</v>
          </cell>
          <cell r="CH3186">
            <v>48.125941136208077</v>
          </cell>
          <cell r="CI3186">
            <v>48</v>
          </cell>
          <cell r="CJ3186" t="str">
            <v>AFRAGOLA</v>
          </cell>
          <cell r="CK3186" t="str">
            <v>70</v>
          </cell>
          <cell r="CL3186" t="str">
            <v>DISTRIBUZIONE GAS</v>
          </cell>
          <cell r="CM3186" t="str">
            <v>Distribuzione gas</v>
          </cell>
          <cell r="CN3186">
            <v>0</v>
          </cell>
          <cell r="CO3186" t="str">
            <v>Inferiore Diploma</v>
          </cell>
          <cell r="CP3186" t="str">
            <v>Frequenza med. inf.</v>
          </cell>
          <cell r="CQ3186" t="str">
            <v>Inferiore al Diploma</v>
          </cell>
          <cell r="CR3186">
            <v>0</v>
          </cell>
          <cell r="CS3186" t="str">
            <v>701</v>
          </cell>
          <cell r="CT3186" t="str">
            <v>0025-ND</v>
          </cell>
          <cell r="CU3186" t="str">
            <v>Non definito</v>
          </cell>
          <cell r="CV3186" t="str">
            <v>26834PI</v>
          </cell>
          <cell r="CW3186" t="str">
            <v>PRONTO INTERVENTO E MANUTENZIONE</v>
          </cell>
          <cell r="CX3186" t="str">
            <v>PI</v>
          </cell>
          <cell r="CY3186" t="str">
            <v>Napoletana Gas SpA</v>
          </cell>
          <cell r="CZ3186" t="str">
            <v>26800PAD</v>
          </cell>
          <cell r="DA3186" t="str">
            <v>OPER</v>
          </cell>
          <cell r="DB3186" t="str">
            <v>26824OPER</v>
          </cell>
          <cell r="DC3186" t="str">
            <v>26832NAP</v>
          </cell>
          <cell r="DD3186" t="str">
            <v>26834PI</v>
          </cell>
          <cell r="DE3186" t="str">
            <v>00000 Unità selezionata</v>
          </cell>
          <cell r="DF3186">
            <v>0</v>
          </cell>
          <cell r="DG3186">
            <v>0</v>
          </cell>
          <cell r="DH3186">
            <v>0</v>
          </cell>
          <cell r="DI3186" t="str">
            <v>MULTI-SOCIETARIA</v>
          </cell>
          <cell r="DJ3186" t="str">
            <v>0025-0002</v>
          </cell>
          <cell r="DK3186" t="str">
            <v>BRIN</v>
          </cell>
          <cell r="DL3186" t="str">
            <v>26824OPER</v>
          </cell>
          <cell r="DM3186" t="str">
            <v>0025-00-SUD</v>
          </cell>
          <cell r="DN3186" t="str">
            <v>POLO SUD</v>
          </cell>
          <cell r="DO3186" t="str">
            <v>RIOGNR64S15A064B</v>
          </cell>
          <cell r="DP3186">
            <v>0</v>
          </cell>
          <cell r="DQ3186" t="str">
            <v>Napoletana Gas SpA</v>
          </cell>
        </row>
        <row r="3187">
          <cell r="A3187" t="str">
            <v>0025001202</v>
          </cell>
          <cell r="B3187" t="str">
            <v>NAP</v>
          </cell>
          <cell r="C3187" t="str">
            <v>ng01</v>
          </cell>
          <cell r="D3187" t="str">
            <v>BARONE SAVERIO</v>
          </cell>
          <cell r="E3187" t="str">
            <v>M</v>
          </cell>
          <cell r="F3187" t="str">
            <v>I</v>
          </cell>
          <cell r="G3187">
            <v>2</v>
          </cell>
          <cell r="H3187" t="str">
            <v>Impiegato</v>
          </cell>
          <cell r="I3187" t="str">
            <v>5</v>
          </cell>
          <cell r="J3187">
            <v>40269</v>
          </cell>
          <cell r="K3187">
            <v>0</v>
          </cell>
          <cell r="L3187">
            <v>33848</v>
          </cell>
          <cell r="M3187">
            <v>33848</v>
          </cell>
          <cell r="N3187">
            <v>41274</v>
          </cell>
          <cell r="O3187">
            <v>2012</v>
          </cell>
          <cell r="P3187">
            <v>12</v>
          </cell>
          <cell r="Q3187">
            <v>20</v>
          </cell>
          <cell r="R3187" t="str">
            <v>Assunzione - Motivi vari</v>
          </cell>
          <cell r="S3187" t="str">
            <v>A3723105</v>
          </cell>
          <cell r="T3187" t="str">
            <v>ADDETTO SUPPORTO OPERATIVO</v>
          </cell>
          <cell r="U3187" t="str">
            <v>A37</v>
          </cell>
          <cell r="V3187" t="str">
            <v>0025-00|A37|ADDETTO SUPPORTO OPERATIVO|</v>
          </cell>
          <cell r="W3187" t="str">
            <v>ADDETTO SUPPORTO OPERATIVO</v>
          </cell>
          <cell r="X3187" t="str">
            <v>5</v>
          </cell>
          <cell r="Y3187" t="str">
            <v>PI</v>
          </cell>
          <cell r="Z3187" t="str">
            <v>Tempo pieno - Normale</v>
          </cell>
          <cell r="AA3187" t="str">
            <v>Napoletana Gas SpA</v>
          </cell>
          <cell r="AB3187">
            <v>530</v>
          </cell>
          <cell r="AC3187" t="str">
            <v>Non definito</v>
          </cell>
          <cell r="AD3187" t="str">
            <v>020262</v>
          </cell>
          <cell r="AE3187" t="str">
            <v>020262</v>
          </cell>
          <cell r="AF3187" t="str">
            <v>PI</v>
          </cell>
          <cell r="AG3187" t="str">
            <v>0025I20002</v>
          </cell>
          <cell r="AH3187" t="str">
            <v>26834PI</v>
          </cell>
          <cell r="AI3187" t="str">
            <v>RR</v>
          </cell>
          <cell r="AJ3187" t="str">
            <v>NAP</v>
          </cell>
          <cell r="AK3187" t="str">
            <v>CAMPANIA</v>
          </cell>
          <cell r="AL3187" t="str">
            <v>Napoli</v>
          </cell>
          <cell r="AM3187" t="str">
            <v>26834PI</v>
          </cell>
          <cell r="AN3187" t="str">
            <v>Ruolo</v>
          </cell>
          <cell r="AO3187" t="str">
            <v>Napoletana Gas SpA</v>
          </cell>
          <cell r="AP3187">
            <v>530</v>
          </cell>
          <cell r="AQ3187">
            <v>0</v>
          </cell>
          <cell r="AR3187" t="str">
            <v>Uffici tecnici e ammin. BRIN</v>
          </cell>
          <cell r="AS3187" t="str">
            <v>Napoli</v>
          </cell>
          <cell r="AT3187" t="str">
            <v>CAMPANIA</v>
          </cell>
          <cell r="AU3187" t="str">
            <v xml:space="preserve">ok </v>
          </cell>
          <cell r="AV3187" t="str">
            <v>MERIDIONALE</v>
          </cell>
          <cell r="AW3187" t="str">
            <v>NA</v>
          </cell>
          <cell r="AX3187" t="str">
            <v>0025-00</v>
          </cell>
          <cell r="AY3187" t="str">
            <v>Non definito</v>
          </cell>
          <cell r="AZ3187" t="str">
            <v>020262</v>
          </cell>
          <cell r="BA3187" t="str">
            <v>020262</v>
          </cell>
          <cell r="BB3187" t="str">
            <v>PI</v>
          </cell>
          <cell r="BC3187" t="str">
            <v>In forza</v>
          </cell>
          <cell r="BD3187" t="str">
            <v>Dipendente Standard</v>
          </cell>
          <cell r="BE3187" t="str">
            <v>E000</v>
          </cell>
          <cell r="BF3187">
            <v>0</v>
          </cell>
          <cell r="BG3187">
            <v>0</v>
          </cell>
          <cell r="BH3187" t="str">
            <v>E000</v>
          </cell>
          <cell r="BI3187" t="str">
            <v>Napoletana Gas SpA</v>
          </cell>
          <cell r="BJ3187">
            <v>0</v>
          </cell>
          <cell r="BK3187" t="str">
            <v>80035</v>
          </cell>
          <cell r="BL3187" t="str">
            <v>NA</v>
          </cell>
          <cell r="BM3187" t="str">
            <v>NOLA</v>
          </cell>
          <cell r="BN3187" t="str">
            <v>VIA MARIO DE SENA,5</v>
          </cell>
          <cell r="BO3187" t="str">
            <v>Recapito</v>
          </cell>
          <cell r="BP3187">
            <v>0</v>
          </cell>
          <cell r="BQ3187">
            <v>0</v>
          </cell>
          <cell r="BR3187" t="str">
            <v>Italia</v>
          </cell>
          <cell r="BS3187" t="str">
            <v>F839</v>
          </cell>
          <cell r="BT3187" t="str">
            <v>NAPOLI</v>
          </cell>
          <cell r="BU3187" t="str">
            <v>Trav. Benedetto Brin</v>
          </cell>
          <cell r="BV3187" t="str">
            <v>80100</v>
          </cell>
          <cell r="BW3187" t="str">
            <v>N</v>
          </cell>
          <cell r="BX3187">
            <v>0</v>
          </cell>
          <cell r="BY3187">
            <v>0</v>
          </cell>
          <cell r="BZ3187">
            <v>0</v>
          </cell>
          <cell r="CA3187">
            <v>0</v>
          </cell>
          <cell r="CB3187">
            <v>0</v>
          </cell>
          <cell r="CC3187">
            <v>0</v>
          </cell>
          <cell r="CD3187" t="str">
            <v>Italia</v>
          </cell>
          <cell r="CE3187" t="str">
            <v>NA</v>
          </cell>
          <cell r="CF3187">
            <v>25296</v>
          </cell>
          <cell r="CG3187">
            <v>41274</v>
          </cell>
          <cell r="CH3187">
            <v>43.745379876796711</v>
          </cell>
          <cell r="CI3187">
            <v>44</v>
          </cell>
          <cell r="CJ3187" t="str">
            <v>SAN PAOLO BEL SITO</v>
          </cell>
          <cell r="CK3187" t="str">
            <v>70</v>
          </cell>
          <cell r="CL3187" t="str">
            <v>DISTRIBUZIONE GAS</v>
          </cell>
          <cell r="CM3187" t="str">
            <v>Distribuzione gas</v>
          </cell>
          <cell r="CN3187">
            <v>0</v>
          </cell>
          <cell r="CO3187" t="str">
            <v>Diploma</v>
          </cell>
          <cell r="CP3187" t="str">
            <v>Geometra</v>
          </cell>
          <cell r="CQ3187" t="str">
            <v>Diplomi professionali</v>
          </cell>
          <cell r="CR3187">
            <v>0</v>
          </cell>
          <cell r="CS3187" t="str">
            <v>501</v>
          </cell>
          <cell r="CT3187" t="str">
            <v>0025-ND</v>
          </cell>
          <cell r="CU3187" t="str">
            <v>Non definito</v>
          </cell>
          <cell r="CV3187" t="str">
            <v>26834PI</v>
          </cell>
          <cell r="CW3187" t="str">
            <v>PRONTO INTERVENTO E MANUTENZIONE</v>
          </cell>
          <cell r="CX3187" t="str">
            <v>PI</v>
          </cell>
          <cell r="CY3187" t="str">
            <v>Napoletana Gas SpA</v>
          </cell>
          <cell r="CZ3187" t="str">
            <v>26800PAD</v>
          </cell>
          <cell r="DA3187" t="str">
            <v>OPER</v>
          </cell>
          <cell r="DB3187" t="str">
            <v>26824OPER</v>
          </cell>
          <cell r="DC3187" t="str">
            <v>26832NAP</v>
          </cell>
          <cell r="DD3187" t="str">
            <v>26834PI</v>
          </cell>
          <cell r="DE3187" t="str">
            <v>00000 Unità selezionata</v>
          </cell>
          <cell r="DF3187">
            <v>0</v>
          </cell>
          <cell r="DG3187">
            <v>0</v>
          </cell>
          <cell r="DH3187">
            <v>0</v>
          </cell>
          <cell r="DI3187" t="str">
            <v>MULTI-SOCIETARIA</v>
          </cell>
          <cell r="DJ3187" t="str">
            <v>0025-0002</v>
          </cell>
          <cell r="DK3187" t="str">
            <v>BRIN</v>
          </cell>
          <cell r="DL3187" t="str">
            <v>26824OPER</v>
          </cell>
          <cell r="DM3187" t="str">
            <v>0025-00-SUD</v>
          </cell>
          <cell r="DN3187" t="str">
            <v>POLO SUD</v>
          </cell>
          <cell r="DO3187" t="str">
            <v>BRNSVR69D03I073N</v>
          </cell>
          <cell r="DP3187">
            <v>0</v>
          </cell>
          <cell r="DQ3187" t="str">
            <v>Napoletana Gas SpA</v>
          </cell>
        </row>
        <row r="3188">
          <cell r="A3188" t="str">
            <v>0025001311</v>
          </cell>
          <cell r="B3188" t="str">
            <v>NAP</v>
          </cell>
          <cell r="C3188" t="str">
            <v>ng01</v>
          </cell>
          <cell r="D3188" t="str">
            <v>DE LUCA ANTONIO</v>
          </cell>
          <cell r="E3188" t="str">
            <v>M</v>
          </cell>
          <cell r="F3188" t="str">
            <v>O</v>
          </cell>
          <cell r="G3188">
            <v>1</v>
          </cell>
          <cell r="H3188" t="str">
            <v>Operaio</v>
          </cell>
          <cell r="I3188" t="str">
            <v>3</v>
          </cell>
          <cell r="J3188">
            <v>40269</v>
          </cell>
          <cell r="K3188">
            <v>39783</v>
          </cell>
          <cell r="L3188">
            <v>34731</v>
          </cell>
          <cell r="M3188">
            <v>34731</v>
          </cell>
          <cell r="N3188">
            <v>41274</v>
          </cell>
          <cell r="O3188">
            <v>2012</v>
          </cell>
          <cell r="P3188">
            <v>12</v>
          </cell>
          <cell r="Q3188">
            <v>17</v>
          </cell>
          <cell r="R3188" t="str">
            <v>Assunzione - Motivi vari</v>
          </cell>
          <cell r="S3188" t="str">
            <v>A1723105</v>
          </cell>
          <cell r="T3188" t="str">
            <v>OPERAIO SPECIALISTA DISTRIBUZIONE</v>
          </cell>
          <cell r="U3188" t="str">
            <v>0025A17</v>
          </cell>
          <cell r="V3188" t="str">
            <v>0025-00|0025A17|OPERAIO SPECIALISTA DISTRIBUZIONE|</v>
          </cell>
          <cell r="W3188" t="str">
            <v>OPERAIO SPECIALISTA DISTRIBUZIONE</v>
          </cell>
          <cell r="X3188" t="str">
            <v>3</v>
          </cell>
          <cell r="Y3188" t="str">
            <v>PI</v>
          </cell>
          <cell r="Z3188" t="str">
            <v>Tempo pieno - Normale</v>
          </cell>
          <cell r="AA3188" t="str">
            <v>Napoletana Gas SpA</v>
          </cell>
          <cell r="AB3188">
            <v>530</v>
          </cell>
          <cell r="AC3188" t="str">
            <v>Non definito</v>
          </cell>
          <cell r="AD3188" t="str">
            <v>020262</v>
          </cell>
          <cell r="AE3188" t="str">
            <v>020262</v>
          </cell>
          <cell r="AF3188" t="str">
            <v>PI</v>
          </cell>
          <cell r="AG3188" t="str">
            <v>0025I20002</v>
          </cell>
          <cell r="AH3188" t="str">
            <v>26834PI</v>
          </cell>
          <cell r="AI3188" t="str">
            <v>RR</v>
          </cell>
          <cell r="AJ3188" t="str">
            <v>NAP</v>
          </cell>
          <cell r="AK3188" t="str">
            <v>CAMPANIA</v>
          </cell>
          <cell r="AL3188" t="str">
            <v>Napoli</v>
          </cell>
          <cell r="AM3188" t="str">
            <v>26834PI</v>
          </cell>
          <cell r="AN3188" t="str">
            <v>Ruolo</v>
          </cell>
          <cell r="AO3188" t="str">
            <v>Napoletana Gas SpA</v>
          </cell>
          <cell r="AP3188">
            <v>530</v>
          </cell>
          <cell r="AQ3188">
            <v>0</v>
          </cell>
          <cell r="AR3188" t="str">
            <v>Uffici tecnici e ammin. BRIN</v>
          </cell>
          <cell r="AS3188" t="str">
            <v>Napoli</v>
          </cell>
          <cell r="AT3188" t="str">
            <v>CAMPANIA</v>
          </cell>
          <cell r="AU3188" t="str">
            <v xml:space="preserve">ok </v>
          </cell>
          <cell r="AV3188" t="str">
            <v>MERIDIONALE</v>
          </cell>
          <cell r="AW3188" t="str">
            <v>NA</v>
          </cell>
          <cell r="AX3188" t="str">
            <v>0025-00</v>
          </cell>
          <cell r="AY3188" t="str">
            <v>Non definito</v>
          </cell>
          <cell r="AZ3188" t="str">
            <v>020262</v>
          </cell>
          <cell r="BA3188" t="str">
            <v>020262</v>
          </cell>
          <cell r="BB3188" t="str">
            <v>PI</v>
          </cell>
          <cell r="BC3188" t="str">
            <v>In forza</v>
          </cell>
          <cell r="BD3188" t="str">
            <v>Dipendente Standard</v>
          </cell>
          <cell r="BE3188" t="str">
            <v>E000</v>
          </cell>
          <cell r="BF3188">
            <v>0</v>
          </cell>
          <cell r="BG3188">
            <v>0</v>
          </cell>
          <cell r="BH3188" t="str">
            <v>E000</v>
          </cell>
          <cell r="BI3188" t="str">
            <v>Napoletana Gas SpA</v>
          </cell>
          <cell r="BJ3188">
            <v>0</v>
          </cell>
          <cell r="BK3188" t="str">
            <v>80014</v>
          </cell>
          <cell r="BL3188" t="str">
            <v>NA</v>
          </cell>
          <cell r="BM3188" t="str">
            <v>GIUGLIANO IN CAMPANIA</v>
          </cell>
          <cell r="BN3188" t="str">
            <v>VIA SIGNORELLE A PATRIA 70/A</v>
          </cell>
          <cell r="BO3188" t="str">
            <v>Recapito</v>
          </cell>
          <cell r="BP3188">
            <v>0</v>
          </cell>
          <cell r="BQ3188">
            <v>0</v>
          </cell>
          <cell r="BR3188" t="str">
            <v>Italia</v>
          </cell>
          <cell r="BS3188" t="str">
            <v>F839</v>
          </cell>
          <cell r="BT3188" t="str">
            <v>NAPOLI</v>
          </cell>
          <cell r="BU3188" t="str">
            <v>Trav. Benedetto Brin</v>
          </cell>
          <cell r="BV3188" t="str">
            <v>80100</v>
          </cell>
          <cell r="BW3188" t="str">
            <v>N</v>
          </cell>
          <cell r="BX3188">
            <v>0</v>
          </cell>
          <cell r="BY3188">
            <v>0</v>
          </cell>
          <cell r="BZ3188">
            <v>0</v>
          </cell>
          <cell r="CA3188">
            <v>0</v>
          </cell>
          <cell r="CB3188">
            <v>0</v>
          </cell>
          <cell r="CC3188">
            <v>0</v>
          </cell>
          <cell r="CD3188" t="str">
            <v>Italia</v>
          </cell>
          <cell r="CE3188" t="str">
            <v>NA</v>
          </cell>
          <cell r="CF3188">
            <v>24598</v>
          </cell>
          <cell r="CG3188">
            <v>41274</v>
          </cell>
          <cell r="CH3188">
            <v>45.656399726214921</v>
          </cell>
          <cell r="CI3188">
            <v>46</v>
          </cell>
          <cell r="CJ3188" t="str">
            <v>NAPOLI</v>
          </cell>
          <cell r="CK3188" t="str">
            <v>70</v>
          </cell>
          <cell r="CL3188" t="str">
            <v>DISTRIBUZIONE GAS</v>
          </cell>
          <cell r="CM3188" t="str">
            <v>Distribuzione gas</v>
          </cell>
          <cell r="CN3188">
            <v>0</v>
          </cell>
          <cell r="CO3188" t="str">
            <v>Inferiore Diploma</v>
          </cell>
          <cell r="CP3188" t="str">
            <v>Altre qualifiche</v>
          </cell>
          <cell r="CQ3188" t="str">
            <v>Inferiore al Diploma</v>
          </cell>
          <cell r="CR3188">
            <v>0</v>
          </cell>
          <cell r="CS3188" t="str">
            <v>701</v>
          </cell>
          <cell r="CT3188" t="str">
            <v>0025-ND</v>
          </cell>
          <cell r="CU3188" t="str">
            <v>Non definito</v>
          </cell>
          <cell r="CV3188" t="str">
            <v>26834PI</v>
          </cell>
          <cell r="CW3188" t="str">
            <v>PRONTO INTERVENTO E MANUTENZIONE</v>
          </cell>
          <cell r="CX3188" t="str">
            <v>PI</v>
          </cell>
          <cell r="CY3188" t="str">
            <v>Napoletana Gas SpA</v>
          </cell>
          <cell r="CZ3188" t="str">
            <v>26800PAD</v>
          </cell>
          <cell r="DA3188" t="str">
            <v>OPER</v>
          </cell>
          <cell r="DB3188" t="str">
            <v>26824OPER</v>
          </cell>
          <cell r="DC3188" t="str">
            <v>26832NAP</v>
          </cell>
          <cell r="DD3188" t="str">
            <v>26834PI</v>
          </cell>
          <cell r="DE3188" t="str">
            <v>00000 Unità selezionata</v>
          </cell>
          <cell r="DF3188">
            <v>0</v>
          </cell>
          <cell r="DG3188">
            <v>0</v>
          </cell>
          <cell r="DH3188">
            <v>0</v>
          </cell>
          <cell r="DI3188" t="str">
            <v>MULTI-SOCIETARIA</v>
          </cell>
          <cell r="DJ3188" t="str">
            <v>0025-0002</v>
          </cell>
          <cell r="DK3188" t="str">
            <v>BRIN</v>
          </cell>
          <cell r="DL3188" t="str">
            <v>26824OPER</v>
          </cell>
          <cell r="DM3188" t="str">
            <v>0025-00-SUD</v>
          </cell>
          <cell r="DN3188" t="str">
            <v>POLO SUD</v>
          </cell>
          <cell r="DO3188" t="str">
            <v>DLCNTN67E06F839B</v>
          </cell>
          <cell r="DP3188">
            <v>0</v>
          </cell>
          <cell r="DQ3188" t="str">
            <v>Napoletana Gas SpA</v>
          </cell>
        </row>
        <row r="3189">
          <cell r="A3189" t="str">
            <v>0025001314</v>
          </cell>
          <cell r="B3189" t="str">
            <v>NAP</v>
          </cell>
          <cell r="C3189" t="str">
            <v>ng01</v>
          </cell>
          <cell r="D3189" t="str">
            <v>CRISPINO GIOACCHINO</v>
          </cell>
          <cell r="E3189" t="str">
            <v>M</v>
          </cell>
          <cell r="F3189" t="str">
            <v>O</v>
          </cell>
          <cell r="G3189">
            <v>1</v>
          </cell>
          <cell r="H3189" t="str">
            <v>Operaio</v>
          </cell>
          <cell r="I3189" t="str">
            <v>3</v>
          </cell>
          <cell r="J3189">
            <v>40269</v>
          </cell>
          <cell r="K3189">
            <v>39783</v>
          </cell>
          <cell r="L3189">
            <v>35217</v>
          </cell>
          <cell r="M3189">
            <v>35217</v>
          </cell>
          <cell r="N3189">
            <v>41274</v>
          </cell>
          <cell r="O3189">
            <v>2012</v>
          </cell>
          <cell r="P3189">
            <v>12</v>
          </cell>
          <cell r="Q3189">
            <v>16</v>
          </cell>
          <cell r="R3189" t="str">
            <v>Assunzione - Motivi vari</v>
          </cell>
          <cell r="S3189" t="str">
            <v>A1723105</v>
          </cell>
          <cell r="T3189" t="str">
            <v>OPERAIO SPECIALISTA DISTRIBUZIONE</v>
          </cell>
          <cell r="U3189" t="str">
            <v>0025A17</v>
          </cell>
          <cell r="V3189" t="str">
            <v>0025-00|0025A17|OPERAIO SPECIALISTA DISTRIBUZIONE|</v>
          </cell>
          <cell r="W3189" t="str">
            <v>OPERAIO SPECIALISTA DISTRIBUZIONE</v>
          </cell>
          <cell r="X3189" t="str">
            <v>3</v>
          </cell>
          <cell r="Y3189" t="str">
            <v>PI</v>
          </cell>
          <cell r="Z3189" t="str">
            <v>Tempo pieno - Normale</v>
          </cell>
          <cell r="AA3189" t="str">
            <v>Napoletana Gas SpA</v>
          </cell>
          <cell r="AB3189">
            <v>530</v>
          </cell>
          <cell r="AC3189" t="str">
            <v>Non definito</v>
          </cell>
          <cell r="AD3189" t="str">
            <v>020262</v>
          </cell>
          <cell r="AE3189" t="str">
            <v>020262</v>
          </cell>
          <cell r="AF3189" t="str">
            <v>PI</v>
          </cell>
          <cell r="AG3189" t="str">
            <v>0025I20002</v>
          </cell>
          <cell r="AH3189" t="str">
            <v>26834PI</v>
          </cell>
          <cell r="AI3189" t="str">
            <v>RR</v>
          </cell>
          <cell r="AJ3189" t="str">
            <v>NAP</v>
          </cell>
          <cell r="AK3189" t="str">
            <v>CAMPANIA</v>
          </cell>
          <cell r="AL3189" t="str">
            <v>Napoli</v>
          </cell>
          <cell r="AM3189" t="str">
            <v>26834PI</v>
          </cell>
          <cell r="AN3189" t="str">
            <v>Ruolo</v>
          </cell>
          <cell r="AO3189" t="str">
            <v>Napoletana Gas SpA</v>
          </cell>
          <cell r="AP3189">
            <v>530</v>
          </cell>
          <cell r="AQ3189">
            <v>0</v>
          </cell>
          <cell r="AR3189" t="str">
            <v>Uffici tecnici e ammin. BRIN</v>
          </cell>
          <cell r="AS3189" t="str">
            <v>Napoli</v>
          </cell>
          <cell r="AT3189" t="str">
            <v>CAMPANIA</v>
          </cell>
          <cell r="AU3189" t="str">
            <v xml:space="preserve">ok </v>
          </cell>
          <cell r="AV3189" t="str">
            <v>MERIDIONALE</v>
          </cell>
          <cell r="AW3189" t="str">
            <v>NA</v>
          </cell>
          <cell r="AX3189" t="str">
            <v>0025-00</v>
          </cell>
          <cell r="AY3189" t="str">
            <v>Non definito</v>
          </cell>
          <cell r="AZ3189" t="str">
            <v>020262</v>
          </cell>
          <cell r="BA3189" t="str">
            <v>020262</v>
          </cell>
          <cell r="BB3189" t="str">
            <v>PI</v>
          </cell>
          <cell r="BC3189" t="str">
            <v>In forza</v>
          </cell>
          <cell r="BD3189" t="str">
            <v>Dipendente Standard</v>
          </cell>
          <cell r="BE3189" t="str">
            <v>E000</v>
          </cell>
          <cell r="BF3189">
            <v>0</v>
          </cell>
          <cell r="BG3189">
            <v>0</v>
          </cell>
          <cell r="BH3189" t="str">
            <v>E000</v>
          </cell>
          <cell r="BI3189" t="str">
            <v>Napoletana Gas SpA</v>
          </cell>
          <cell r="BJ3189">
            <v>0</v>
          </cell>
          <cell r="BK3189" t="str">
            <v>80026</v>
          </cell>
          <cell r="BL3189" t="str">
            <v>NA</v>
          </cell>
          <cell r="BM3189" t="str">
            <v>CASORIA</v>
          </cell>
          <cell r="BN3189" t="str">
            <v>VIA NAPOLI N.25</v>
          </cell>
          <cell r="BO3189" t="str">
            <v>Recapito</v>
          </cell>
          <cell r="BP3189">
            <v>0</v>
          </cell>
          <cell r="BQ3189">
            <v>0</v>
          </cell>
          <cell r="BR3189" t="str">
            <v>Italia</v>
          </cell>
          <cell r="BS3189" t="str">
            <v>F839</v>
          </cell>
          <cell r="BT3189" t="str">
            <v>NAPOLI</v>
          </cell>
          <cell r="BU3189" t="str">
            <v>Trav. Benedetto Brin</v>
          </cell>
          <cell r="BV3189" t="str">
            <v>80100</v>
          </cell>
          <cell r="BW3189" t="str">
            <v>N</v>
          </cell>
          <cell r="BX3189">
            <v>0</v>
          </cell>
          <cell r="BY3189">
            <v>0</v>
          </cell>
          <cell r="BZ3189">
            <v>0</v>
          </cell>
          <cell r="CA3189">
            <v>0</v>
          </cell>
          <cell r="CB3189">
            <v>0</v>
          </cell>
          <cell r="CC3189">
            <v>0</v>
          </cell>
          <cell r="CD3189" t="str">
            <v>Italia</v>
          </cell>
          <cell r="CE3189" t="str">
            <v>NA</v>
          </cell>
          <cell r="CF3189">
            <v>27162</v>
          </cell>
          <cell r="CG3189">
            <v>41274</v>
          </cell>
          <cell r="CH3189">
            <v>38.636550308008211</v>
          </cell>
          <cell r="CI3189">
            <v>39</v>
          </cell>
          <cell r="CJ3189" t="str">
            <v>NAPOLI</v>
          </cell>
          <cell r="CK3189" t="str">
            <v>70</v>
          </cell>
          <cell r="CL3189" t="str">
            <v>DISTRIBUZIONE GAS</v>
          </cell>
          <cell r="CM3189" t="str">
            <v>Distribuzione gas</v>
          </cell>
          <cell r="CN3189">
            <v>0</v>
          </cell>
          <cell r="CO3189" t="str">
            <v>Diploma</v>
          </cell>
          <cell r="CP3189" t="str">
            <v>Dipl. per. elettrot.</v>
          </cell>
          <cell r="CQ3189" t="str">
            <v>Diplomi professionali</v>
          </cell>
          <cell r="CR3189">
            <v>0</v>
          </cell>
          <cell r="CS3189" t="str">
            <v>505</v>
          </cell>
          <cell r="CT3189" t="str">
            <v>0025-ND</v>
          </cell>
          <cell r="CU3189" t="str">
            <v>Non definito</v>
          </cell>
          <cell r="CV3189" t="str">
            <v>26834PI</v>
          </cell>
          <cell r="CW3189" t="str">
            <v>PRONTO INTERVENTO E MANUTENZIONE</v>
          </cell>
          <cell r="CX3189" t="str">
            <v>PI</v>
          </cell>
          <cell r="CY3189" t="str">
            <v>Napoletana Gas SpA</v>
          </cell>
          <cell r="CZ3189" t="str">
            <v>26800PAD</v>
          </cell>
          <cell r="DA3189" t="str">
            <v>OPER</v>
          </cell>
          <cell r="DB3189" t="str">
            <v>26824OPER</v>
          </cell>
          <cell r="DC3189" t="str">
            <v>26832NAP</v>
          </cell>
          <cell r="DD3189" t="str">
            <v>26834PI</v>
          </cell>
          <cell r="DE3189" t="str">
            <v>00000 Unità selezionata</v>
          </cell>
          <cell r="DF3189">
            <v>0</v>
          </cell>
          <cell r="DG3189">
            <v>0</v>
          </cell>
          <cell r="DH3189">
            <v>0</v>
          </cell>
          <cell r="DI3189" t="str">
            <v>MULTI-SOCIETARIA</v>
          </cell>
          <cell r="DJ3189" t="str">
            <v>0025-0002</v>
          </cell>
          <cell r="DK3189" t="str">
            <v>BRIN</v>
          </cell>
          <cell r="DL3189" t="str">
            <v>26824OPER</v>
          </cell>
          <cell r="DM3189" t="str">
            <v>0025-00-SUD</v>
          </cell>
          <cell r="DN3189" t="str">
            <v>POLO SUD</v>
          </cell>
          <cell r="DO3189" t="str">
            <v>CRSGCH74E13F839I</v>
          </cell>
          <cell r="DP3189">
            <v>0</v>
          </cell>
          <cell r="DQ3189" t="str">
            <v>Napoletana Gas SpA</v>
          </cell>
        </row>
        <row r="3190">
          <cell r="A3190" t="str">
            <v>0025001351</v>
          </cell>
          <cell r="B3190" t="str">
            <v>NAP</v>
          </cell>
          <cell r="C3190" t="str">
            <v>ng01</v>
          </cell>
          <cell r="D3190" t="str">
            <v>PADUANO FORTUNATO</v>
          </cell>
          <cell r="E3190" t="str">
            <v>M</v>
          </cell>
          <cell r="F3190" t="str">
            <v>O</v>
          </cell>
          <cell r="G3190">
            <v>1</v>
          </cell>
          <cell r="H3190" t="str">
            <v>Operaio</v>
          </cell>
          <cell r="I3190" t="str">
            <v>3</v>
          </cell>
          <cell r="J3190">
            <v>40269</v>
          </cell>
          <cell r="K3190">
            <v>39783</v>
          </cell>
          <cell r="L3190">
            <v>37895</v>
          </cell>
          <cell r="M3190">
            <v>32568</v>
          </cell>
          <cell r="N3190">
            <v>41274</v>
          </cell>
          <cell r="O3190">
            <v>2012</v>
          </cell>
          <cell r="P3190">
            <v>12</v>
          </cell>
          <cell r="Q3190">
            <v>23</v>
          </cell>
          <cell r="R3190" t="str">
            <v>Assunzione - Motivi vari</v>
          </cell>
          <cell r="S3190" t="str">
            <v>A1723105</v>
          </cell>
          <cell r="T3190" t="str">
            <v>OPERAIO SPECIALISTA DISTRIBUZIONE</v>
          </cell>
          <cell r="U3190" t="str">
            <v>0025A17</v>
          </cell>
          <cell r="V3190" t="str">
            <v>0025-00|0025A17|OPERAIO SPECIALISTA DISTRIBUZIONE|</v>
          </cell>
          <cell r="W3190" t="str">
            <v>OPERAIO SPECIALISTA DISTRIBUZIONE</v>
          </cell>
          <cell r="X3190" t="str">
            <v>3</v>
          </cell>
          <cell r="Y3190" t="str">
            <v>PI</v>
          </cell>
          <cell r="Z3190" t="str">
            <v>Tempo pieno - Normale</v>
          </cell>
          <cell r="AA3190" t="str">
            <v>Napoletana Gas SpA</v>
          </cell>
          <cell r="AB3190">
            <v>530</v>
          </cell>
          <cell r="AC3190" t="str">
            <v>Non definito</v>
          </cell>
          <cell r="AD3190" t="str">
            <v>020262</v>
          </cell>
          <cell r="AE3190" t="str">
            <v>020262</v>
          </cell>
          <cell r="AF3190" t="str">
            <v>PI</v>
          </cell>
          <cell r="AG3190" t="str">
            <v>0025I20002</v>
          </cell>
          <cell r="AH3190" t="str">
            <v>26834PI</v>
          </cell>
          <cell r="AI3190" t="str">
            <v>RR</v>
          </cell>
          <cell r="AJ3190" t="str">
            <v>NAP</v>
          </cell>
          <cell r="AK3190" t="str">
            <v>CAMPANIA</v>
          </cell>
          <cell r="AL3190" t="str">
            <v>Napoli</v>
          </cell>
          <cell r="AM3190" t="str">
            <v>26834PI</v>
          </cell>
          <cell r="AN3190" t="str">
            <v>Ruolo</v>
          </cell>
          <cell r="AO3190" t="str">
            <v>Napoletana Gas SpA</v>
          </cell>
          <cell r="AP3190">
            <v>530</v>
          </cell>
          <cell r="AQ3190">
            <v>0</v>
          </cell>
          <cell r="AR3190" t="str">
            <v>Uffici tecnici e ammin. BRIN</v>
          </cell>
          <cell r="AS3190" t="str">
            <v>Napoli</v>
          </cell>
          <cell r="AT3190" t="str">
            <v>CAMPANIA</v>
          </cell>
          <cell r="AU3190" t="str">
            <v xml:space="preserve">ok </v>
          </cell>
          <cell r="AV3190" t="str">
            <v>MERIDIONALE</v>
          </cell>
          <cell r="AW3190" t="str">
            <v>NA</v>
          </cell>
          <cell r="AX3190" t="str">
            <v>0025-00</v>
          </cell>
          <cell r="AY3190" t="str">
            <v>Non definito</v>
          </cell>
          <cell r="AZ3190" t="str">
            <v>020262</v>
          </cell>
          <cell r="BA3190" t="str">
            <v>020262</v>
          </cell>
          <cell r="BB3190" t="str">
            <v>PI</v>
          </cell>
          <cell r="BC3190" t="str">
            <v>In forza</v>
          </cell>
          <cell r="BD3190" t="str">
            <v>Dipendente Standard</v>
          </cell>
          <cell r="BE3190" t="str">
            <v>E000</v>
          </cell>
          <cell r="BF3190">
            <v>0</v>
          </cell>
          <cell r="BG3190">
            <v>0</v>
          </cell>
          <cell r="BH3190" t="str">
            <v>E000</v>
          </cell>
          <cell r="BI3190" t="str">
            <v>Napoletana Gas SpA</v>
          </cell>
          <cell r="BJ3190">
            <v>0</v>
          </cell>
          <cell r="BK3190" t="str">
            <v>80042</v>
          </cell>
          <cell r="BL3190" t="str">
            <v>NA</v>
          </cell>
          <cell r="BM3190" t="str">
            <v>BOSCOTRECASE</v>
          </cell>
          <cell r="BN3190" t="str">
            <v>VIA PROMISCUA,278</v>
          </cell>
          <cell r="BO3190" t="str">
            <v>Recapito</v>
          </cell>
          <cell r="BP3190">
            <v>0</v>
          </cell>
          <cell r="BQ3190">
            <v>0</v>
          </cell>
          <cell r="BR3190" t="str">
            <v>Italia</v>
          </cell>
          <cell r="BS3190" t="str">
            <v>F839</v>
          </cell>
          <cell r="BT3190" t="str">
            <v>NAPOLI</v>
          </cell>
          <cell r="BU3190" t="str">
            <v>Trav. Benedetto Brin</v>
          </cell>
          <cell r="BV3190" t="str">
            <v>80100</v>
          </cell>
          <cell r="BW3190" t="str">
            <v>N</v>
          </cell>
          <cell r="BX3190">
            <v>0</v>
          </cell>
          <cell r="BY3190">
            <v>0</v>
          </cell>
          <cell r="BZ3190">
            <v>0</v>
          </cell>
          <cell r="CA3190">
            <v>0</v>
          </cell>
          <cell r="CB3190">
            <v>0</v>
          </cell>
          <cell r="CC3190">
            <v>0</v>
          </cell>
          <cell r="CD3190" t="str">
            <v>Italia</v>
          </cell>
          <cell r="CE3190" t="str">
            <v>NA</v>
          </cell>
          <cell r="CF3190">
            <v>22872</v>
          </cell>
          <cell r="CG3190">
            <v>41274</v>
          </cell>
          <cell r="CH3190">
            <v>50.381930184804929</v>
          </cell>
          <cell r="CI3190">
            <v>50</v>
          </cell>
          <cell r="CJ3190" t="str">
            <v>BOSCOREALE</v>
          </cell>
          <cell r="CK3190" t="str">
            <v>70</v>
          </cell>
          <cell r="CL3190" t="str">
            <v>DISTRIBUZIONE GAS</v>
          </cell>
          <cell r="CM3190" t="str">
            <v>Distribuzione gas</v>
          </cell>
          <cell r="CN3190">
            <v>0</v>
          </cell>
          <cell r="CO3190" t="str">
            <v>Diploma</v>
          </cell>
          <cell r="CP3190" t="str">
            <v>Altri dipl. amm. vari</v>
          </cell>
          <cell r="CQ3190" t="str">
            <v>Diplomi umanistici</v>
          </cell>
          <cell r="CR3190">
            <v>0</v>
          </cell>
          <cell r="CS3190" t="str">
            <v>699</v>
          </cell>
          <cell r="CT3190" t="str">
            <v>0025-ND</v>
          </cell>
          <cell r="CU3190" t="str">
            <v>Non definito</v>
          </cell>
          <cell r="CV3190" t="str">
            <v>26834PI</v>
          </cell>
          <cell r="CW3190" t="str">
            <v>PRONTO INTERVENTO E MANUTENZIONE</v>
          </cell>
          <cell r="CX3190" t="str">
            <v>PI</v>
          </cell>
          <cell r="CY3190" t="str">
            <v>Napoletana Gas SpA</v>
          </cell>
          <cell r="CZ3190" t="str">
            <v>26800PAD</v>
          </cell>
          <cell r="DA3190" t="str">
            <v>OPER</v>
          </cell>
          <cell r="DB3190" t="str">
            <v>26824OPER</v>
          </cell>
          <cell r="DC3190" t="str">
            <v>26832NAP</v>
          </cell>
          <cell r="DD3190" t="str">
            <v>26834PI</v>
          </cell>
          <cell r="DE3190" t="str">
            <v>00000 Unità selezionata</v>
          </cell>
          <cell r="DF3190">
            <v>0</v>
          </cell>
          <cell r="DG3190">
            <v>0</v>
          </cell>
          <cell r="DH3190">
            <v>0</v>
          </cell>
          <cell r="DI3190" t="str">
            <v>MULTI-SOCIETARIA</v>
          </cell>
          <cell r="DJ3190" t="str">
            <v>0025-0002</v>
          </cell>
          <cell r="DK3190" t="str">
            <v>BRIN</v>
          </cell>
          <cell r="DL3190" t="str">
            <v>26824OPER</v>
          </cell>
          <cell r="DM3190" t="str">
            <v>0025-00-SUD</v>
          </cell>
          <cell r="DN3190" t="str">
            <v>POLO SUD</v>
          </cell>
          <cell r="DO3190" t="str">
            <v>PDNFTN62M14B076X</v>
          </cell>
          <cell r="DP3190">
            <v>0</v>
          </cell>
          <cell r="DQ3190" t="str">
            <v>Napoletana Gas SpA</v>
          </cell>
        </row>
        <row r="3191">
          <cell r="A3191" t="str">
            <v>0025001353</v>
          </cell>
          <cell r="B3191" t="str">
            <v>NAP</v>
          </cell>
          <cell r="C3191" t="str">
            <v>ng01</v>
          </cell>
          <cell r="D3191" t="str">
            <v>DEL CORE RENATO</v>
          </cell>
          <cell r="E3191" t="str">
            <v>M</v>
          </cell>
          <cell r="F3191" t="str">
            <v>O</v>
          </cell>
          <cell r="G3191">
            <v>1</v>
          </cell>
          <cell r="H3191" t="str">
            <v>Operaio</v>
          </cell>
          <cell r="I3191" t="str">
            <v>3</v>
          </cell>
          <cell r="J3191">
            <v>40269</v>
          </cell>
          <cell r="K3191">
            <v>0</v>
          </cell>
          <cell r="L3191">
            <v>38504</v>
          </cell>
          <cell r="M3191">
            <v>28864</v>
          </cell>
          <cell r="N3191">
            <v>41274</v>
          </cell>
          <cell r="O3191">
            <v>2012</v>
          </cell>
          <cell r="P3191">
            <v>12</v>
          </cell>
          <cell r="Q3191">
            <v>33</v>
          </cell>
          <cell r="R3191" t="str">
            <v>Assunzione - Motivi vari</v>
          </cell>
          <cell r="S3191" t="str">
            <v>A1723105</v>
          </cell>
          <cell r="T3191" t="str">
            <v>OPERAIO SPECIALISTA DISTRIBUZIONE</v>
          </cell>
          <cell r="U3191" t="str">
            <v>0025A17</v>
          </cell>
          <cell r="V3191" t="str">
            <v>0025-00|0025A17|OPERAIO SPECIALISTA DISTRIBUZIONE|</v>
          </cell>
          <cell r="W3191" t="str">
            <v>OPERAIO SPECIALISTA DISTRIBUZIONE</v>
          </cell>
          <cell r="X3191" t="str">
            <v>3</v>
          </cell>
          <cell r="Y3191" t="str">
            <v>PI</v>
          </cell>
          <cell r="Z3191" t="str">
            <v>Tempo pieno - Normale</v>
          </cell>
          <cell r="AA3191" t="str">
            <v>Napoletana Gas SpA</v>
          </cell>
          <cell r="AB3191">
            <v>530</v>
          </cell>
          <cell r="AC3191" t="str">
            <v>Non definito</v>
          </cell>
          <cell r="AD3191" t="str">
            <v>020262</v>
          </cell>
          <cell r="AE3191" t="str">
            <v>020262</v>
          </cell>
          <cell r="AF3191" t="str">
            <v>PI</v>
          </cell>
          <cell r="AG3191" t="str">
            <v>0025I20002</v>
          </cell>
          <cell r="AH3191" t="str">
            <v>26834PI</v>
          </cell>
          <cell r="AI3191" t="str">
            <v>RR</v>
          </cell>
          <cell r="AJ3191" t="str">
            <v>NAP</v>
          </cell>
          <cell r="AK3191" t="str">
            <v>CAMPANIA</v>
          </cell>
          <cell r="AL3191" t="str">
            <v>Napoli</v>
          </cell>
          <cell r="AM3191" t="str">
            <v>26834PI</v>
          </cell>
          <cell r="AN3191" t="str">
            <v>Ruolo</v>
          </cell>
          <cell r="AO3191" t="str">
            <v>Napoletana Gas SpA</v>
          </cell>
          <cell r="AP3191">
            <v>530</v>
          </cell>
          <cell r="AQ3191">
            <v>0</v>
          </cell>
          <cell r="AR3191" t="str">
            <v>Uffici tecnici e ammin. BRIN</v>
          </cell>
          <cell r="AS3191" t="str">
            <v>Napoli</v>
          </cell>
          <cell r="AT3191" t="str">
            <v>CAMPANIA</v>
          </cell>
          <cell r="AU3191" t="str">
            <v xml:space="preserve">ok </v>
          </cell>
          <cell r="AV3191" t="str">
            <v>MERIDIONALE</v>
          </cell>
          <cell r="AW3191" t="str">
            <v>NA</v>
          </cell>
          <cell r="AX3191" t="str">
            <v>0025-00</v>
          </cell>
          <cell r="AY3191" t="str">
            <v>Non definito</v>
          </cell>
          <cell r="AZ3191" t="str">
            <v>020262</v>
          </cell>
          <cell r="BA3191" t="str">
            <v>020262</v>
          </cell>
          <cell r="BB3191" t="str">
            <v>PI</v>
          </cell>
          <cell r="BC3191" t="str">
            <v>In forza</v>
          </cell>
          <cell r="BD3191" t="str">
            <v>Dipendente Standard</v>
          </cell>
          <cell r="BE3191" t="str">
            <v>E000</v>
          </cell>
          <cell r="BF3191">
            <v>0</v>
          </cell>
          <cell r="BG3191">
            <v>0</v>
          </cell>
          <cell r="BH3191" t="str">
            <v>E000</v>
          </cell>
          <cell r="BI3191" t="str">
            <v>Napoletana Gas SpA</v>
          </cell>
          <cell r="BJ3191">
            <v>0</v>
          </cell>
          <cell r="BK3191" t="str">
            <v>04023</v>
          </cell>
          <cell r="BL3191" t="str">
            <v>LT</v>
          </cell>
          <cell r="BM3191" t="str">
            <v>FORMIA</v>
          </cell>
          <cell r="BN3191" t="str">
            <v>VIA RIO FRESCO PALAZZINA MONIA</v>
          </cell>
          <cell r="BO3191" t="str">
            <v>Recapito</v>
          </cell>
          <cell r="BP3191">
            <v>0</v>
          </cell>
          <cell r="BQ3191">
            <v>0</v>
          </cell>
          <cell r="BR3191" t="str">
            <v>Italia</v>
          </cell>
          <cell r="BS3191" t="str">
            <v>F839</v>
          </cell>
          <cell r="BT3191" t="str">
            <v>NAPOLI</v>
          </cell>
          <cell r="BU3191" t="str">
            <v>Trav. Benedetto Brin</v>
          </cell>
          <cell r="BV3191" t="str">
            <v>80100</v>
          </cell>
          <cell r="BW3191" t="str">
            <v>N</v>
          </cell>
          <cell r="BX3191">
            <v>0</v>
          </cell>
          <cell r="BY3191">
            <v>0</v>
          </cell>
          <cell r="BZ3191">
            <v>0</v>
          </cell>
          <cell r="CA3191">
            <v>0</v>
          </cell>
          <cell r="CB3191">
            <v>0</v>
          </cell>
          <cell r="CC3191">
            <v>0</v>
          </cell>
          <cell r="CD3191" t="str">
            <v>Italia</v>
          </cell>
          <cell r="CE3191" t="str">
            <v>NA</v>
          </cell>
          <cell r="CF3191">
            <v>19754</v>
          </cell>
          <cell r="CG3191">
            <v>41274</v>
          </cell>
          <cell r="CH3191">
            <v>58.918548939082818</v>
          </cell>
          <cell r="CI3191">
            <v>59</v>
          </cell>
          <cell r="CJ3191" t="str">
            <v>NAPOLI</v>
          </cell>
          <cell r="CK3191" t="str">
            <v>70</v>
          </cell>
          <cell r="CL3191" t="str">
            <v>DISTRIBUZIONE GAS</v>
          </cell>
          <cell r="CM3191" t="str">
            <v>Distribuzione gas</v>
          </cell>
          <cell r="CN3191">
            <v>0</v>
          </cell>
          <cell r="CO3191" t="str">
            <v>Inferiore Diploma</v>
          </cell>
          <cell r="CP3191" t="str">
            <v>Licenza elementare</v>
          </cell>
          <cell r="CQ3191" t="str">
            <v>Inferiore al Diploma</v>
          </cell>
          <cell r="CR3191">
            <v>0</v>
          </cell>
          <cell r="CS3191" t="str">
            <v>701</v>
          </cell>
          <cell r="CT3191" t="str">
            <v>0025-ND</v>
          </cell>
          <cell r="CU3191" t="str">
            <v>Non definito</v>
          </cell>
          <cell r="CV3191" t="str">
            <v>26834PI</v>
          </cell>
          <cell r="CW3191" t="str">
            <v>PRONTO INTERVENTO E MANUTENZIONE</v>
          </cell>
          <cell r="CX3191" t="str">
            <v>PI</v>
          </cell>
          <cell r="CY3191" t="str">
            <v>Napoletana Gas SpA</v>
          </cell>
          <cell r="CZ3191" t="str">
            <v>26800PAD</v>
          </cell>
          <cell r="DA3191" t="str">
            <v>OPER</v>
          </cell>
          <cell r="DB3191" t="str">
            <v>26824OPER</v>
          </cell>
          <cell r="DC3191" t="str">
            <v>26832NAP</v>
          </cell>
          <cell r="DD3191" t="str">
            <v>26834PI</v>
          </cell>
          <cell r="DE3191" t="str">
            <v>00000 Unità selezionata</v>
          </cell>
          <cell r="DF3191">
            <v>0</v>
          </cell>
          <cell r="DG3191">
            <v>0</v>
          </cell>
          <cell r="DH3191">
            <v>0</v>
          </cell>
          <cell r="DI3191" t="str">
            <v>MULTI-SOCIETARIA</v>
          </cell>
          <cell r="DJ3191" t="str">
            <v>0025-0002</v>
          </cell>
          <cell r="DK3191" t="str">
            <v>BRIN</v>
          </cell>
          <cell r="DL3191" t="str">
            <v>26824OPER</v>
          </cell>
          <cell r="DM3191" t="str">
            <v>0025-00-SUD</v>
          </cell>
          <cell r="DN3191" t="str">
            <v>POLO SUD</v>
          </cell>
          <cell r="DO3191" t="str">
            <v>DLCRNT54A30F839T</v>
          </cell>
          <cell r="DP3191">
            <v>0</v>
          </cell>
          <cell r="DQ3191" t="str">
            <v>Napoletana Gas SpA</v>
          </cell>
        </row>
        <row r="3192">
          <cell r="A3192" t="str">
            <v>0025001387</v>
          </cell>
          <cell r="B3192" t="str">
            <v>NAP</v>
          </cell>
          <cell r="C3192" t="str">
            <v>ng01</v>
          </cell>
          <cell r="D3192" t="str">
            <v>SGAMMATO GIOVANNI CARLO</v>
          </cell>
          <cell r="E3192" t="str">
            <v>M</v>
          </cell>
          <cell r="F3192" t="str">
            <v>O</v>
          </cell>
          <cell r="G3192">
            <v>1</v>
          </cell>
          <cell r="H3192" t="str">
            <v>Operaio</v>
          </cell>
          <cell r="I3192" t="str">
            <v>2</v>
          </cell>
          <cell r="J3192">
            <v>40269</v>
          </cell>
          <cell r="K3192">
            <v>39911</v>
          </cell>
          <cell r="L3192">
            <v>39995</v>
          </cell>
          <cell r="M3192">
            <v>39342</v>
          </cell>
          <cell r="N3192">
            <v>41274</v>
          </cell>
          <cell r="O3192">
            <v>2012</v>
          </cell>
          <cell r="P3192">
            <v>12</v>
          </cell>
          <cell r="Q3192">
            <v>5</v>
          </cell>
          <cell r="R3192" t="str">
            <v>Trasferimento gestionale* da aziende stesso settore</v>
          </cell>
          <cell r="S3192" t="str">
            <v>A1823105</v>
          </cell>
          <cell r="T3192" t="str">
            <v>OPERAIO JUNIOR DISTRIBUZIONE</v>
          </cell>
          <cell r="U3192" t="str">
            <v>0025A18</v>
          </cell>
          <cell r="V3192" t="str">
            <v>0025-00|0025A18|OPERAIO JUNIOR DISTRIBUZIONE|</v>
          </cell>
          <cell r="W3192" t="str">
            <v>OPERAIO JUNIOR DISTRIBUZIONE</v>
          </cell>
          <cell r="X3192" t="str">
            <v>2</v>
          </cell>
          <cell r="Y3192" t="str">
            <v>PI</v>
          </cell>
          <cell r="Z3192" t="str">
            <v>Tempo pieno - Normale</v>
          </cell>
          <cell r="AA3192" t="str">
            <v>Napoletana Gas SpA</v>
          </cell>
          <cell r="AB3192">
            <v>530</v>
          </cell>
          <cell r="AC3192" t="str">
            <v>Non definito</v>
          </cell>
          <cell r="AD3192" t="str">
            <v>020262</v>
          </cell>
          <cell r="AE3192" t="str">
            <v>020262</v>
          </cell>
          <cell r="AF3192" t="str">
            <v>PI</v>
          </cell>
          <cell r="AG3192" t="str">
            <v>0025I20002</v>
          </cell>
          <cell r="AH3192" t="str">
            <v>26834PI</v>
          </cell>
          <cell r="AI3192" t="str">
            <v>RR</v>
          </cell>
          <cell r="AJ3192" t="str">
            <v>NAP</v>
          </cell>
          <cell r="AK3192" t="str">
            <v>CAMPANIA</v>
          </cell>
          <cell r="AL3192" t="str">
            <v>Napoli</v>
          </cell>
          <cell r="AM3192" t="str">
            <v>26834PI</v>
          </cell>
          <cell r="AN3192" t="str">
            <v>Ruolo</v>
          </cell>
          <cell r="AO3192" t="str">
            <v>Napoletana Gas SpA</v>
          </cell>
          <cell r="AP3192">
            <v>530</v>
          </cell>
          <cell r="AQ3192">
            <v>0</v>
          </cell>
          <cell r="AR3192" t="str">
            <v>Uffici tecnici e ammin. BRIN</v>
          </cell>
          <cell r="AS3192" t="str">
            <v>Napoli</v>
          </cell>
          <cell r="AT3192" t="str">
            <v>CAMPANIA</v>
          </cell>
          <cell r="AU3192" t="str">
            <v xml:space="preserve">ok </v>
          </cell>
          <cell r="AV3192" t="str">
            <v>MERIDIONALE</v>
          </cell>
          <cell r="AW3192" t="str">
            <v>NA</v>
          </cell>
          <cell r="AX3192" t="str">
            <v>0025-00</v>
          </cell>
          <cell r="AY3192" t="str">
            <v>Non definito</v>
          </cell>
          <cell r="AZ3192" t="str">
            <v>020262</v>
          </cell>
          <cell r="BA3192" t="str">
            <v>020262</v>
          </cell>
          <cell r="BB3192" t="str">
            <v>PI</v>
          </cell>
          <cell r="BC3192" t="str">
            <v>In forza</v>
          </cell>
          <cell r="BD3192" t="str">
            <v>Dipendente Standard</v>
          </cell>
          <cell r="BE3192" t="str">
            <v>E000</v>
          </cell>
          <cell r="BF3192">
            <v>0</v>
          </cell>
          <cell r="BG3192">
            <v>0</v>
          </cell>
          <cell r="BH3192" t="str">
            <v>E000</v>
          </cell>
          <cell r="BI3192" t="str">
            <v>Napoletana Gas SpA</v>
          </cell>
          <cell r="BJ3192">
            <v>0</v>
          </cell>
          <cell r="BK3192" t="str">
            <v>80129</v>
          </cell>
          <cell r="BL3192" t="str">
            <v>NA</v>
          </cell>
          <cell r="BM3192" t="str">
            <v>NAPOLI</v>
          </cell>
          <cell r="BN3192" t="str">
            <v>VIALE MICHELANGELO 35 SC C INT. 6</v>
          </cell>
          <cell r="BO3192" t="str">
            <v>Recapito</v>
          </cell>
          <cell r="BP3192">
            <v>0</v>
          </cell>
          <cell r="BQ3192">
            <v>0</v>
          </cell>
          <cell r="BR3192" t="str">
            <v>Italia</v>
          </cell>
          <cell r="BS3192" t="str">
            <v>F839</v>
          </cell>
          <cell r="BT3192" t="str">
            <v>NAPOLI</v>
          </cell>
          <cell r="BU3192" t="str">
            <v>Trav. Benedetto Brin</v>
          </cell>
          <cell r="BV3192" t="str">
            <v>80100</v>
          </cell>
          <cell r="BW3192" t="str">
            <v>N</v>
          </cell>
          <cell r="BX3192">
            <v>0</v>
          </cell>
          <cell r="BY3192">
            <v>0</v>
          </cell>
          <cell r="BZ3192">
            <v>0</v>
          </cell>
          <cell r="CA3192">
            <v>0</v>
          </cell>
          <cell r="CB3192">
            <v>0</v>
          </cell>
          <cell r="CC3192">
            <v>0</v>
          </cell>
          <cell r="CD3192" t="str">
            <v>Italia</v>
          </cell>
          <cell r="CE3192" t="str">
            <v>NA</v>
          </cell>
          <cell r="CF3192">
            <v>28896</v>
          </cell>
          <cell r="CG3192">
            <v>41274</v>
          </cell>
          <cell r="CH3192">
            <v>33.889117043121146</v>
          </cell>
          <cell r="CI3192">
            <v>34</v>
          </cell>
          <cell r="CJ3192" t="str">
            <v>NAPOLI</v>
          </cell>
          <cell r="CK3192" t="str">
            <v>70</v>
          </cell>
          <cell r="CL3192" t="str">
            <v>DISTRIBUZIONE GAS</v>
          </cell>
          <cell r="CM3192" t="str">
            <v>Distribuzione gas</v>
          </cell>
          <cell r="CN3192">
            <v>0</v>
          </cell>
          <cell r="CO3192" t="str">
            <v>Diploma</v>
          </cell>
          <cell r="CP3192" t="str">
            <v>Geometra</v>
          </cell>
          <cell r="CQ3192" t="str">
            <v>Diplomi professionali</v>
          </cell>
          <cell r="CR3192">
            <v>0</v>
          </cell>
          <cell r="CS3192" t="str">
            <v>501</v>
          </cell>
          <cell r="CT3192" t="str">
            <v>0025-ND</v>
          </cell>
          <cell r="CU3192" t="str">
            <v>Non definito</v>
          </cell>
          <cell r="CV3192" t="str">
            <v>26834PI</v>
          </cell>
          <cell r="CW3192" t="str">
            <v>PRONTO INTERVENTO E MANUTENZIONE</v>
          </cell>
          <cell r="CX3192" t="str">
            <v>PI</v>
          </cell>
          <cell r="CY3192" t="str">
            <v>Napoletana Gas SpA</v>
          </cell>
          <cell r="CZ3192" t="str">
            <v>26800PAD</v>
          </cell>
          <cell r="DA3192" t="str">
            <v>OPER</v>
          </cell>
          <cell r="DB3192" t="str">
            <v>26824OPER</v>
          </cell>
          <cell r="DC3192" t="str">
            <v>26832NAP</v>
          </cell>
          <cell r="DD3192" t="str">
            <v>26834PI</v>
          </cell>
          <cell r="DE3192" t="str">
            <v>00000 Unità selezionata</v>
          </cell>
          <cell r="DF3192">
            <v>0</v>
          </cell>
          <cell r="DG3192">
            <v>0</v>
          </cell>
          <cell r="DH3192">
            <v>0</v>
          </cell>
          <cell r="DI3192" t="str">
            <v>MULTI-SOCIETARIA</v>
          </cell>
          <cell r="DJ3192" t="str">
            <v>0025-0002</v>
          </cell>
          <cell r="DK3192" t="str">
            <v>BRIN</v>
          </cell>
          <cell r="DL3192" t="str">
            <v>26824OPER</v>
          </cell>
          <cell r="DM3192" t="str">
            <v>0025-00-SUD</v>
          </cell>
          <cell r="DN3192" t="str">
            <v>POLO SUD</v>
          </cell>
          <cell r="DO3192" t="str">
            <v>SGMGNN79B10F839V</v>
          </cell>
          <cell r="DP3192">
            <v>0</v>
          </cell>
          <cell r="DQ3192" t="str">
            <v>Napoletana Gas SpA</v>
          </cell>
        </row>
        <row r="3193">
          <cell r="A3193" t="str">
            <v>0025000550</v>
          </cell>
          <cell r="B3193" t="str">
            <v>NAP</v>
          </cell>
          <cell r="C3193" t="str">
            <v>ng01</v>
          </cell>
          <cell r="D3193" t="str">
            <v>BONELLI GIUSEPPE</v>
          </cell>
          <cell r="E3193" t="str">
            <v>M</v>
          </cell>
          <cell r="F3193" t="str">
            <v>I</v>
          </cell>
          <cell r="G3193">
            <v>2</v>
          </cell>
          <cell r="H3193" t="str">
            <v>Impiegato</v>
          </cell>
          <cell r="I3193" t="str">
            <v>6</v>
          </cell>
          <cell r="J3193">
            <v>40269</v>
          </cell>
          <cell r="K3193">
            <v>0</v>
          </cell>
          <cell r="L3193">
            <v>30537</v>
          </cell>
          <cell r="M3193">
            <v>30537</v>
          </cell>
          <cell r="N3193">
            <v>41274</v>
          </cell>
          <cell r="O3193">
            <v>2012</v>
          </cell>
          <cell r="P3193">
            <v>12</v>
          </cell>
          <cell r="Q3193">
            <v>29</v>
          </cell>
          <cell r="R3193" t="str">
            <v>Assunzione - Motivi vari</v>
          </cell>
          <cell r="S3193" t="str">
            <v>T0724105</v>
          </cell>
          <cell r="T3193" t="str">
            <v>TECNICO DISTRIBUZIONE</v>
          </cell>
          <cell r="U3193" t="str">
            <v>0025T07</v>
          </cell>
          <cell r="V3193" t="str">
            <v>0025-00|0025T07|TECNICO DISTRIBUZIONE|</v>
          </cell>
          <cell r="W3193" t="str">
            <v>TECNICO DISTRIBUZIONE</v>
          </cell>
          <cell r="X3193" t="str">
            <v>6</v>
          </cell>
          <cell r="Y3193" t="str">
            <v>MANT</v>
          </cell>
          <cell r="Z3193" t="str">
            <v>Tempo pieno - Normale</v>
          </cell>
          <cell r="AA3193" t="str">
            <v>Napoletana Gas SpA</v>
          </cell>
          <cell r="AB3193">
            <v>530</v>
          </cell>
          <cell r="AC3193" t="str">
            <v>Non definito</v>
          </cell>
          <cell r="AD3193" t="str">
            <v>020263</v>
          </cell>
          <cell r="AE3193" t="str">
            <v>020263</v>
          </cell>
          <cell r="AF3193" t="str">
            <v>MANT</v>
          </cell>
          <cell r="AG3193" t="str">
            <v>0025I20002</v>
          </cell>
          <cell r="AH3193" t="str">
            <v>26844MANT</v>
          </cell>
          <cell r="AI3193" t="str">
            <v>RR</v>
          </cell>
          <cell r="AJ3193" t="str">
            <v>NAP</v>
          </cell>
          <cell r="AK3193" t="str">
            <v>CAMPANIA</v>
          </cell>
          <cell r="AL3193" t="str">
            <v>Napoli</v>
          </cell>
          <cell r="AM3193" t="str">
            <v>26844MANT</v>
          </cell>
          <cell r="AN3193" t="str">
            <v>Ruolo</v>
          </cell>
          <cell r="AO3193" t="str">
            <v>Napoletana Gas SpA</v>
          </cell>
          <cell r="AP3193">
            <v>530</v>
          </cell>
          <cell r="AQ3193">
            <v>0</v>
          </cell>
          <cell r="AR3193" t="str">
            <v>Uffici tecnici e ammin. BRIN</v>
          </cell>
          <cell r="AS3193" t="str">
            <v>Napoli</v>
          </cell>
          <cell r="AT3193" t="str">
            <v>CAMPANIA</v>
          </cell>
          <cell r="AU3193" t="str">
            <v xml:space="preserve">ok </v>
          </cell>
          <cell r="AV3193" t="str">
            <v>MERIDIONALE</v>
          </cell>
          <cell r="AW3193" t="str">
            <v>NA</v>
          </cell>
          <cell r="AX3193" t="str">
            <v>0025-00</v>
          </cell>
          <cell r="AY3193" t="str">
            <v>Non definito</v>
          </cell>
          <cell r="AZ3193" t="str">
            <v>020263</v>
          </cell>
          <cell r="BA3193" t="str">
            <v>020263</v>
          </cell>
          <cell r="BB3193" t="str">
            <v>MANT</v>
          </cell>
          <cell r="BC3193" t="str">
            <v>In forza</v>
          </cell>
          <cell r="BD3193" t="str">
            <v>Dipendente Standard</v>
          </cell>
          <cell r="BE3193" t="str">
            <v>E000</v>
          </cell>
          <cell r="BF3193">
            <v>0</v>
          </cell>
          <cell r="BG3193">
            <v>0</v>
          </cell>
          <cell r="BH3193" t="str">
            <v>E000</v>
          </cell>
          <cell r="BI3193" t="str">
            <v>Napoletana Gas SpA</v>
          </cell>
          <cell r="BJ3193">
            <v>0</v>
          </cell>
          <cell r="BK3193" t="str">
            <v>80143</v>
          </cell>
          <cell r="BL3193" t="str">
            <v>NA</v>
          </cell>
          <cell r="BM3193" t="str">
            <v>NAPOLI</v>
          </cell>
          <cell r="BN3193" t="str">
            <v>VIA FOGGIA N.5</v>
          </cell>
          <cell r="BO3193" t="str">
            <v>Recapito</v>
          </cell>
          <cell r="BP3193">
            <v>0</v>
          </cell>
          <cell r="BQ3193">
            <v>0</v>
          </cell>
          <cell r="BR3193" t="str">
            <v>Italia</v>
          </cell>
          <cell r="BS3193" t="str">
            <v>F839</v>
          </cell>
          <cell r="BT3193" t="str">
            <v>NAPOLI</v>
          </cell>
          <cell r="BU3193" t="str">
            <v>Trav. Benedetto Brin</v>
          </cell>
          <cell r="BV3193" t="str">
            <v>80100</v>
          </cell>
          <cell r="BW3193" t="str">
            <v>N</v>
          </cell>
          <cell r="BX3193">
            <v>0</v>
          </cell>
          <cell r="BY3193">
            <v>0</v>
          </cell>
          <cell r="BZ3193">
            <v>0</v>
          </cell>
          <cell r="CA3193">
            <v>0</v>
          </cell>
          <cell r="CB3193">
            <v>0</v>
          </cell>
          <cell r="CC3193">
            <v>0</v>
          </cell>
          <cell r="CD3193" t="str">
            <v>Italia</v>
          </cell>
          <cell r="CE3193" t="str">
            <v>NA</v>
          </cell>
          <cell r="CF3193">
            <v>20275</v>
          </cell>
          <cell r="CG3193">
            <v>41274</v>
          </cell>
          <cell r="CH3193">
            <v>57.492128678986994</v>
          </cell>
          <cell r="CI3193">
            <v>57</v>
          </cell>
          <cell r="CJ3193" t="str">
            <v>NAPOLI</v>
          </cell>
          <cell r="CK3193" t="str">
            <v>70</v>
          </cell>
          <cell r="CL3193" t="str">
            <v>DISTRIBUZIONE GAS</v>
          </cell>
          <cell r="CM3193" t="str">
            <v>Distribuzione gas</v>
          </cell>
          <cell r="CN3193">
            <v>0</v>
          </cell>
          <cell r="CO3193" t="str">
            <v>Diploma</v>
          </cell>
          <cell r="CP3193" t="str">
            <v>Tecn. ind. elettrico</v>
          </cell>
          <cell r="CQ3193" t="str">
            <v>Diplomi professionali</v>
          </cell>
          <cell r="CR3193">
            <v>0</v>
          </cell>
          <cell r="CS3193" t="str">
            <v>599</v>
          </cell>
          <cell r="CT3193" t="str">
            <v>0025-ND</v>
          </cell>
          <cell r="CU3193" t="str">
            <v>Non definito</v>
          </cell>
          <cell r="CV3193" t="str">
            <v>26844MANT</v>
          </cell>
          <cell r="CW3193" t="str">
            <v>MANTENIMENTO E RINNOVO</v>
          </cell>
          <cell r="CX3193" t="str">
            <v>MANT</v>
          </cell>
          <cell r="CY3193" t="str">
            <v>Napoletana Gas SpA</v>
          </cell>
          <cell r="CZ3193" t="str">
            <v>26800PAD</v>
          </cell>
          <cell r="DA3193" t="str">
            <v>OPER</v>
          </cell>
          <cell r="DB3193" t="str">
            <v>26824OPER</v>
          </cell>
          <cell r="DC3193" t="str">
            <v>26832NAP</v>
          </cell>
          <cell r="DD3193" t="str">
            <v>26844MANT</v>
          </cell>
          <cell r="DE3193" t="str">
            <v>00000 Unità selezionata</v>
          </cell>
          <cell r="DF3193">
            <v>0</v>
          </cell>
          <cell r="DG3193">
            <v>0</v>
          </cell>
          <cell r="DH3193">
            <v>0</v>
          </cell>
          <cell r="DI3193" t="str">
            <v>MULTI-SOCIETARIA</v>
          </cell>
          <cell r="DJ3193" t="str">
            <v>0025-0002</v>
          </cell>
          <cell r="DK3193" t="str">
            <v>BRIN</v>
          </cell>
          <cell r="DL3193" t="str">
            <v>26824OPER</v>
          </cell>
          <cell r="DM3193" t="str">
            <v>0025-00-SUD</v>
          </cell>
          <cell r="DN3193" t="str">
            <v>POLO SUD</v>
          </cell>
          <cell r="DO3193" t="str">
            <v>BNLGPP55L05F839U</v>
          </cell>
          <cell r="DP3193">
            <v>0</v>
          </cell>
          <cell r="DQ3193" t="str">
            <v>Napoletana Gas SpA</v>
          </cell>
        </row>
        <row r="3194">
          <cell r="A3194" t="str">
            <v>0025000556</v>
          </cell>
          <cell r="B3194" t="str">
            <v>NAP</v>
          </cell>
          <cell r="C3194" t="str">
            <v>ng01</v>
          </cell>
          <cell r="D3194" t="str">
            <v>SCARPATI GAETANO</v>
          </cell>
          <cell r="E3194" t="str">
            <v>M</v>
          </cell>
          <cell r="F3194" t="str">
            <v>I</v>
          </cell>
          <cell r="G3194">
            <v>2</v>
          </cell>
          <cell r="H3194" t="str">
            <v>Impiegato</v>
          </cell>
          <cell r="I3194" t="str">
            <v>6</v>
          </cell>
          <cell r="J3194">
            <v>40269</v>
          </cell>
          <cell r="K3194">
            <v>0</v>
          </cell>
          <cell r="L3194">
            <v>30537</v>
          </cell>
          <cell r="M3194">
            <v>30537</v>
          </cell>
          <cell r="N3194">
            <v>41274</v>
          </cell>
          <cell r="O3194">
            <v>2012</v>
          </cell>
          <cell r="P3194">
            <v>12</v>
          </cell>
          <cell r="Q3194">
            <v>29</v>
          </cell>
          <cell r="R3194" t="str">
            <v>Assunzione - Motivi vari</v>
          </cell>
          <cell r="S3194" t="str">
            <v>T0724105</v>
          </cell>
          <cell r="T3194" t="str">
            <v>TECNICO DISTRIBUZIONE</v>
          </cell>
          <cell r="U3194" t="str">
            <v>0025T07</v>
          </cell>
          <cell r="V3194" t="str">
            <v>0025-00|0025T07|TECNICO DISTRIBUZIONE|</v>
          </cell>
          <cell r="W3194" t="str">
            <v>TECNICO DISTRIBUZIONE</v>
          </cell>
          <cell r="X3194" t="str">
            <v>6</v>
          </cell>
          <cell r="Y3194" t="str">
            <v>MANT</v>
          </cell>
          <cell r="Z3194" t="str">
            <v>Tempo pieno - Normale</v>
          </cell>
          <cell r="AA3194" t="str">
            <v>Napoletana Gas SpA</v>
          </cell>
          <cell r="AB3194">
            <v>530</v>
          </cell>
          <cell r="AC3194" t="str">
            <v>Non definito</v>
          </cell>
          <cell r="AD3194" t="str">
            <v>020263</v>
          </cell>
          <cell r="AE3194" t="str">
            <v>020263</v>
          </cell>
          <cell r="AF3194" t="str">
            <v>MANT</v>
          </cell>
          <cell r="AG3194" t="str">
            <v>0025I20002</v>
          </cell>
          <cell r="AH3194" t="str">
            <v>26844MANT</v>
          </cell>
          <cell r="AI3194" t="str">
            <v>RR</v>
          </cell>
          <cell r="AJ3194" t="str">
            <v>NAP</v>
          </cell>
          <cell r="AK3194" t="str">
            <v>CAMPANIA</v>
          </cell>
          <cell r="AL3194" t="str">
            <v>Napoli</v>
          </cell>
          <cell r="AM3194" t="str">
            <v>26844MANT</v>
          </cell>
          <cell r="AN3194" t="str">
            <v>Ruolo</v>
          </cell>
          <cell r="AO3194" t="str">
            <v>Napoletana Gas SpA</v>
          </cell>
          <cell r="AP3194">
            <v>530</v>
          </cell>
          <cell r="AQ3194">
            <v>0</v>
          </cell>
          <cell r="AR3194" t="str">
            <v>Uffici tecnici e ammin. BRIN</v>
          </cell>
          <cell r="AS3194" t="str">
            <v>Napoli</v>
          </cell>
          <cell r="AT3194" t="str">
            <v>CAMPANIA</v>
          </cell>
          <cell r="AU3194" t="str">
            <v xml:space="preserve">ok </v>
          </cell>
          <cell r="AV3194" t="str">
            <v>MERIDIONALE</v>
          </cell>
          <cell r="AW3194" t="str">
            <v>NA</v>
          </cell>
          <cell r="AX3194" t="str">
            <v>0025-00</v>
          </cell>
          <cell r="AY3194" t="str">
            <v>Non definito</v>
          </cell>
          <cell r="AZ3194" t="str">
            <v>020263</v>
          </cell>
          <cell r="BA3194" t="str">
            <v>020263</v>
          </cell>
          <cell r="BB3194" t="str">
            <v>MANT</v>
          </cell>
          <cell r="BC3194" t="str">
            <v>In forza</v>
          </cell>
          <cell r="BD3194" t="str">
            <v>Dipendente Standard</v>
          </cell>
          <cell r="BE3194" t="str">
            <v>E000</v>
          </cell>
          <cell r="BF3194">
            <v>0</v>
          </cell>
          <cell r="BG3194">
            <v>0</v>
          </cell>
          <cell r="BH3194" t="str">
            <v>E000</v>
          </cell>
          <cell r="BI3194" t="str">
            <v>Napoletana Gas SpA</v>
          </cell>
          <cell r="BJ3194">
            <v>0</v>
          </cell>
          <cell r="BK3194" t="str">
            <v>80040</v>
          </cell>
          <cell r="BL3194" t="str">
            <v>NA</v>
          </cell>
          <cell r="BM3194" t="str">
            <v>CERCOLA</v>
          </cell>
          <cell r="BN3194" t="str">
            <v>VIALE DEGLI OLEANDRI N.1</v>
          </cell>
          <cell r="BO3194" t="str">
            <v>Recapito</v>
          </cell>
          <cell r="BP3194">
            <v>0</v>
          </cell>
          <cell r="BQ3194">
            <v>0</v>
          </cell>
          <cell r="BR3194" t="str">
            <v>Italia</v>
          </cell>
          <cell r="BS3194" t="str">
            <v>F839</v>
          </cell>
          <cell r="BT3194" t="str">
            <v>NAPOLI</v>
          </cell>
          <cell r="BU3194" t="str">
            <v>Trav. Benedetto Brin</v>
          </cell>
          <cell r="BV3194" t="str">
            <v>80100</v>
          </cell>
          <cell r="BW3194" t="str">
            <v>N</v>
          </cell>
          <cell r="BX3194">
            <v>0</v>
          </cell>
          <cell r="BY3194">
            <v>0</v>
          </cell>
          <cell r="BZ3194">
            <v>0</v>
          </cell>
          <cell r="CA3194">
            <v>0</v>
          </cell>
          <cell r="CB3194">
            <v>0</v>
          </cell>
          <cell r="CC3194">
            <v>0</v>
          </cell>
          <cell r="CD3194" t="str">
            <v>Italia</v>
          </cell>
          <cell r="CE3194" t="str">
            <v>NA</v>
          </cell>
          <cell r="CF3194">
            <v>21981</v>
          </cell>
          <cell r="CG3194">
            <v>41274</v>
          </cell>
          <cell r="CH3194">
            <v>52.821355236139631</v>
          </cell>
          <cell r="CI3194">
            <v>53</v>
          </cell>
          <cell r="CJ3194" t="str">
            <v>NAPOLI</v>
          </cell>
          <cell r="CK3194" t="str">
            <v>70</v>
          </cell>
          <cell r="CL3194" t="str">
            <v>DISTRIBUZIONE GAS</v>
          </cell>
          <cell r="CM3194" t="str">
            <v>Distribuzione gas</v>
          </cell>
          <cell r="CN3194">
            <v>0</v>
          </cell>
          <cell r="CO3194" t="str">
            <v>Diploma</v>
          </cell>
          <cell r="CP3194" t="str">
            <v>Tecn. ind. chimico</v>
          </cell>
          <cell r="CQ3194" t="str">
            <v>Diplomi professionali</v>
          </cell>
          <cell r="CR3194">
            <v>0</v>
          </cell>
          <cell r="CS3194" t="str">
            <v>599</v>
          </cell>
          <cell r="CT3194" t="str">
            <v>0025-ND</v>
          </cell>
          <cell r="CU3194" t="str">
            <v>Non definito</v>
          </cell>
          <cell r="CV3194" t="str">
            <v>26844MANT</v>
          </cell>
          <cell r="CW3194" t="str">
            <v>MANTENIMENTO E RINNOVO</v>
          </cell>
          <cell r="CX3194" t="str">
            <v>MANT</v>
          </cell>
          <cell r="CY3194" t="str">
            <v>Napoletana Gas SpA</v>
          </cell>
          <cell r="CZ3194" t="str">
            <v>26800PAD</v>
          </cell>
          <cell r="DA3194" t="str">
            <v>OPER</v>
          </cell>
          <cell r="DB3194" t="str">
            <v>26824OPER</v>
          </cell>
          <cell r="DC3194" t="str">
            <v>26832NAP</v>
          </cell>
          <cell r="DD3194" t="str">
            <v>26844MANT</v>
          </cell>
          <cell r="DE3194" t="str">
            <v>00000 Unità selezionata</v>
          </cell>
          <cell r="DF3194">
            <v>0</v>
          </cell>
          <cell r="DG3194">
            <v>0</v>
          </cell>
          <cell r="DH3194">
            <v>0</v>
          </cell>
          <cell r="DI3194" t="str">
            <v>MULTI-SOCIETARIA</v>
          </cell>
          <cell r="DJ3194" t="str">
            <v>0025-0002</v>
          </cell>
          <cell r="DK3194" t="str">
            <v>BRIN</v>
          </cell>
          <cell r="DL3194" t="str">
            <v>26824OPER</v>
          </cell>
          <cell r="DM3194" t="str">
            <v>0025-00-SUD</v>
          </cell>
          <cell r="DN3194" t="str">
            <v>POLO SUD</v>
          </cell>
          <cell r="DO3194" t="str">
            <v>SCRGTN60C06F839I</v>
          </cell>
          <cell r="DP3194">
            <v>0</v>
          </cell>
          <cell r="DQ3194" t="str">
            <v>Napoletana Gas SpA</v>
          </cell>
        </row>
        <row r="3195">
          <cell r="A3195" t="str">
            <v>0025000630</v>
          </cell>
          <cell r="B3195" t="str">
            <v>NAP</v>
          </cell>
          <cell r="C3195" t="str">
            <v>ng01</v>
          </cell>
          <cell r="D3195" t="str">
            <v>CINIGLIO ANTONIO</v>
          </cell>
          <cell r="E3195" t="str">
            <v>M</v>
          </cell>
          <cell r="F3195" t="str">
            <v>I</v>
          </cell>
          <cell r="G3195">
            <v>2</v>
          </cell>
          <cell r="H3195" t="str">
            <v>Impiegato</v>
          </cell>
          <cell r="I3195" t="str">
            <v>7</v>
          </cell>
          <cell r="J3195">
            <v>40269</v>
          </cell>
          <cell r="K3195">
            <v>39479</v>
          </cell>
          <cell r="L3195">
            <v>30764</v>
          </cell>
          <cell r="M3195">
            <v>30764</v>
          </cell>
          <cell r="N3195">
            <v>41274</v>
          </cell>
          <cell r="O3195">
            <v>2012</v>
          </cell>
          <cell r="P3195">
            <v>12</v>
          </cell>
          <cell r="Q3195">
            <v>28</v>
          </cell>
          <cell r="R3195" t="str">
            <v>Assunzione - Motivi vari</v>
          </cell>
          <cell r="S3195" t="str">
            <v>T0624105</v>
          </cell>
          <cell r="T3195" t="str">
            <v>TECNICO EXPERT</v>
          </cell>
          <cell r="U3195" t="str">
            <v>0025T06</v>
          </cell>
          <cell r="V3195" t="str">
            <v>0025-00|0025T06|TECNICO EXPERT DISTRIBUZIONE|</v>
          </cell>
          <cell r="W3195" t="str">
            <v>TECNICO EXPERT DISTRIBUZIONE</v>
          </cell>
          <cell r="X3195" t="str">
            <v>7</v>
          </cell>
          <cell r="Y3195" t="str">
            <v>MANT</v>
          </cell>
          <cell r="Z3195" t="str">
            <v>Tempo pieno - Normale</v>
          </cell>
          <cell r="AA3195" t="str">
            <v>Napoletana Gas SpA</v>
          </cell>
          <cell r="AB3195">
            <v>530</v>
          </cell>
          <cell r="AC3195" t="str">
            <v>Non definito</v>
          </cell>
          <cell r="AD3195" t="str">
            <v>020263</v>
          </cell>
          <cell r="AE3195" t="str">
            <v>020263</v>
          </cell>
          <cell r="AF3195" t="str">
            <v>MANT</v>
          </cell>
          <cell r="AG3195" t="str">
            <v>0025I20002</v>
          </cell>
          <cell r="AH3195" t="str">
            <v>26844MANT</v>
          </cell>
          <cell r="AI3195" t="str">
            <v>RR</v>
          </cell>
          <cell r="AJ3195" t="str">
            <v>NAP</v>
          </cell>
          <cell r="AK3195" t="str">
            <v>CAMPANIA</v>
          </cell>
          <cell r="AL3195" t="str">
            <v>Napoli</v>
          </cell>
          <cell r="AM3195" t="str">
            <v>26844MANT</v>
          </cell>
          <cell r="AN3195" t="str">
            <v>Ruolo</v>
          </cell>
          <cell r="AO3195" t="str">
            <v>Napoletana Gas SpA</v>
          </cell>
          <cell r="AP3195">
            <v>530</v>
          </cell>
          <cell r="AQ3195">
            <v>0</v>
          </cell>
          <cell r="AR3195" t="str">
            <v>Uffici tecnici e ammin. BRIN</v>
          </cell>
          <cell r="AS3195" t="str">
            <v>Napoli</v>
          </cell>
          <cell r="AT3195" t="str">
            <v>CAMPANIA</v>
          </cell>
          <cell r="AU3195" t="str">
            <v xml:space="preserve">ok </v>
          </cell>
          <cell r="AV3195" t="str">
            <v>MERIDIONALE</v>
          </cell>
          <cell r="AW3195" t="str">
            <v>NA</v>
          </cell>
          <cell r="AX3195" t="str">
            <v>0025-00</v>
          </cell>
          <cell r="AY3195" t="str">
            <v>Non definito</v>
          </cell>
          <cell r="AZ3195" t="str">
            <v>020263</v>
          </cell>
          <cell r="BA3195" t="str">
            <v>020263</v>
          </cell>
          <cell r="BB3195" t="str">
            <v>MANT</v>
          </cell>
          <cell r="BC3195" t="str">
            <v>In forza</v>
          </cell>
          <cell r="BD3195" t="str">
            <v>Dipendente Standard</v>
          </cell>
          <cell r="BE3195" t="str">
            <v>E000</v>
          </cell>
          <cell r="BF3195">
            <v>0</v>
          </cell>
          <cell r="BG3195">
            <v>0</v>
          </cell>
          <cell r="BH3195" t="str">
            <v>E000</v>
          </cell>
          <cell r="BI3195" t="str">
            <v>Napoletana Gas SpA</v>
          </cell>
          <cell r="BJ3195">
            <v>0</v>
          </cell>
          <cell r="BK3195" t="str">
            <v>80146</v>
          </cell>
          <cell r="BL3195" t="str">
            <v>NA</v>
          </cell>
          <cell r="BM3195" t="str">
            <v>NAPOLI</v>
          </cell>
          <cell r="BN3195" t="str">
            <v>CORSO SAN GIOVANNI N.645</v>
          </cell>
          <cell r="BO3195" t="str">
            <v>Recapito</v>
          </cell>
          <cell r="BP3195">
            <v>0</v>
          </cell>
          <cell r="BQ3195">
            <v>0</v>
          </cell>
          <cell r="BR3195" t="str">
            <v>Italia</v>
          </cell>
          <cell r="BS3195" t="str">
            <v>F839</v>
          </cell>
          <cell r="BT3195" t="str">
            <v>NAPOLI</v>
          </cell>
          <cell r="BU3195" t="str">
            <v>Trav. Benedetto Brin</v>
          </cell>
          <cell r="BV3195" t="str">
            <v>80100</v>
          </cell>
          <cell r="BW3195" t="str">
            <v>N</v>
          </cell>
          <cell r="BX3195">
            <v>0</v>
          </cell>
          <cell r="BY3195">
            <v>0</v>
          </cell>
          <cell r="BZ3195">
            <v>0</v>
          </cell>
          <cell r="CA3195">
            <v>0</v>
          </cell>
          <cell r="CB3195">
            <v>0</v>
          </cell>
          <cell r="CC3195">
            <v>0</v>
          </cell>
          <cell r="CD3195" t="str">
            <v>Italia</v>
          </cell>
          <cell r="CE3195" t="str">
            <v>NA</v>
          </cell>
          <cell r="CF3195">
            <v>23735</v>
          </cell>
          <cell r="CG3195">
            <v>41274</v>
          </cell>
          <cell r="CH3195">
            <v>48.019164955509922</v>
          </cell>
          <cell r="CI3195">
            <v>48</v>
          </cell>
          <cell r="CJ3195" t="str">
            <v>NAPOLI</v>
          </cell>
          <cell r="CK3195" t="str">
            <v>70</v>
          </cell>
          <cell r="CL3195" t="str">
            <v>DISTRIBUZIONE GAS</v>
          </cell>
          <cell r="CM3195" t="str">
            <v>Distribuzione gas</v>
          </cell>
          <cell r="CN3195">
            <v>0</v>
          </cell>
          <cell r="CO3195" t="str">
            <v>Diploma</v>
          </cell>
          <cell r="CP3195" t="str">
            <v>Dipl. per. elettrot.</v>
          </cell>
          <cell r="CQ3195" t="str">
            <v>Diplomi professionali</v>
          </cell>
          <cell r="CR3195">
            <v>0</v>
          </cell>
          <cell r="CS3195" t="str">
            <v>505</v>
          </cell>
          <cell r="CT3195" t="str">
            <v>0025-ND</v>
          </cell>
          <cell r="CU3195" t="str">
            <v>Non definito</v>
          </cell>
          <cell r="CV3195" t="str">
            <v>26844MANT</v>
          </cell>
          <cell r="CW3195" t="str">
            <v>MANTENIMENTO E RINNOVO</v>
          </cell>
          <cell r="CX3195" t="str">
            <v>MANT</v>
          </cell>
          <cell r="CY3195" t="str">
            <v>Napoletana Gas SpA</v>
          </cell>
          <cell r="CZ3195" t="str">
            <v>26800PAD</v>
          </cell>
          <cell r="DA3195" t="str">
            <v>OPER</v>
          </cell>
          <cell r="DB3195" t="str">
            <v>26824OPER</v>
          </cell>
          <cell r="DC3195" t="str">
            <v>26832NAP</v>
          </cell>
          <cell r="DD3195" t="str">
            <v>26844MANT</v>
          </cell>
          <cell r="DE3195" t="str">
            <v>00000 Unità selezionata</v>
          </cell>
          <cell r="DF3195">
            <v>0</v>
          </cell>
          <cell r="DG3195">
            <v>0</v>
          </cell>
          <cell r="DH3195">
            <v>0</v>
          </cell>
          <cell r="DI3195" t="str">
            <v>MULTI-SOCIETARIA</v>
          </cell>
          <cell r="DJ3195" t="str">
            <v>0025-0002</v>
          </cell>
          <cell r="DK3195" t="str">
            <v>BRIN</v>
          </cell>
          <cell r="DL3195" t="str">
            <v>26824OPER</v>
          </cell>
          <cell r="DM3195" t="str">
            <v>0025-00-SUD</v>
          </cell>
          <cell r="DN3195" t="str">
            <v>POLO SUD</v>
          </cell>
          <cell r="DO3195" t="str">
            <v>CNGNTN64T24F839J</v>
          </cell>
          <cell r="DP3195">
            <v>0</v>
          </cell>
          <cell r="DQ3195" t="str">
            <v>Napoletana Gas SpA</v>
          </cell>
        </row>
        <row r="3196">
          <cell r="A3196" t="str">
            <v>0025000644</v>
          </cell>
          <cell r="B3196" t="str">
            <v>NAP</v>
          </cell>
          <cell r="C3196" t="str">
            <v>ng01</v>
          </cell>
          <cell r="D3196" t="str">
            <v>VACCARO VITTORIO</v>
          </cell>
          <cell r="E3196" t="str">
            <v>M</v>
          </cell>
          <cell r="F3196" t="str">
            <v>I</v>
          </cell>
          <cell r="G3196">
            <v>2</v>
          </cell>
          <cell r="H3196" t="str">
            <v>Impiegato</v>
          </cell>
          <cell r="I3196" t="str">
            <v>6</v>
          </cell>
          <cell r="J3196">
            <v>40269</v>
          </cell>
          <cell r="K3196">
            <v>0</v>
          </cell>
          <cell r="L3196">
            <v>30770</v>
          </cell>
          <cell r="M3196">
            <v>30770</v>
          </cell>
          <cell r="N3196">
            <v>41274</v>
          </cell>
          <cell r="O3196">
            <v>2012</v>
          </cell>
          <cell r="P3196">
            <v>12</v>
          </cell>
          <cell r="Q3196">
            <v>28</v>
          </cell>
          <cell r="R3196" t="str">
            <v>Assunzione - Motivi vari</v>
          </cell>
          <cell r="S3196" t="str">
            <v>T0724105</v>
          </cell>
          <cell r="T3196" t="str">
            <v>TECNICO DISTRIBUZIONE</v>
          </cell>
          <cell r="U3196" t="str">
            <v>0025T07</v>
          </cell>
          <cell r="V3196" t="str">
            <v>0025-00|0025T07|TECNICO DISTRIBUZIONE|</v>
          </cell>
          <cell r="W3196" t="str">
            <v>TECNICO DISTRIBUZIONE</v>
          </cell>
          <cell r="X3196" t="str">
            <v>6</v>
          </cell>
          <cell r="Y3196" t="str">
            <v>MANT</v>
          </cell>
          <cell r="Z3196" t="str">
            <v>Tempo pieno - Normale</v>
          </cell>
          <cell r="AA3196" t="str">
            <v>Napoletana Gas SpA</v>
          </cell>
          <cell r="AB3196">
            <v>530</v>
          </cell>
          <cell r="AC3196" t="str">
            <v>Non definito</v>
          </cell>
          <cell r="AD3196" t="str">
            <v>020263</v>
          </cell>
          <cell r="AE3196" t="str">
            <v>020263</v>
          </cell>
          <cell r="AF3196" t="str">
            <v>MANT</v>
          </cell>
          <cell r="AG3196" t="str">
            <v>0025I20002</v>
          </cell>
          <cell r="AH3196" t="str">
            <v>26844MANT</v>
          </cell>
          <cell r="AI3196" t="str">
            <v>RR</v>
          </cell>
          <cell r="AJ3196" t="str">
            <v>NAP</v>
          </cell>
          <cell r="AK3196" t="str">
            <v>CAMPANIA</v>
          </cell>
          <cell r="AL3196" t="str">
            <v>Napoli</v>
          </cell>
          <cell r="AM3196" t="str">
            <v>26844MANT</v>
          </cell>
          <cell r="AN3196" t="str">
            <v>Ruolo</v>
          </cell>
          <cell r="AO3196" t="str">
            <v>Napoletana Gas SpA</v>
          </cell>
          <cell r="AP3196">
            <v>530</v>
          </cell>
          <cell r="AQ3196">
            <v>0</v>
          </cell>
          <cell r="AR3196" t="str">
            <v>Uffici tecnici e ammin. BRIN</v>
          </cell>
          <cell r="AS3196" t="str">
            <v>Napoli</v>
          </cell>
          <cell r="AT3196" t="str">
            <v>CAMPANIA</v>
          </cell>
          <cell r="AU3196" t="str">
            <v xml:space="preserve">ok </v>
          </cell>
          <cell r="AV3196" t="str">
            <v>MERIDIONALE</v>
          </cell>
          <cell r="AW3196" t="str">
            <v>NA</v>
          </cell>
          <cell r="AX3196" t="str">
            <v>0025-00</v>
          </cell>
          <cell r="AY3196" t="str">
            <v>Non definito</v>
          </cell>
          <cell r="AZ3196" t="str">
            <v>020263</v>
          </cell>
          <cell r="BA3196" t="str">
            <v>020263</v>
          </cell>
          <cell r="BB3196" t="str">
            <v>MANT</v>
          </cell>
          <cell r="BC3196" t="str">
            <v>In forza</v>
          </cell>
          <cell r="BD3196" t="str">
            <v>Dipendente Standard</v>
          </cell>
          <cell r="BE3196" t="str">
            <v>E000</v>
          </cell>
          <cell r="BF3196">
            <v>0</v>
          </cell>
          <cell r="BG3196">
            <v>0</v>
          </cell>
          <cell r="BH3196" t="str">
            <v>E000</v>
          </cell>
          <cell r="BI3196" t="str">
            <v>Napoletana Gas SpA</v>
          </cell>
          <cell r="BJ3196">
            <v>0</v>
          </cell>
          <cell r="BK3196" t="str">
            <v>80141</v>
          </cell>
          <cell r="BL3196" t="str">
            <v>NA</v>
          </cell>
          <cell r="BM3196" t="str">
            <v>NAPOLI</v>
          </cell>
          <cell r="BN3196" t="str">
            <v>VIA COLONNELLO  C. LAHALLE 51 SC.L 2P/148</v>
          </cell>
          <cell r="BO3196" t="str">
            <v>Recapito</v>
          </cell>
          <cell r="BP3196">
            <v>0</v>
          </cell>
          <cell r="BQ3196">
            <v>0</v>
          </cell>
          <cell r="BR3196" t="str">
            <v>Italia</v>
          </cell>
          <cell r="BS3196" t="str">
            <v>F839</v>
          </cell>
          <cell r="BT3196" t="str">
            <v>NAPOLI</v>
          </cell>
          <cell r="BU3196" t="str">
            <v>Trav. Benedetto Brin</v>
          </cell>
          <cell r="BV3196" t="str">
            <v>80100</v>
          </cell>
          <cell r="BW3196" t="str">
            <v>N</v>
          </cell>
          <cell r="BX3196">
            <v>0</v>
          </cell>
          <cell r="BY3196">
            <v>0</v>
          </cell>
          <cell r="BZ3196">
            <v>0</v>
          </cell>
          <cell r="CA3196">
            <v>0</v>
          </cell>
          <cell r="CB3196">
            <v>0</v>
          </cell>
          <cell r="CC3196">
            <v>0</v>
          </cell>
          <cell r="CD3196" t="str">
            <v>Italia</v>
          </cell>
          <cell r="CE3196" t="str">
            <v>NA</v>
          </cell>
          <cell r="CF3196">
            <v>21924</v>
          </cell>
          <cell r="CG3196">
            <v>41274</v>
          </cell>
          <cell r="CH3196">
            <v>52.977412731006162</v>
          </cell>
          <cell r="CI3196">
            <v>53</v>
          </cell>
          <cell r="CJ3196" t="str">
            <v>NAPOLI</v>
          </cell>
          <cell r="CK3196" t="str">
            <v>70</v>
          </cell>
          <cell r="CL3196" t="str">
            <v>DISTRIBUZIONE GAS</v>
          </cell>
          <cell r="CM3196" t="str">
            <v>Distribuzione gas</v>
          </cell>
          <cell r="CN3196">
            <v>0</v>
          </cell>
          <cell r="CO3196" t="str">
            <v>Diploma</v>
          </cell>
          <cell r="CP3196" t="str">
            <v>Geometra</v>
          </cell>
          <cell r="CQ3196" t="str">
            <v>Diplomi professionali</v>
          </cell>
          <cell r="CR3196">
            <v>0</v>
          </cell>
          <cell r="CS3196" t="str">
            <v>501</v>
          </cell>
          <cell r="CT3196" t="str">
            <v>0025-ND</v>
          </cell>
          <cell r="CU3196" t="str">
            <v>Non definito</v>
          </cell>
          <cell r="CV3196" t="str">
            <v>26844MANT</v>
          </cell>
          <cell r="CW3196" t="str">
            <v>MANTENIMENTO E RINNOVO</v>
          </cell>
          <cell r="CX3196" t="str">
            <v>MANT</v>
          </cell>
          <cell r="CY3196" t="str">
            <v>Napoletana Gas SpA</v>
          </cell>
          <cell r="CZ3196" t="str">
            <v>26800PAD</v>
          </cell>
          <cell r="DA3196" t="str">
            <v>OPER</v>
          </cell>
          <cell r="DB3196" t="str">
            <v>26824OPER</v>
          </cell>
          <cell r="DC3196" t="str">
            <v>26832NAP</v>
          </cell>
          <cell r="DD3196" t="str">
            <v>26844MANT</v>
          </cell>
          <cell r="DE3196" t="str">
            <v>00000 Unità selezionata</v>
          </cell>
          <cell r="DF3196">
            <v>0</v>
          </cell>
          <cell r="DG3196">
            <v>0</v>
          </cell>
          <cell r="DH3196">
            <v>0</v>
          </cell>
          <cell r="DI3196" t="str">
            <v>MULTI-SOCIETARIA</v>
          </cell>
          <cell r="DJ3196" t="str">
            <v>0025-0002</v>
          </cell>
          <cell r="DK3196" t="str">
            <v>BRIN</v>
          </cell>
          <cell r="DL3196" t="str">
            <v>26824OPER</v>
          </cell>
          <cell r="DM3196" t="str">
            <v>0025-00-SUD</v>
          </cell>
          <cell r="DN3196" t="str">
            <v>POLO SUD</v>
          </cell>
          <cell r="DO3196" t="str">
            <v>VCCVTR60A09F839Y</v>
          </cell>
          <cell r="DP3196">
            <v>0</v>
          </cell>
          <cell r="DQ3196" t="str">
            <v>Napoletana Gas SpA</v>
          </cell>
        </row>
        <row r="3197">
          <cell r="A3197" t="str">
            <v>0025000663</v>
          </cell>
          <cell r="B3197" t="str">
            <v>NAP</v>
          </cell>
          <cell r="C3197" t="str">
            <v>ng01</v>
          </cell>
          <cell r="D3197" t="str">
            <v>CARROZZA GIUSEPPE</v>
          </cell>
          <cell r="E3197" t="str">
            <v>M</v>
          </cell>
          <cell r="F3197" t="str">
            <v>O</v>
          </cell>
          <cell r="G3197">
            <v>1</v>
          </cell>
          <cell r="H3197" t="str">
            <v>Operaio</v>
          </cell>
          <cell r="I3197" t="str">
            <v>5</v>
          </cell>
          <cell r="J3197">
            <v>40269</v>
          </cell>
          <cell r="K3197">
            <v>0</v>
          </cell>
          <cell r="L3197">
            <v>30914</v>
          </cell>
          <cell r="M3197">
            <v>30914</v>
          </cell>
          <cell r="N3197">
            <v>41274</v>
          </cell>
          <cell r="O3197">
            <v>2012</v>
          </cell>
          <cell r="P3197">
            <v>12</v>
          </cell>
          <cell r="Q3197">
            <v>28</v>
          </cell>
          <cell r="R3197" t="str">
            <v>Assunzione - Motivi vari</v>
          </cell>
          <cell r="S3197" t="str">
            <v>C1924105</v>
          </cell>
          <cell r="T3197" t="str">
            <v>COORDINATORE SQUADRE OPERATIVE</v>
          </cell>
          <cell r="U3197" t="str">
            <v>C19</v>
          </cell>
          <cell r="V3197" t="str">
            <v>0025-00|C19|COORDINATORE SQUADRE OPERATIVE|</v>
          </cell>
          <cell r="W3197" t="str">
            <v>COORDINATORE SQUADRE OPERATIVE</v>
          </cell>
          <cell r="X3197" t="str">
            <v>5</v>
          </cell>
          <cell r="Y3197" t="str">
            <v>MANT</v>
          </cell>
          <cell r="Z3197" t="str">
            <v>Tempo pieno - Normale</v>
          </cell>
          <cell r="AA3197" t="str">
            <v>Napoletana Gas SpA</v>
          </cell>
          <cell r="AB3197">
            <v>530</v>
          </cell>
          <cell r="AC3197" t="str">
            <v>Non definito</v>
          </cell>
          <cell r="AD3197" t="str">
            <v>020263</v>
          </cell>
          <cell r="AE3197" t="str">
            <v>020263</v>
          </cell>
          <cell r="AF3197" t="str">
            <v>MANT</v>
          </cell>
          <cell r="AG3197" t="str">
            <v>0025I20002</v>
          </cell>
          <cell r="AH3197" t="str">
            <v>26844MANT</v>
          </cell>
          <cell r="AI3197" t="str">
            <v>RR</v>
          </cell>
          <cell r="AJ3197" t="str">
            <v>NAP</v>
          </cell>
          <cell r="AK3197" t="str">
            <v>CAMPANIA</v>
          </cell>
          <cell r="AL3197" t="str">
            <v>Napoli</v>
          </cell>
          <cell r="AM3197" t="str">
            <v>26844MANT</v>
          </cell>
          <cell r="AN3197" t="str">
            <v>Ruolo</v>
          </cell>
          <cell r="AO3197" t="str">
            <v>Napoletana Gas SpA</v>
          </cell>
          <cell r="AP3197">
            <v>530</v>
          </cell>
          <cell r="AQ3197">
            <v>0</v>
          </cell>
          <cell r="AR3197" t="str">
            <v>Uffici tecnici e ammin. BRIN</v>
          </cell>
          <cell r="AS3197" t="str">
            <v>Napoli</v>
          </cell>
          <cell r="AT3197" t="str">
            <v>CAMPANIA</v>
          </cell>
          <cell r="AU3197" t="str">
            <v xml:space="preserve">ok </v>
          </cell>
          <cell r="AV3197" t="str">
            <v>MERIDIONALE</v>
          </cell>
          <cell r="AW3197" t="str">
            <v>NA</v>
          </cell>
          <cell r="AX3197" t="str">
            <v>0025-00</v>
          </cell>
          <cell r="AY3197" t="str">
            <v>Non definito</v>
          </cell>
          <cell r="AZ3197" t="str">
            <v>020263</v>
          </cell>
          <cell r="BA3197" t="str">
            <v>020263</v>
          </cell>
          <cell r="BB3197" t="str">
            <v>MANT</v>
          </cell>
          <cell r="BC3197" t="str">
            <v>In forza</v>
          </cell>
          <cell r="BD3197" t="str">
            <v>Dipendente Standard</v>
          </cell>
          <cell r="BE3197" t="str">
            <v>E000</v>
          </cell>
          <cell r="BF3197">
            <v>0</v>
          </cell>
          <cell r="BG3197">
            <v>0</v>
          </cell>
          <cell r="BH3197" t="str">
            <v>E000</v>
          </cell>
          <cell r="BI3197" t="str">
            <v>Napoletana Gas SpA</v>
          </cell>
          <cell r="BJ3197">
            <v>0</v>
          </cell>
          <cell r="BK3197" t="str">
            <v>80145</v>
          </cell>
          <cell r="BL3197" t="str">
            <v>NA</v>
          </cell>
          <cell r="BM3197" t="str">
            <v>NAPOLI</v>
          </cell>
          <cell r="BN3197" t="str">
            <v>CUPA MELITO A PISCINOLA N.2</v>
          </cell>
          <cell r="BO3197" t="str">
            <v>Recapito</v>
          </cell>
          <cell r="BP3197">
            <v>0</v>
          </cell>
          <cell r="BQ3197">
            <v>0</v>
          </cell>
          <cell r="BR3197" t="str">
            <v>Italia</v>
          </cell>
          <cell r="BS3197" t="str">
            <v>F839</v>
          </cell>
          <cell r="BT3197" t="str">
            <v>NAPOLI</v>
          </cell>
          <cell r="BU3197" t="str">
            <v>Trav. Benedetto Brin</v>
          </cell>
          <cell r="BV3197" t="str">
            <v>80100</v>
          </cell>
          <cell r="BW3197" t="str">
            <v>N</v>
          </cell>
          <cell r="BX3197">
            <v>0</v>
          </cell>
          <cell r="BY3197">
            <v>0</v>
          </cell>
          <cell r="BZ3197">
            <v>0</v>
          </cell>
          <cell r="CA3197">
            <v>0</v>
          </cell>
          <cell r="CB3197">
            <v>0</v>
          </cell>
          <cell r="CC3197">
            <v>0</v>
          </cell>
          <cell r="CD3197" t="str">
            <v>Italia</v>
          </cell>
          <cell r="CE3197" t="str">
            <v>NA</v>
          </cell>
          <cell r="CF3197">
            <v>20942</v>
          </cell>
          <cell r="CG3197">
            <v>41274</v>
          </cell>
          <cell r="CH3197">
            <v>55.665982203969882</v>
          </cell>
          <cell r="CI3197">
            <v>56</v>
          </cell>
          <cell r="CJ3197" t="str">
            <v>NAPOLI</v>
          </cell>
          <cell r="CK3197" t="str">
            <v>70</v>
          </cell>
          <cell r="CL3197" t="str">
            <v>DISTRIBUZIONE GAS</v>
          </cell>
          <cell r="CM3197" t="str">
            <v>Distribuzione gas</v>
          </cell>
          <cell r="CN3197">
            <v>0</v>
          </cell>
          <cell r="CO3197" t="str">
            <v>Inferiore Diploma</v>
          </cell>
          <cell r="CP3197" t="str">
            <v>Licenza elementare</v>
          </cell>
          <cell r="CQ3197" t="str">
            <v>Inferiore al Diploma</v>
          </cell>
          <cell r="CR3197">
            <v>0</v>
          </cell>
          <cell r="CS3197" t="str">
            <v>701</v>
          </cell>
          <cell r="CT3197" t="str">
            <v>0025-ND</v>
          </cell>
          <cell r="CU3197" t="str">
            <v>Non definito</v>
          </cell>
          <cell r="CV3197" t="str">
            <v>26844MANT</v>
          </cell>
          <cell r="CW3197" t="str">
            <v>MANTENIMENTO E RINNOVO</v>
          </cell>
          <cell r="CX3197" t="str">
            <v>MANT</v>
          </cell>
          <cell r="CY3197" t="str">
            <v>Napoletana Gas SpA</v>
          </cell>
          <cell r="CZ3197" t="str">
            <v>26800PAD</v>
          </cell>
          <cell r="DA3197" t="str">
            <v>OPER</v>
          </cell>
          <cell r="DB3197" t="str">
            <v>26824OPER</v>
          </cell>
          <cell r="DC3197" t="str">
            <v>26832NAP</v>
          </cell>
          <cell r="DD3197" t="str">
            <v>26844MANT</v>
          </cell>
          <cell r="DE3197" t="str">
            <v>00000 Unità selezionata</v>
          </cell>
          <cell r="DF3197">
            <v>0</v>
          </cell>
          <cell r="DG3197">
            <v>0</v>
          </cell>
          <cell r="DH3197">
            <v>0</v>
          </cell>
          <cell r="DI3197" t="str">
            <v>MULTI-SOCIETARIA</v>
          </cell>
          <cell r="DJ3197" t="str">
            <v>0025-0002</v>
          </cell>
          <cell r="DK3197" t="str">
            <v>BRIN</v>
          </cell>
          <cell r="DL3197" t="str">
            <v>26824OPER</v>
          </cell>
          <cell r="DM3197" t="str">
            <v>0025-00-SUD</v>
          </cell>
          <cell r="DN3197" t="str">
            <v>POLO SUD</v>
          </cell>
          <cell r="DO3197" t="str">
            <v>CRRGPP57E02F839G</v>
          </cell>
          <cell r="DP3197">
            <v>0</v>
          </cell>
          <cell r="DQ3197" t="str">
            <v>Napoletana Gas SpA</v>
          </cell>
        </row>
        <row r="3198">
          <cell r="A3198" t="str">
            <v>0025000678</v>
          </cell>
          <cell r="B3198" t="str">
            <v>NAP</v>
          </cell>
          <cell r="C3198" t="str">
            <v>ng01</v>
          </cell>
          <cell r="D3198" t="str">
            <v>PICCIRILLO GALLIANO</v>
          </cell>
          <cell r="E3198" t="str">
            <v>M</v>
          </cell>
          <cell r="F3198" t="str">
            <v>I</v>
          </cell>
          <cell r="G3198">
            <v>2</v>
          </cell>
          <cell r="H3198" t="str">
            <v>Impiegato</v>
          </cell>
          <cell r="I3198" t="str">
            <v>8</v>
          </cell>
          <cell r="J3198">
            <v>40269</v>
          </cell>
          <cell r="K3198">
            <v>39264</v>
          </cell>
          <cell r="L3198">
            <v>30915</v>
          </cell>
          <cell r="M3198">
            <v>30915</v>
          </cell>
          <cell r="N3198">
            <v>41274</v>
          </cell>
          <cell r="O3198">
            <v>2012</v>
          </cell>
          <cell r="P3198">
            <v>12</v>
          </cell>
          <cell r="Q3198">
            <v>28</v>
          </cell>
          <cell r="R3198" t="str">
            <v>Assunzione - Motivi vari</v>
          </cell>
          <cell r="S3198" t="str">
            <v>R5624105</v>
          </cell>
          <cell r="T3198" t="str">
            <v>RESP. MANTENIMENTO E RINNOVO</v>
          </cell>
          <cell r="U3198" t="str">
            <v>0025R56</v>
          </cell>
          <cell r="V3198" t="str">
            <v>0025-00|0025R56|RESP. MANTENIMENTO E RINNOVO|</v>
          </cell>
          <cell r="W3198" t="str">
            <v>RESP. MANTENIMENTO E RINNOVO</v>
          </cell>
          <cell r="X3198" t="str">
            <v>8</v>
          </cell>
          <cell r="Y3198" t="str">
            <v>MANT</v>
          </cell>
          <cell r="Z3198" t="str">
            <v>Tempo pieno - Normale</v>
          </cell>
          <cell r="AA3198" t="str">
            <v>Napoletana Gas SpA</v>
          </cell>
          <cell r="AB3198">
            <v>530</v>
          </cell>
          <cell r="AC3198" t="str">
            <v>Non definito</v>
          </cell>
          <cell r="AD3198" t="str">
            <v>020263</v>
          </cell>
          <cell r="AE3198" t="str">
            <v>020263</v>
          </cell>
          <cell r="AF3198" t="str">
            <v>MANT</v>
          </cell>
          <cell r="AG3198" t="str">
            <v>0025I20002</v>
          </cell>
          <cell r="AH3198" t="str">
            <v>26844MANT</v>
          </cell>
          <cell r="AI3198" t="str">
            <v>RR</v>
          </cell>
          <cell r="AJ3198" t="str">
            <v>NAP</v>
          </cell>
          <cell r="AK3198" t="str">
            <v>CAMPANIA</v>
          </cell>
          <cell r="AL3198" t="str">
            <v>Napoli</v>
          </cell>
          <cell r="AM3198" t="str">
            <v>26832NAP</v>
          </cell>
          <cell r="AN3198" t="str">
            <v>Ruolo</v>
          </cell>
          <cell r="AO3198" t="str">
            <v>Napoletana Gas SpA</v>
          </cell>
          <cell r="AP3198">
            <v>530</v>
          </cell>
          <cell r="AQ3198">
            <v>0</v>
          </cell>
          <cell r="AR3198" t="str">
            <v>Uffici tecnici e ammin. BRIN</v>
          </cell>
          <cell r="AS3198" t="str">
            <v>Napoli</v>
          </cell>
          <cell r="AT3198" t="str">
            <v>CAMPANIA</v>
          </cell>
          <cell r="AU3198" t="str">
            <v xml:space="preserve">ok </v>
          </cell>
          <cell r="AV3198" t="str">
            <v>MERIDIONALE</v>
          </cell>
          <cell r="AW3198" t="str">
            <v>NA</v>
          </cell>
          <cell r="AX3198" t="str">
            <v>0025-00</v>
          </cell>
          <cell r="AY3198" t="str">
            <v>Non definito</v>
          </cell>
          <cell r="AZ3198" t="str">
            <v>020263</v>
          </cell>
          <cell r="BA3198" t="str">
            <v>020263</v>
          </cell>
          <cell r="BB3198" t="str">
            <v>MANT</v>
          </cell>
          <cell r="BC3198" t="str">
            <v>In forza</v>
          </cell>
          <cell r="BD3198" t="str">
            <v>Dipendente Standard</v>
          </cell>
          <cell r="BE3198" t="str">
            <v>E000</v>
          </cell>
          <cell r="BF3198">
            <v>0</v>
          </cell>
          <cell r="BG3198">
            <v>0</v>
          </cell>
          <cell r="BH3198" t="str">
            <v>E000</v>
          </cell>
          <cell r="BI3198" t="str">
            <v>Napoletana Gas SpA</v>
          </cell>
          <cell r="BJ3198">
            <v>0</v>
          </cell>
          <cell r="BK3198" t="str">
            <v>80136</v>
          </cell>
          <cell r="BL3198" t="str">
            <v>NA</v>
          </cell>
          <cell r="BM3198" t="str">
            <v>NAPOLI</v>
          </cell>
          <cell r="BN3198" t="str">
            <v>VIA B.CARACCIOLO N.57</v>
          </cell>
          <cell r="BO3198" t="str">
            <v>Recapito</v>
          </cell>
          <cell r="BP3198">
            <v>0</v>
          </cell>
          <cell r="BQ3198">
            <v>0</v>
          </cell>
          <cell r="BR3198" t="str">
            <v>Italia</v>
          </cell>
          <cell r="BS3198" t="str">
            <v>F839</v>
          </cell>
          <cell r="BT3198" t="str">
            <v>NAPOLI</v>
          </cell>
          <cell r="BU3198" t="str">
            <v>Trav. Benedetto Brin</v>
          </cell>
          <cell r="BV3198" t="str">
            <v>80100</v>
          </cell>
          <cell r="BW3198" t="str">
            <v>N</v>
          </cell>
          <cell r="BX3198">
            <v>0</v>
          </cell>
          <cell r="BY3198">
            <v>0</v>
          </cell>
          <cell r="BZ3198">
            <v>0</v>
          </cell>
          <cell r="CA3198">
            <v>0</v>
          </cell>
          <cell r="CB3198">
            <v>0</v>
          </cell>
          <cell r="CC3198">
            <v>0</v>
          </cell>
          <cell r="CD3198" t="str">
            <v>Italia</v>
          </cell>
          <cell r="CE3198" t="str">
            <v>NA</v>
          </cell>
          <cell r="CF3198">
            <v>23289</v>
          </cell>
          <cell r="CG3198">
            <v>41274</v>
          </cell>
          <cell r="CH3198">
            <v>49.24024640657084</v>
          </cell>
          <cell r="CI3198">
            <v>49</v>
          </cell>
          <cell r="CJ3198" t="str">
            <v>NAPOLI</v>
          </cell>
          <cell r="CK3198" t="str">
            <v>70</v>
          </cell>
          <cell r="CL3198" t="str">
            <v>DISTRIBUZIONE GAS</v>
          </cell>
          <cell r="CM3198" t="str">
            <v>Distribuzione gas</v>
          </cell>
          <cell r="CN3198">
            <v>0</v>
          </cell>
          <cell r="CO3198" t="str">
            <v>Diploma</v>
          </cell>
          <cell r="CP3198" t="str">
            <v>Dipl. per. elettron</v>
          </cell>
          <cell r="CQ3198" t="str">
            <v>Diplomi professionali</v>
          </cell>
          <cell r="CR3198">
            <v>0</v>
          </cell>
          <cell r="CS3198" t="str">
            <v>599</v>
          </cell>
          <cell r="CT3198" t="str">
            <v>0025-ND</v>
          </cell>
          <cell r="CU3198" t="str">
            <v>Non definito</v>
          </cell>
          <cell r="CV3198" t="str">
            <v>26844MANT</v>
          </cell>
          <cell r="CW3198" t="str">
            <v>MANTENIMENTO E RINNOVO</v>
          </cell>
          <cell r="CX3198" t="str">
            <v>MANT</v>
          </cell>
          <cell r="CY3198" t="str">
            <v>Napoletana Gas SpA</v>
          </cell>
          <cell r="CZ3198" t="str">
            <v>26800PAD</v>
          </cell>
          <cell r="DA3198" t="str">
            <v>OPER</v>
          </cell>
          <cell r="DB3198" t="str">
            <v>26824OPER</v>
          </cell>
          <cell r="DC3198" t="str">
            <v>26832NAP</v>
          </cell>
          <cell r="DD3198" t="str">
            <v>26844MANT</v>
          </cell>
          <cell r="DE3198" t="str">
            <v>00000 Unità selezionata</v>
          </cell>
          <cell r="DF3198">
            <v>0</v>
          </cell>
          <cell r="DG3198">
            <v>0</v>
          </cell>
          <cell r="DH3198">
            <v>0</v>
          </cell>
          <cell r="DI3198" t="str">
            <v>MULTI-SOCIETARIA</v>
          </cell>
          <cell r="DJ3198" t="str">
            <v>0025-0002</v>
          </cell>
          <cell r="DK3198" t="str">
            <v>BRIN</v>
          </cell>
          <cell r="DL3198" t="str">
            <v>26824OPER</v>
          </cell>
          <cell r="DM3198" t="str">
            <v>0025-00-SUD</v>
          </cell>
          <cell r="DN3198" t="str">
            <v>POLO SUD</v>
          </cell>
          <cell r="DO3198" t="str">
            <v>PCCGLN63R05F839Q</v>
          </cell>
          <cell r="DP3198">
            <v>0</v>
          </cell>
          <cell r="DQ3198" t="str">
            <v>Napoletana Gas SpA</v>
          </cell>
        </row>
        <row r="3199">
          <cell r="A3199" t="str">
            <v>0025000716</v>
          </cell>
          <cell r="B3199" t="str">
            <v>NAP</v>
          </cell>
          <cell r="C3199" t="str">
            <v>ng01</v>
          </cell>
          <cell r="D3199" t="str">
            <v>ADILETTA RICCARDO</v>
          </cell>
          <cell r="E3199" t="str">
            <v>M</v>
          </cell>
          <cell r="F3199" t="str">
            <v>I</v>
          </cell>
          <cell r="G3199">
            <v>2</v>
          </cell>
          <cell r="H3199" t="str">
            <v>Impiegato</v>
          </cell>
          <cell r="I3199" t="str">
            <v>7</v>
          </cell>
          <cell r="J3199">
            <v>40269</v>
          </cell>
          <cell r="K3199">
            <v>0</v>
          </cell>
          <cell r="L3199">
            <v>31348</v>
          </cell>
          <cell r="M3199">
            <v>31348</v>
          </cell>
          <cell r="N3199">
            <v>41274</v>
          </cell>
          <cell r="O3199">
            <v>2012</v>
          </cell>
          <cell r="P3199">
            <v>12</v>
          </cell>
          <cell r="Q3199">
            <v>27</v>
          </cell>
          <cell r="R3199" t="str">
            <v>Assunzione - Motivi vari</v>
          </cell>
          <cell r="S3199" t="str">
            <v>T0624105</v>
          </cell>
          <cell r="T3199" t="str">
            <v>TECNICO EXPERT</v>
          </cell>
          <cell r="U3199" t="str">
            <v>0025T06</v>
          </cell>
          <cell r="V3199" t="str">
            <v>0025-00|0025T06|TECNICO EXPERT DISTRIBUZIONE|</v>
          </cell>
          <cell r="W3199" t="str">
            <v>TECNICO EXPERT DISTRIBUZIONE</v>
          </cell>
          <cell r="X3199" t="str">
            <v>7</v>
          </cell>
          <cell r="Y3199" t="str">
            <v>MANT</v>
          </cell>
          <cell r="Z3199" t="str">
            <v>Tempo pieno - Normale</v>
          </cell>
          <cell r="AA3199" t="str">
            <v>Napoletana Gas SpA</v>
          </cell>
          <cell r="AB3199">
            <v>530</v>
          </cell>
          <cell r="AC3199" t="str">
            <v>Non definito</v>
          </cell>
          <cell r="AD3199" t="str">
            <v>020263</v>
          </cell>
          <cell r="AE3199" t="str">
            <v>020263</v>
          </cell>
          <cell r="AF3199" t="str">
            <v>MANT</v>
          </cell>
          <cell r="AG3199" t="str">
            <v>0025I20002</v>
          </cell>
          <cell r="AH3199" t="str">
            <v>26844MANT</v>
          </cell>
          <cell r="AI3199" t="str">
            <v>RR</v>
          </cell>
          <cell r="AJ3199" t="str">
            <v>NAP</v>
          </cell>
          <cell r="AK3199" t="str">
            <v>CAMPANIA</v>
          </cell>
          <cell r="AL3199" t="str">
            <v>Napoli</v>
          </cell>
          <cell r="AM3199" t="str">
            <v>26844MANT</v>
          </cell>
          <cell r="AN3199" t="str">
            <v>Ruolo</v>
          </cell>
          <cell r="AO3199" t="str">
            <v>Napoletana Gas SpA</v>
          </cell>
          <cell r="AP3199">
            <v>530</v>
          </cell>
          <cell r="AQ3199">
            <v>0</v>
          </cell>
          <cell r="AR3199" t="str">
            <v>Uffici tecnici e ammin. BRIN</v>
          </cell>
          <cell r="AS3199" t="str">
            <v>Napoli</v>
          </cell>
          <cell r="AT3199" t="str">
            <v>CAMPANIA</v>
          </cell>
          <cell r="AU3199" t="str">
            <v xml:space="preserve">ok </v>
          </cell>
          <cell r="AV3199" t="str">
            <v>MERIDIONALE</v>
          </cell>
          <cell r="AW3199" t="str">
            <v>NA</v>
          </cell>
          <cell r="AX3199" t="str">
            <v>0025-00</v>
          </cell>
          <cell r="AY3199" t="str">
            <v>Non definito</v>
          </cell>
          <cell r="AZ3199" t="str">
            <v>020263</v>
          </cell>
          <cell r="BA3199" t="str">
            <v>020263</v>
          </cell>
          <cell r="BB3199" t="str">
            <v>MANT</v>
          </cell>
          <cell r="BC3199" t="str">
            <v>In forza</v>
          </cell>
          <cell r="BD3199" t="str">
            <v>Dipendente Standard</v>
          </cell>
          <cell r="BE3199" t="str">
            <v>E000</v>
          </cell>
          <cell r="BF3199">
            <v>0</v>
          </cell>
          <cell r="BG3199">
            <v>0</v>
          </cell>
          <cell r="BH3199" t="str">
            <v>E000</v>
          </cell>
          <cell r="BI3199" t="str">
            <v>Napoletana Gas SpA</v>
          </cell>
          <cell r="BJ3199">
            <v>0</v>
          </cell>
          <cell r="BK3199" t="str">
            <v>80127</v>
          </cell>
          <cell r="BL3199" t="str">
            <v>NA</v>
          </cell>
          <cell r="BM3199" t="str">
            <v>NAPOLI</v>
          </cell>
          <cell r="BN3199" t="str">
            <v>VIA C. DE NARDIS 21 C/O NARDONE</v>
          </cell>
          <cell r="BO3199" t="str">
            <v>Recapito</v>
          </cell>
          <cell r="BP3199">
            <v>0</v>
          </cell>
          <cell r="BQ3199">
            <v>0</v>
          </cell>
          <cell r="BR3199" t="str">
            <v>Italia</v>
          </cell>
          <cell r="BS3199" t="str">
            <v>F839</v>
          </cell>
          <cell r="BT3199" t="str">
            <v>NAPOLI</v>
          </cell>
          <cell r="BU3199" t="str">
            <v>Trav. Benedetto Brin</v>
          </cell>
          <cell r="BV3199" t="str">
            <v>80100</v>
          </cell>
          <cell r="BW3199" t="str">
            <v>N</v>
          </cell>
          <cell r="BX3199">
            <v>0</v>
          </cell>
          <cell r="BY3199">
            <v>0</v>
          </cell>
          <cell r="BZ3199">
            <v>0</v>
          </cell>
          <cell r="CA3199">
            <v>0</v>
          </cell>
          <cell r="CB3199">
            <v>0</v>
          </cell>
          <cell r="CC3199">
            <v>0</v>
          </cell>
          <cell r="CD3199" t="str">
            <v>Italia</v>
          </cell>
          <cell r="CE3199" t="str">
            <v>NA</v>
          </cell>
          <cell r="CF3199">
            <v>21772</v>
          </cell>
          <cell r="CG3199">
            <v>41274</v>
          </cell>
          <cell r="CH3199">
            <v>53.393566050650243</v>
          </cell>
          <cell r="CI3199">
            <v>53</v>
          </cell>
          <cell r="CJ3199" t="str">
            <v>NAPOLI</v>
          </cell>
          <cell r="CK3199" t="str">
            <v>70</v>
          </cell>
          <cell r="CL3199" t="str">
            <v>DISTRIBUZIONE GAS</v>
          </cell>
          <cell r="CM3199" t="str">
            <v>Distribuzione gas</v>
          </cell>
          <cell r="CN3199">
            <v>0</v>
          </cell>
          <cell r="CO3199" t="str">
            <v>Diploma</v>
          </cell>
          <cell r="CP3199" t="str">
            <v>Dipl. per. elettrot.</v>
          </cell>
          <cell r="CQ3199" t="str">
            <v>Diplomi professionali</v>
          </cell>
          <cell r="CR3199">
            <v>0</v>
          </cell>
          <cell r="CS3199" t="str">
            <v>505</v>
          </cell>
          <cell r="CT3199" t="str">
            <v>0025-ND</v>
          </cell>
          <cell r="CU3199" t="str">
            <v>Non definito</v>
          </cell>
          <cell r="CV3199" t="str">
            <v>26844MANT</v>
          </cell>
          <cell r="CW3199" t="str">
            <v>MANTENIMENTO E RINNOVO</v>
          </cell>
          <cell r="CX3199" t="str">
            <v>MANT</v>
          </cell>
          <cell r="CY3199" t="str">
            <v>Napoletana Gas SpA</v>
          </cell>
          <cell r="CZ3199" t="str">
            <v>26800PAD</v>
          </cell>
          <cell r="DA3199" t="str">
            <v>OPER</v>
          </cell>
          <cell r="DB3199" t="str">
            <v>26824OPER</v>
          </cell>
          <cell r="DC3199" t="str">
            <v>26832NAP</v>
          </cell>
          <cell r="DD3199" t="str">
            <v>26844MANT</v>
          </cell>
          <cell r="DE3199" t="str">
            <v>00000 Unità selezionata</v>
          </cell>
          <cell r="DF3199">
            <v>0</v>
          </cell>
          <cell r="DG3199">
            <v>0</v>
          </cell>
          <cell r="DH3199">
            <v>0</v>
          </cell>
          <cell r="DI3199" t="str">
            <v>MULTI-SOCIETARIA</v>
          </cell>
          <cell r="DJ3199" t="str">
            <v>0025-0002</v>
          </cell>
          <cell r="DK3199" t="str">
            <v>BRIN</v>
          </cell>
          <cell r="DL3199" t="str">
            <v>26824OPER</v>
          </cell>
          <cell r="DM3199" t="str">
            <v>0025-00-SUD</v>
          </cell>
          <cell r="DN3199" t="str">
            <v>POLO SUD</v>
          </cell>
          <cell r="DO3199" t="str">
            <v>DLTRCR59M10F839F</v>
          </cell>
          <cell r="DP3199">
            <v>0</v>
          </cell>
          <cell r="DQ3199" t="str">
            <v>Napoletana Gas SpA</v>
          </cell>
        </row>
        <row r="3200">
          <cell r="A3200" t="str">
            <v>0025000764</v>
          </cell>
          <cell r="B3200" t="str">
            <v>NAP</v>
          </cell>
          <cell r="C3200" t="str">
            <v>ng01</v>
          </cell>
          <cell r="D3200" t="str">
            <v>CAIAZZA VINCENZO</v>
          </cell>
          <cell r="E3200" t="str">
            <v>M</v>
          </cell>
          <cell r="F3200" t="str">
            <v>O</v>
          </cell>
          <cell r="G3200">
            <v>1</v>
          </cell>
          <cell r="H3200" t="str">
            <v>Operaio</v>
          </cell>
          <cell r="I3200" t="str">
            <v>5</v>
          </cell>
          <cell r="J3200">
            <v>40269</v>
          </cell>
          <cell r="K3200">
            <v>0</v>
          </cell>
          <cell r="L3200">
            <v>31564</v>
          </cell>
          <cell r="M3200">
            <v>31564</v>
          </cell>
          <cell r="N3200">
            <v>41274</v>
          </cell>
          <cell r="O3200">
            <v>2012</v>
          </cell>
          <cell r="P3200">
            <v>12</v>
          </cell>
          <cell r="Q3200">
            <v>26</v>
          </cell>
          <cell r="R3200" t="str">
            <v>Assunzione - Motivi vari</v>
          </cell>
          <cell r="S3200" t="str">
            <v>C1924105</v>
          </cell>
          <cell r="T3200" t="str">
            <v>COORDINATORE SQUADRE OPERATIVE</v>
          </cell>
          <cell r="U3200" t="str">
            <v>C19</v>
          </cell>
          <cell r="V3200" t="str">
            <v>0025-00|C19|COORDINATORE SQUADRE OPERATIVE|</v>
          </cell>
          <cell r="W3200" t="str">
            <v>COORDINATORE SQUADRE OPERATIVE</v>
          </cell>
          <cell r="X3200" t="str">
            <v>5</v>
          </cell>
          <cell r="Y3200" t="str">
            <v>MANT</v>
          </cell>
          <cell r="Z3200" t="str">
            <v>Tempo pieno - Normale</v>
          </cell>
          <cell r="AA3200" t="str">
            <v>Napoletana Gas SpA</v>
          </cell>
          <cell r="AB3200">
            <v>530</v>
          </cell>
          <cell r="AC3200" t="str">
            <v>Non definito</v>
          </cell>
          <cell r="AD3200" t="str">
            <v>020263</v>
          </cell>
          <cell r="AE3200" t="str">
            <v>020263</v>
          </cell>
          <cell r="AF3200" t="str">
            <v>MANT</v>
          </cell>
          <cell r="AG3200" t="str">
            <v>0025I20002</v>
          </cell>
          <cell r="AH3200" t="str">
            <v>26844MANT</v>
          </cell>
          <cell r="AI3200" t="str">
            <v>RR</v>
          </cell>
          <cell r="AJ3200" t="str">
            <v>NAP</v>
          </cell>
          <cell r="AK3200" t="str">
            <v>CAMPANIA</v>
          </cell>
          <cell r="AL3200" t="str">
            <v>Napoli</v>
          </cell>
          <cell r="AM3200" t="str">
            <v>26844MANT</v>
          </cell>
          <cell r="AN3200" t="str">
            <v>Ruolo</v>
          </cell>
          <cell r="AO3200" t="str">
            <v>Napoletana Gas SpA</v>
          </cell>
          <cell r="AP3200">
            <v>530</v>
          </cell>
          <cell r="AQ3200">
            <v>0</v>
          </cell>
          <cell r="AR3200" t="str">
            <v>Uffici tecnici e ammin. BRIN</v>
          </cell>
          <cell r="AS3200" t="str">
            <v>Napoli</v>
          </cell>
          <cell r="AT3200" t="str">
            <v>CAMPANIA</v>
          </cell>
          <cell r="AU3200" t="str">
            <v xml:space="preserve">ok </v>
          </cell>
          <cell r="AV3200" t="str">
            <v>MERIDIONALE</v>
          </cell>
          <cell r="AW3200" t="str">
            <v>NA</v>
          </cell>
          <cell r="AX3200" t="str">
            <v>0025-00</v>
          </cell>
          <cell r="AY3200" t="str">
            <v>Non definito</v>
          </cell>
          <cell r="AZ3200" t="str">
            <v>020263</v>
          </cell>
          <cell r="BA3200" t="str">
            <v>020263</v>
          </cell>
          <cell r="BB3200" t="str">
            <v>MANT</v>
          </cell>
          <cell r="BC3200" t="str">
            <v>In forza</v>
          </cell>
          <cell r="BD3200" t="str">
            <v>Dipendente Standard</v>
          </cell>
          <cell r="BE3200" t="str">
            <v>E000</v>
          </cell>
          <cell r="BF3200">
            <v>0</v>
          </cell>
          <cell r="BG3200">
            <v>0</v>
          </cell>
          <cell r="BH3200" t="str">
            <v>E000</v>
          </cell>
          <cell r="BI3200" t="str">
            <v>Napoletana Gas SpA</v>
          </cell>
          <cell r="BJ3200">
            <v>0</v>
          </cell>
          <cell r="BK3200" t="str">
            <v>80022</v>
          </cell>
          <cell r="BL3200" t="str">
            <v>NA</v>
          </cell>
          <cell r="BM3200" t="str">
            <v>ARZANO</v>
          </cell>
          <cell r="BN3200" t="str">
            <v>VIA NAPOLI N.176</v>
          </cell>
          <cell r="BO3200" t="str">
            <v>Recapito</v>
          </cell>
          <cell r="BP3200">
            <v>0</v>
          </cell>
          <cell r="BQ3200">
            <v>0</v>
          </cell>
          <cell r="BR3200" t="str">
            <v>Italia</v>
          </cell>
          <cell r="BS3200" t="str">
            <v>F839</v>
          </cell>
          <cell r="BT3200" t="str">
            <v>NAPOLI</v>
          </cell>
          <cell r="BU3200" t="str">
            <v>Trav. Benedetto Brin</v>
          </cell>
          <cell r="BV3200" t="str">
            <v>80100</v>
          </cell>
          <cell r="BW3200" t="str">
            <v>N</v>
          </cell>
          <cell r="BX3200">
            <v>0</v>
          </cell>
          <cell r="BY3200">
            <v>0</v>
          </cell>
          <cell r="BZ3200">
            <v>0</v>
          </cell>
          <cell r="CA3200">
            <v>0</v>
          </cell>
          <cell r="CB3200">
            <v>0</v>
          </cell>
          <cell r="CC3200">
            <v>0</v>
          </cell>
          <cell r="CD3200" t="str">
            <v>Italia</v>
          </cell>
          <cell r="CE3200" t="str">
            <v>NA</v>
          </cell>
          <cell r="CF3200">
            <v>23895</v>
          </cell>
          <cell r="CG3200">
            <v>41274</v>
          </cell>
          <cell r="CH3200">
            <v>47.581108829568791</v>
          </cell>
          <cell r="CI3200">
            <v>48</v>
          </cell>
          <cell r="CJ3200" t="str">
            <v>ARZANO</v>
          </cell>
          <cell r="CK3200" t="str">
            <v>70</v>
          </cell>
          <cell r="CL3200" t="str">
            <v>DISTRIBUZIONE GAS</v>
          </cell>
          <cell r="CM3200" t="str">
            <v>Distribuzione gas</v>
          </cell>
          <cell r="CN3200">
            <v>0</v>
          </cell>
          <cell r="CO3200" t="str">
            <v>Inferiore Diploma</v>
          </cell>
          <cell r="CP3200" t="str">
            <v>Frequenza med. inf.</v>
          </cell>
          <cell r="CQ3200" t="str">
            <v>Inferiore al Diploma</v>
          </cell>
          <cell r="CR3200">
            <v>0</v>
          </cell>
          <cell r="CS3200" t="str">
            <v>701</v>
          </cell>
          <cell r="CT3200" t="str">
            <v>0025-ND</v>
          </cell>
          <cell r="CU3200" t="str">
            <v>Non definito</v>
          </cell>
          <cell r="CV3200" t="str">
            <v>26844MANT</v>
          </cell>
          <cell r="CW3200" t="str">
            <v>MANTENIMENTO E RINNOVO</v>
          </cell>
          <cell r="CX3200" t="str">
            <v>MANT</v>
          </cell>
          <cell r="CY3200" t="str">
            <v>Napoletana Gas SpA</v>
          </cell>
          <cell r="CZ3200" t="str">
            <v>26800PAD</v>
          </cell>
          <cell r="DA3200" t="str">
            <v>OPER</v>
          </cell>
          <cell r="DB3200" t="str">
            <v>26824OPER</v>
          </cell>
          <cell r="DC3200" t="str">
            <v>26832NAP</v>
          </cell>
          <cell r="DD3200" t="str">
            <v>26844MANT</v>
          </cell>
          <cell r="DE3200" t="str">
            <v>00000 Unità selezionata</v>
          </cell>
          <cell r="DF3200">
            <v>0</v>
          </cell>
          <cell r="DG3200">
            <v>0</v>
          </cell>
          <cell r="DH3200">
            <v>0</v>
          </cell>
          <cell r="DI3200" t="str">
            <v>MULTI-SOCIETARIA</v>
          </cell>
          <cell r="DJ3200" t="str">
            <v>0025-0002</v>
          </cell>
          <cell r="DK3200" t="str">
            <v>BRIN</v>
          </cell>
          <cell r="DL3200" t="str">
            <v>26824OPER</v>
          </cell>
          <cell r="DM3200" t="str">
            <v>0025-00-SUD</v>
          </cell>
          <cell r="DN3200" t="str">
            <v>POLO SUD</v>
          </cell>
          <cell r="DO3200" t="str">
            <v>CZZVCN65H02A455F</v>
          </cell>
          <cell r="DP3200">
            <v>0</v>
          </cell>
          <cell r="DQ3200" t="str">
            <v>Napoletana Gas SpA</v>
          </cell>
        </row>
        <row r="3201">
          <cell r="A3201" t="str">
            <v>0025000876</v>
          </cell>
          <cell r="B3201" t="str">
            <v>NAP</v>
          </cell>
          <cell r="C3201" t="str">
            <v>ng01</v>
          </cell>
          <cell r="D3201" t="str">
            <v>RAIA ANTONIO</v>
          </cell>
          <cell r="E3201" t="str">
            <v>M</v>
          </cell>
          <cell r="F3201" t="str">
            <v>O</v>
          </cell>
          <cell r="G3201">
            <v>1</v>
          </cell>
          <cell r="H3201" t="str">
            <v>Operaio</v>
          </cell>
          <cell r="I3201" t="str">
            <v>3</v>
          </cell>
          <cell r="J3201">
            <v>40269</v>
          </cell>
          <cell r="K3201">
            <v>0</v>
          </cell>
          <cell r="L3201">
            <v>32493</v>
          </cell>
          <cell r="M3201">
            <v>32493</v>
          </cell>
          <cell r="N3201">
            <v>41274</v>
          </cell>
          <cell r="O3201">
            <v>2012</v>
          </cell>
          <cell r="P3201">
            <v>12</v>
          </cell>
          <cell r="Q3201">
            <v>24</v>
          </cell>
          <cell r="R3201" t="str">
            <v>Assunzione - Motivi vari</v>
          </cell>
          <cell r="S3201" t="str">
            <v>A1624105</v>
          </cell>
          <cell r="T3201" t="str">
            <v>OPERAIO EXPERT DISTRIBUZIONE</v>
          </cell>
          <cell r="U3201" t="str">
            <v>0025A16</v>
          </cell>
          <cell r="V3201" t="str">
            <v>0025-00|0025A16|OPERAIO EXPERT DISTRIBUZIONE|</v>
          </cell>
          <cell r="W3201" t="str">
            <v>OPERAIO EXPERT DISTRIBUZIONE</v>
          </cell>
          <cell r="X3201" t="str">
            <v>4</v>
          </cell>
          <cell r="Y3201" t="str">
            <v>MANT</v>
          </cell>
          <cell r="Z3201" t="str">
            <v>Tempo pieno - Normale</v>
          </cell>
          <cell r="AA3201" t="str">
            <v>Napoletana Gas SpA</v>
          </cell>
          <cell r="AB3201">
            <v>530</v>
          </cell>
          <cell r="AC3201" t="str">
            <v>Non definito</v>
          </cell>
          <cell r="AD3201" t="str">
            <v>020263</v>
          </cell>
          <cell r="AE3201" t="str">
            <v>020263</v>
          </cell>
          <cell r="AF3201" t="str">
            <v>MANT</v>
          </cell>
          <cell r="AG3201" t="str">
            <v>0025I20002</v>
          </cell>
          <cell r="AH3201" t="str">
            <v>26844MANT</v>
          </cell>
          <cell r="AI3201" t="str">
            <v>RR</v>
          </cell>
          <cell r="AJ3201" t="str">
            <v>NAP</v>
          </cell>
          <cell r="AK3201" t="str">
            <v>CAMPANIA</v>
          </cell>
          <cell r="AL3201" t="str">
            <v>Napoli</v>
          </cell>
          <cell r="AM3201" t="str">
            <v>26844MANT</v>
          </cell>
          <cell r="AN3201" t="str">
            <v>Ruolo</v>
          </cell>
          <cell r="AO3201" t="str">
            <v>Napoletana Gas SpA</v>
          </cell>
          <cell r="AP3201">
            <v>530</v>
          </cell>
          <cell r="AQ3201">
            <v>0</v>
          </cell>
          <cell r="AR3201" t="str">
            <v>Uffici tecnici e ammin. BRIN</v>
          </cell>
          <cell r="AS3201" t="str">
            <v>Napoli</v>
          </cell>
          <cell r="AT3201" t="str">
            <v>CAMPANIA</v>
          </cell>
          <cell r="AU3201" t="str">
            <v xml:space="preserve">ok </v>
          </cell>
          <cell r="AV3201" t="str">
            <v>MERIDIONALE</v>
          </cell>
          <cell r="AW3201" t="str">
            <v>NA</v>
          </cell>
          <cell r="AX3201" t="str">
            <v>0025-00</v>
          </cell>
          <cell r="AY3201" t="str">
            <v>Non definito</v>
          </cell>
          <cell r="AZ3201" t="str">
            <v>020263</v>
          </cell>
          <cell r="BA3201" t="str">
            <v>020263</v>
          </cell>
          <cell r="BB3201" t="str">
            <v>MANT</v>
          </cell>
          <cell r="BC3201" t="str">
            <v>In forza</v>
          </cell>
          <cell r="BD3201" t="str">
            <v>Dipendente Standard</v>
          </cell>
          <cell r="BE3201" t="str">
            <v>E000</v>
          </cell>
          <cell r="BF3201">
            <v>0</v>
          </cell>
          <cell r="BG3201">
            <v>0</v>
          </cell>
          <cell r="BH3201" t="str">
            <v>E000</v>
          </cell>
          <cell r="BI3201" t="str">
            <v>Napoletana Gas SpA</v>
          </cell>
          <cell r="BJ3201">
            <v>0</v>
          </cell>
          <cell r="BK3201" t="str">
            <v>80049</v>
          </cell>
          <cell r="BL3201" t="str">
            <v>NA</v>
          </cell>
          <cell r="BM3201" t="str">
            <v>SOMMA VESUVIANA</v>
          </cell>
          <cell r="BN3201" t="str">
            <v>VIA S.M.G. A CASTELLO 55-B</v>
          </cell>
          <cell r="BO3201" t="str">
            <v>Recapito</v>
          </cell>
          <cell r="BP3201">
            <v>0</v>
          </cell>
          <cell r="BQ3201">
            <v>0</v>
          </cell>
          <cell r="BR3201" t="str">
            <v>Italia</v>
          </cell>
          <cell r="BS3201" t="str">
            <v>F839</v>
          </cell>
          <cell r="BT3201" t="str">
            <v>NAPOLI</v>
          </cell>
          <cell r="BU3201" t="str">
            <v>Trav. Benedetto Brin</v>
          </cell>
          <cell r="BV3201" t="str">
            <v>80100</v>
          </cell>
          <cell r="BW3201" t="str">
            <v>N</v>
          </cell>
          <cell r="BX3201">
            <v>0</v>
          </cell>
          <cell r="BY3201">
            <v>0</v>
          </cell>
          <cell r="BZ3201">
            <v>0</v>
          </cell>
          <cell r="CA3201">
            <v>0</v>
          </cell>
          <cell r="CB3201">
            <v>0</v>
          </cell>
          <cell r="CC3201">
            <v>0</v>
          </cell>
          <cell r="CD3201" t="str">
            <v>Italia</v>
          </cell>
          <cell r="CE3201" t="str">
            <v>NA</v>
          </cell>
          <cell r="CF3201">
            <v>24802</v>
          </cell>
          <cell r="CG3201">
            <v>41274</v>
          </cell>
          <cell r="CH3201">
            <v>45.097878165639976</v>
          </cell>
          <cell r="CI3201">
            <v>45</v>
          </cell>
          <cell r="CJ3201" t="str">
            <v>SOMMA VESUVIANA</v>
          </cell>
          <cell r="CK3201" t="str">
            <v>70</v>
          </cell>
          <cell r="CL3201" t="str">
            <v>DISTRIBUZIONE GAS</v>
          </cell>
          <cell r="CM3201" t="str">
            <v>Distribuzione gas</v>
          </cell>
          <cell r="CN3201">
            <v>0</v>
          </cell>
          <cell r="CO3201" t="str">
            <v>Inferiore Diploma</v>
          </cell>
          <cell r="CP3201" t="str">
            <v>Frequenza med. inf.</v>
          </cell>
          <cell r="CQ3201" t="str">
            <v>Inferiore al Diploma</v>
          </cell>
          <cell r="CR3201">
            <v>0</v>
          </cell>
          <cell r="CS3201" t="str">
            <v>701</v>
          </cell>
          <cell r="CT3201" t="str">
            <v>0025-ND</v>
          </cell>
          <cell r="CU3201" t="str">
            <v>Non definito</v>
          </cell>
          <cell r="CV3201" t="str">
            <v>26844MANT</v>
          </cell>
          <cell r="CW3201" t="str">
            <v>MANTENIMENTO E RINNOVO</v>
          </cell>
          <cell r="CX3201" t="str">
            <v>MANT</v>
          </cell>
          <cell r="CY3201" t="str">
            <v>Napoletana Gas SpA</v>
          </cell>
          <cell r="CZ3201" t="str">
            <v>26800PAD</v>
          </cell>
          <cell r="DA3201" t="str">
            <v>OPER</v>
          </cell>
          <cell r="DB3201" t="str">
            <v>26824OPER</v>
          </cell>
          <cell r="DC3201" t="str">
            <v>26832NAP</v>
          </cell>
          <cell r="DD3201" t="str">
            <v>26844MANT</v>
          </cell>
          <cell r="DE3201" t="str">
            <v>00000 Unità selezionata</v>
          </cell>
          <cell r="DF3201">
            <v>0</v>
          </cell>
          <cell r="DG3201">
            <v>0</v>
          </cell>
          <cell r="DH3201">
            <v>0</v>
          </cell>
          <cell r="DI3201" t="str">
            <v>MULTI-SOCIETARIA</v>
          </cell>
          <cell r="DJ3201" t="str">
            <v>0025-0002</v>
          </cell>
          <cell r="DK3201" t="str">
            <v>BRIN</v>
          </cell>
          <cell r="DL3201" t="str">
            <v>26824OPER</v>
          </cell>
          <cell r="DM3201" t="str">
            <v>0025-00-SUD</v>
          </cell>
          <cell r="DN3201" t="str">
            <v>POLO SUD</v>
          </cell>
          <cell r="DO3201" t="str">
            <v>RAINTN67S26I820S</v>
          </cell>
          <cell r="DP3201">
            <v>0</v>
          </cell>
          <cell r="DQ3201" t="str">
            <v>Napoletana Gas SpA</v>
          </cell>
        </row>
        <row r="3202">
          <cell r="A3202" t="str">
            <v>0025000919</v>
          </cell>
          <cell r="B3202" t="str">
            <v>NAP</v>
          </cell>
          <cell r="C3202" t="str">
            <v>ng01</v>
          </cell>
          <cell r="D3202" t="str">
            <v>CERBONE DOMENICO</v>
          </cell>
          <cell r="E3202" t="str">
            <v>M</v>
          </cell>
          <cell r="F3202" t="str">
            <v>O</v>
          </cell>
          <cell r="G3202">
            <v>1</v>
          </cell>
          <cell r="H3202" t="str">
            <v>Operaio</v>
          </cell>
          <cell r="I3202" t="str">
            <v>3</v>
          </cell>
          <cell r="J3202">
            <v>40269</v>
          </cell>
          <cell r="K3202">
            <v>39783</v>
          </cell>
          <cell r="L3202">
            <v>32690</v>
          </cell>
          <cell r="M3202">
            <v>32690</v>
          </cell>
          <cell r="N3202">
            <v>41274</v>
          </cell>
          <cell r="O3202">
            <v>2012</v>
          </cell>
          <cell r="P3202">
            <v>12</v>
          </cell>
          <cell r="Q3202">
            <v>23</v>
          </cell>
          <cell r="R3202" t="str">
            <v>Assunzione - Motivi vari</v>
          </cell>
          <cell r="S3202" t="str">
            <v>A1724105</v>
          </cell>
          <cell r="T3202" t="str">
            <v>OPERAIO SPECIALISTA DISTRIBUZIONE</v>
          </cell>
          <cell r="U3202" t="str">
            <v>0025A17</v>
          </cell>
          <cell r="V3202" t="str">
            <v>0025-00|0025A17|OPERAIO SPECIALISTA DISTRIBUZIONE|</v>
          </cell>
          <cell r="W3202" t="str">
            <v>OPERAIO SPECIALISTA DISTRIBUZIONE</v>
          </cell>
          <cell r="X3202" t="str">
            <v>3</v>
          </cell>
          <cell r="Y3202" t="str">
            <v>MANT</v>
          </cell>
          <cell r="Z3202" t="str">
            <v>Tempo pieno - Normale</v>
          </cell>
          <cell r="AA3202" t="str">
            <v>Napoletana Gas SpA</v>
          </cell>
          <cell r="AB3202">
            <v>530</v>
          </cell>
          <cell r="AC3202" t="str">
            <v>Non definito</v>
          </cell>
          <cell r="AD3202" t="str">
            <v>020263</v>
          </cell>
          <cell r="AE3202" t="str">
            <v>020263</v>
          </cell>
          <cell r="AF3202" t="str">
            <v>MANT</v>
          </cell>
          <cell r="AG3202" t="str">
            <v>0025I20002</v>
          </cell>
          <cell r="AH3202" t="str">
            <v>26844MANT</v>
          </cell>
          <cell r="AI3202" t="str">
            <v>RR</v>
          </cell>
          <cell r="AJ3202" t="str">
            <v>NAP</v>
          </cell>
          <cell r="AK3202" t="str">
            <v>CAMPANIA</v>
          </cell>
          <cell r="AL3202" t="str">
            <v>Napoli</v>
          </cell>
          <cell r="AM3202" t="str">
            <v>26844MANT</v>
          </cell>
          <cell r="AN3202" t="str">
            <v>Ruolo</v>
          </cell>
          <cell r="AO3202" t="str">
            <v>Napoletana Gas SpA</v>
          </cell>
          <cell r="AP3202">
            <v>530</v>
          </cell>
          <cell r="AQ3202">
            <v>0</v>
          </cell>
          <cell r="AR3202" t="str">
            <v>Uffici tecnici e ammin. BRIN</v>
          </cell>
          <cell r="AS3202" t="str">
            <v>Napoli</v>
          </cell>
          <cell r="AT3202" t="str">
            <v>CAMPANIA</v>
          </cell>
          <cell r="AU3202" t="str">
            <v xml:space="preserve">ok </v>
          </cell>
          <cell r="AV3202" t="str">
            <v>MERIDIONALE</v>
          </cell>
          <cell r="AW3202" t="str">
            <v>NA</v>
          </cell>
          <cell r="AX3202" t="str">
            <v>0025-00</v>
          </cell>
          <cell r="AY3202" t="str">
            <v>Non definito</v>
          </cell>
          <cell r="AZ3202" t="str">
            <v>020263</v>
          </cell>
          <cell r="BA3202" t="str">
            <v>020263</v>
          </cell>
          <cell r="BB3202" t="str">
            <v>MANT</v>
          </cell>
          <cell r="BC3202" t="str">
            <v>In forza</v>
          </cell>
          <cell r="BD3202" t="str">
            <v>Dipendente Standard</v>
          </cell>
          <cell r="BE3202" t="str">
            <v>E000</v>
          </cell>
          <cell r="BF3202">
            <v>0</v>
          </cell>
          <cell r="BG3202">
            <v>0</v>
          </cell>
          <cell r="BH3202" t="str">
            <v>E000</v>
          </cell>
          <cell r="BI3202" t="str">
            <v>Napoletana Gas SpA</v>
          </cell>
          <cell r="BJ3202">
            <v>0</v>
          </cell>
          <cell r="BK3202" t="str">
            <v>80021</v>
          </cell>
          <cell r="BL3202" t="str">
            <v>NA</v>
          </cell>
          <cell r="BM3202" t="str">
            <v>AFRAGOLA</v>
          </cell>
          <cell r="BN3202" t="str">
            <v>VIA GIOVANNI VERGA N.33</v>
          </cell>
          <cell r="BO3202" t="str">
            <v>Recapito</v>
          </cell>
          <cell r="BP3202">
            <v>0</v>
          </cell>
          <cell r="BQ3202">
            <v>0</v>
          </cell>
          <cell r="BR3202" t="str">
            <v>Italia</v>
          </cell>
          <cell r="BS3202" t="str">
            <v>F839</v>
          </cell>
          <cell r="BT3202" t="str">
            <v>NAPOLI</v>
          </cell>
          <cell r="BU3202" t="str">
            <v>Trav. Benedetto Brin</v>
          </cell>
          <cell r="BV3202" t="str">
            <v>80100</v>
          </cell>
          <cell r="BW3202" t="str">
            <v>N</v>
          </cell>
          <cell r="BX3202">
            <v>0</v>
          </cell>
          <cell r="BY3202">
            <v>0</v>
          </cell>
          <cell r="BZ3202">
            <v>0</v>
          </cell>
          <cell r="CA3202">
            <v>0</v>
          </cell>
          <cell r="CB3202">
            <v>0</v>
          </cell>
          <cell r="CC3202">
            <v>0</v>
          </cell>
          <cell r="CD3202" t="str">
            <v>Italia</v>
          </cell>
          <cell r="CE3202" t="str">
            <v>NA</v>
          </cell>
          <cell r="CF3202">
            <v>25262</v>
          </cell>
          <cell r="CG3202">
            <v>41274</v>
          </cell>
          <cell r="CH3202">
            <v>43.838466803559207</v>
          </cell>
          <cell r="CI3202">
            <v>44</v>
          </cell>
          <cell r="CJ3202" t="str">
            <v>AFRAGOLA</v>
          </cell>
          <cell r="CK3202" t="str">
            <v>70</v>
          </cell>
          <cell r="CL3202" t="str">
            <v>DISTRIBUZIONE GAS</v>
          </cell>
          <cell r="CM3202" t="str">
            <v>Distribuzione gas</v>
          </cell>
          <cell r="CN3202">
            <v>0</v>
          </cell>
          <cell r="CO3202" t="str">
            <v>Inferiore Diploma</v>
          </cell>
          <cell r="CP3202" t="str">
            <v>Frequenza med. inf.</v>
          </cell>
          <cell r="CQ3202" t="str">
            <v>Inferiore al Diploma</v>
          </cell>
          <cell r="CR3202">
            <v>0</v>
          </cell>
          <cell r="CS3202" t="str">
            <v>701</v>
          </cell>
          <cell r="CT3202" t="str">
            <v>0025-ND</v>
          </cell>
          <cell r="CU3202" t="str">
            <v>Non definito</v>
          </cell>
          <cell r="CV3202" t="str">
            <v>26844MANT</v>
          </cell>
          <cell r="CW3202" t="str">
            <v>MANTENIMENTO E RINNOVO</v>
          </cell>
          <cell r="CX3202" t="str">
            <v>MANT</v>
          </cell>
          <cell r="CY3202" t="str">
            <v>Napoletana Gas SpA</v>
          </cell>
          <cell r="CZ3202" t="str">
            <v>26800PAD</v>
          </cell>
          <cell r="DA3202" t="str">
            <v>OPER</v>
          </cell>
          <cell r="DB3202" t="str">
            <v>26824OPER</v>
          </cell>
          <cell r="DC3202" t="str">
            <v>26832NAP</v>
          </cell>
          <cell r="DD3202" t="str">
            <v>26844MANT</v>
          </cell>
          <cell r="DE3202" t="str">
            <v>00000 Unità selezionata</v>
          </cell>
          <cell r="DF3202">
            <v>0</v>
          </cell>
          <cell r="DG3202">
            <v>0</v>
          </cell>
          <cell r="DH3202">
            <v>0</v>
          </cell>
          <cell r="DI3202" t="str">
            <v>MULTI-SOCIETARIA</v>
          </cell>
          <cell r="DJ3202" t="str">
            <v>0025-0002</v>
          </cell>
          <cell r="DK3202" t="str">
            <v>BRIN</v>
          </cell>
          <cell r="DL3202" t="str">
            <v>26824OPER</v>
          </cell>
          <cell r="DM3202" t="str">
            <v>0025-00-SUD</v>
          </cell>
          <cell r="DN3202" t="str">
            <v>POLO SUD</v>
          </cell>
          <cell r="DO3202" t="str">
            <v>CRBDNC69B28A064E</v>
          </cell>
          <cell r="DP3202">
            <v>0</v>
          </cell>
          <cell r="DQ3202" t="str">
            <v>Napoletana Gas SpA</v>
          </cell>
        </row>
        <row r="3203">
          <cell r="A3203" t="str">
            <v>0025000949</v>
          </cell>
          <cell r="B3203" t="str">
            <v>NAP</v>
          </cell>
          <cell r="C3203" t="str">
            <v>ng01</v>
          </cell>
          <cell r="D3203" t="str">
            <v>BOSCO CARMINE</v>
          </cell>
          <cell r="E3203" t="str">
            <v>M</v>
          </cell>
          <cell r="F3203" t="str">
            <v>I</v>
          </cell>
          <cell r="G3203">
            <v>2</v>
          </cell>
          <cell r="H3203" t="str">
            <v>Impiegato</v>
          </cell>
          <cell r="I3203" t="str">
            <v>2</v>
          </cell>
          <cell r="J3203">
            <v>40269</v>
          </cell>
          <cell r="K3203">
            <v>0</v>
          </cell>
          <cell r="L3203">
            <v>32782</v>
          </cell>
          <cell r="M3203">
            <v>32782</v>
          </cell>
          <cell r="N3203">
            <v>41274</v>
          </cell>
          <cell r="O3203">
            <v>2012</v>
          </cell>
          <cell r="P3203">
            <v>12</v>
          </cell>
          <cell r="Q3203">
            <v>23</v>
          </cell>
          <cell r="R3203" t="str">
            <v>Assunzione - Motivi vari</v>
          </cell>
          <cell r="S3203" t="str">
            <v>A3524105</v>
          </cell>
          <cell r="T3203" t="str">
            <v>ADDETTO TECNICO BASE</v>
          </cell>
          <cell r="U3203" t="str">
            <v>A35</v>
          </cell>
          <cell r="V3203" t="str">
            <v>0025-00|A35|ADDETTO TECNICO BASE|</v>
          </cell>
          <cell r="W3203" t="str">
            <v>ADDETTO TECNICO BASE</v>
          </cell>
          <cell r="X3203" t="str">
            <v>3</v>
          </cell>
          <cell r="Y3203" t="str">
            <v>MANT</v>
          </cell>
          <cell r="Z3203" t="str">
            <v>Tempo pieno - Normale</v>
          </cell>
          <cell r="AA3203" t="str">
            <v>Napoletana Gas SpA</v>
          </cell>
          <cell r="AB3203">
            <v>530</v>
          </cell>
          <cell r="AC3203" t="str">
            <v>Non definito</v>
          </cell>
          <cell r="AD3203" t="str">
            <v>020263</v>
          </cell>
          <cell r="AE3203" t="str">
            <v>020263</v>
          </cell>
          <cell r="AF3203" t="str">
            <v>MANT</v>
          </cell>
          <cell r="AG3203" t="str">
            <v>0025I20002</v>
          </cell>
          <cell r="AH3203" t="str">
            <v>26844MANT</v>
          </cell>
          <cell r="AI3203" t="str">
            <v>RR</v>
          </cell>
          <cell r="AJ3203" t="str">
            <v>NAP</v>
          </cell>
          <cell r="AK3203" t="str">
            <v>CAMPANIA</v>
          </cell>
          <cell r="AL3203" t="str">
            <v>Napoli</v>
          </cell>
          <cell r="AM3203" t="str">
            <v>26844MANT</v>
          </cell>
          <cell r="AN3203" t="str">
            <v>Ruolo</v>
          </cell>
          <cell r="AO3203" t="str">
            <v>Napoletana Gas SpA</v>
          </cell>
          <cell r="AP3203">
            <v>530</v>
          </cell>
          <cell r="AQ3203">
            <v>0</v>
          </cell>
          <cell r="AR3203" t="str">
            <v>Uffici tecnici e ammin. BRIN</v>
          </cell>
          <cell r="AS3203" t="str">
            <v>Napoli</v>
          </cell>
          <cell r="AT3203" t="str">
            <v>CAMPANIA</v>
          </cell>
          <cell r="AU3203" t="str">
            <v xml:space="preserve">ok </v>
          </cell>
          <cell r="AV3203" t="str">
            <v>MERIDIONALE</v>
          </cell>
          <cell r="AW3203" t="str">
            <v>NA</v>
          </cell>
          <cell r="AX3203" t="str">
            <v>0025-00</v>
          </cell>
          <cell r="AY3203" t="str">
            <v>Non definito</v>
          </cell>
          <cell r="AZ3203" t="str">
            <v>020263</v>
          </cell>
          <cell r="BA3203" t="str">
            <v>020263</v>
          </cell>
          <cell r="BB3203" t="str">
            <v>MANT</v>
          </cell>
          <cell r="BC3203" t="str">
            <v>In forza</v>
          </cell>
          <cell r="BD3203" t="str">
            <v>Dipendente Standard</v>
          </cell>
          <cell r="BE3203" t="str">
            <v>E000</v>
          </cell>
          <cell r="BF3203">
            <v>0</v>
          </cell>
          <cell r="BG3203">
            <v>0</v>
          </cell>
          <cell r="BH3203" t="str">
            <v>E000</v>
          </cell>
          <cell r="BI3203" t="str">
            <v>Napoletana Gas SpA</v>
          </cell>
          <cell r="BJ3203">
            <v>0</v>
          </cell>
          <cell r="BK3203" t="str">
            <v>80018</v>
          </cell>
          <cell r="BL3203" t="str">
            <v>NA</v>
          </cell>
          <cell r="BM3203" t="str">
            <v>MUGNANO DI NAPOLI</v>
          </cell>
          <cell r="BN3203" t="str">
            <v>VIA ROSSELLI N.9</v>
          </cell>
          <cell r="BO3203" t="str">
            <v>Recapito</v>
          </cell>
          <cell r="BP3203">
            <v>0</v>
          </cell>
          <cell r="BQ3203">
            <v>0</v>
          </cell>
          <cell r="BR3203" t="str">
            <v>Italia</v>
          </cell>
          <cell r="BS3203" t="str">
            <v>F839</v>
          </cell>
          <cell r="BT3203" t="str">
            <v>NAPOLI</v>
          </cell>
          <cell r="BU3203" t="str">
            <v>Trav. Benedetto Brin</v>
          </cell>
          <cell r="BV3203" t="str">
            <v>80100</v>
          </cell>
          <cell r="BW3203" t="str">
            <v>N</v>
          </cell>
          <cell r="BX3203">
            <v>0</v>
          </cell>
          <cell r="BY3203">
            <v>0</v>
          </cell>
          <cell r="BZ3203">
            <v>0</v>
          </cell>
          <cell r="CA3203">
            <v>0</v>
          </cell>
          <cell r="CB3203">
            <v>0</v>
          </cell>
          <cell r="CC3203">
            <v>0</v>
          </cell>
          <cell r="CD3203" t="str">
            <v>Italia</v>
          </cell>
          <cell r="CE3203" t="str">
            <v>NA</v>
          </cell>
          <cell r="CF3203">
            <v>22527</v>
          </cell>
          <cell r="CG3203">
            <v>41274</v>
          </cell>
          <cell r="CH3203">
            <v>51.326488706365502</v>
          </cell>
          <cell r="CI3203">
            <v>51</v>
          </cell>
          <cell r="CJ3203" t="str">
            <v>NAPOLI</v>
          </cell>
          <cell r="CK3203" t="str">
            <v>70</v>
          </cell>
          <cell r="CL3203" t="str">
            <v>DISTRIBUZIONE GAS</v>
          </cell>
          <cell r="CM3203" t="str">
            <v>Distribuzione gas</v>
          </cell>
          <cell r="CN3203">
            <v>0</v>
          </cell>
          <cell r="CO3203" t="str">
            <v>Diploma</v>
          </cell>
          <cell r="CP3203" t="str">
            <v>Geometra</v>
          </cell>
          <cell r="CQ3203" t="str">
            <v>Diplomi professionali</v>
          </cell>
          <cell r="CR3203">
            <v>0</v>
          </cell>
          <cell r="CS3203" t="str">
            <v>501</v>
          </cell>
          <cell r="CT3203" t="str">
            <v>0025-ND</v>
          </cell>
          <cell r="CU3203" t="str">
            <v>Non definito</v>
          </cell>
          <cell r="CV3203" t="str">
            <v>26844MANT</v>
          </cell>
          <cell r="CW3203" t="str">
            <v>MANTENIMENTO E RINNOVO</v>
          </cell>
          <cell r="CX3203" t="str">
            <v>MANT</v>
          </cell>
          <cell r="CY3203" t="str">
            <v>Napoletana Gas SpA</v>
          </cell>
          <cell r="CZ3203" t="str">
            <v>26800PAD</v>
          </cell>
          <cell r="DA3203" t="str">
            <v>OPER</v>
          </cell>
          <cell r="DB3203" t="str">
            <v>26824OPER</v>
          </cell>
          <cell r="DC3203" t="str">
            <v>26832NAP</v>
          </cell>
          <cell r="DD3203" t="str">
            <v>26844MANT</v>
          </cell>
          <cell r="DE3203" t="str">
            <v>00000 Unità selezionata</v>
          </cell>
          <cell r="DF3203">
            <v>0</v>
          </cell>
          <cell r="DG3203">
            <v>0</v>
          </cell>
          <cell r="DH3203">
            <v>0</v>
          </cell>
          <cell r="DI3203" t="str">
            <v>MULTI-SOCIETARIA</v>
          </cell>
          <cell r="DJ3203" t="str">
            <v>0025-0002</v>
          </cell>
          <cell r="DK3203" t="str">
            <v>BRIN</v>
          </cell>
          <cell r="DL3203" t="str">
            <v>26824OPER</v>
          </cell>
          <cell r="DM3203" t="str">
            <v>0025-00-SUD</v>
          </cell>
          <cell r="DN3203" t="str">
            <v>POLO SUD</v>
          </cell>
          <cell r="DO3203" t="str">
            <v>BSCCMN61P03F839A</v>
          </cell>
          <cell r="DP3203">
            <v>0</v>
          </cell>
          <cell r="DQ3203" t="str">
            <v>Napoletana Gas SpA</v>
          </cell>
        </row>
        <row r="3204">
          <cell r="A3204" t="str">
            <v>0025001002</v>
          </cell>
          <cell r="B3204" t="str">
            <v>NAP</v>
          </cell>
          <cell r="C3204" t="str">
            <v>ng01</v>
          </cell>
          <cell r="D3204" t="str">
            <v>CACACE SALVATORE</v>
          </cell>
          <cell r="E3204" t="str">
            <v>M</v>
          </cell>
          <cell r="F3204" t="str">
            <v>O</v>
          </cell>
          <cell r="G3204">
            <v>1</v>
          </cell>
          <cell r="H3204" t="str">
            <v>Operaio</v>
          </cell>
          <cell r="I3204" t="str">
            <v>3</v>
          </cell>
          <cell r="J3204">
            <v>40269</v>
          </cell>
          <cell r="K3204">
            <v>40118</v>
          </cell>
          <cell r="L3204">
            <v>33239</v>
          </cell>
          <cell r="M3204">
            <v>33239</v>
          </cell>
          <cell r="N3204">
            <v>41274</v>
          </cell>
          <cell r="O3204">
            <v>2012</v>
          </cell>
          <cell r="P3204">
            <v>12</v>
          </cell>
          <cell r="Q3204">
            <v>21</v>
          </cell>
          <cell r="R3204" t="str">
            <v>Assunzione - Motivi vari</v>
          </cell>
          <cell r="S3204" t="str">
            <v>A1724105</v>
          </cell>
          <cell r="T3204" t="str">
            <v>OPERAIO SPECIALISTA DISTRIBUZIONE</v>
          </cell>
          <cell r="U3204" t="str">
            <v>0025A17</v>
          </cell>
          <cell r="V3204" t="str">
            <v>0025-00|0025A17|OPERAIO SPECIALISTA DISTRIBUZIONE|</v>
          </cell>
          <cell r="W3204" t="str">
            <v>OPERAIO SPECIALISTA DISTRIBUZIONE</v>
          </cell>
          <cell r="X3204" t="str">
            <v>3</v>
          </cell>
          <cell r="Y3204" t="str">
            <v>MANT</v>
          </cell>
          <cell r="Z3204" t="str">
            <v>Tempo pieno - Normale</v>
          </cell>
          <cell r="AA3204" t="str">
            <v>Napoletana Gas SpA</v>
          </cell>
          <cell r="AB3204">
            <v>530</v>
          </cell>
          <cell r="AC3204" t="str">
            <v>Non definito</v>
          </cell>
          <cell r="AD3204" t="str">
            <v>020263</v>
          </cell>
          <cell r="AE3204" t="str">
            <v>020263</v>
          </cell>
          <cell r="AF3204" t="str">
            <v>MANT</v>
          </cell>
          <cell r="AG3204" t="str">
            <v>0025I20002</v>
          </cell>
          <cell r="AH3204" t="str">
            <v>26844MANT</v>
          </cell>
          <cell r="AI3204" t="str">
            <v>RR</v>
          </cell>
          <cell r="AJ3204" t="str">
            <v>NAP</v>
          </cell>
          <cell r="AK3204" t="str">
            <v>CAMPANIA</v>
          </cell>
          <cell r="AL3204" t="str">
            <v>Napoli</v>
          </cell>
          <cell r="AM3204" t="str">
            <v>26844MANT</v>
          </cell>
          <cell r="AN3204" t="str">
            <v>Ruolo</v>
          </cell>
          <cell r="AO3204" t="str">
            <v>Napoletana Gas SpA</v>
          </cell>
          <cell r="AP3204">
            <v>530</v>
          </cell>
          <cell r="AQ3204">
            <v>0</v>
          </cell>
          <cell r="AR3204" t="str">
            <v>Uffici tecnici e ammin. BRIN</v>
          </cell>
          <cell r="AS3204" t="str">
            <v>Napoli</v>
          </cell>
          <cell r="AT3204" t="str">
            <v>CAMPANIA</v>
          </cell>
          <cell r="AU3204" t="str">
            <v xml:space="preserve">ok </v>
          </cell>
          <cell r="AV3204" t="str">
            <v>MERIDIONALE</v>
          </cell>
          <cell r="AW3204" t="str">
            <v>NA</v>
          </cell>
          <cell r="AX3204" t="str">
            <v>0025-00</v>
          </cell>
          <cell r="AY3204" t="str">
            <v>Non definito</v>
          </cell>
          <cell r="AZ3204" t="str">
            <v>020263</v>
          </cell>
          <cell r="BA3204" t="str">
            <v>020263</v>
          </cell>
          <cell r="BB3204" t="str">
            <v>MANT</v>
          </cell>
          <cell r="BC3204" t="str">
            <v>In forza</v>
          </cell>
          <cell r="BD3204" t="str">
            <v>Dipendente Standard</v>
          </cell>
          <cell r="BE3204" t="str">
            <v>E000</v>
          </cell>
          <cell r="BF3204">
            <v>0</v>
          </cell>
          <cell r="BG3204">
            <v>0</v>
          </cell>
          <cell r="BH3204" t="str">
            <v>E000</v>
          </cell>
          <cell r="BI3204" t="str">
            <v>Napoletana Gas SpA</v>
          </cell>
          <cell r="BJ3204">
            <v>0</v>
          </cell>
          <cell r="BK3204" t="str">
            <v>80146</v>
          </cell>
          <cell r="BL3204" t="str">
            <v>NA</v>
          </cell>
          <cell r="BM3204" t="str">
            <v>NAPOLI</v>
          </cell>
          <cell r="BN3204" t="str">
            <v>VIA AMALFI 2</v>
          </cell>
          <cell r="BO3204" t="str">
            <v>Recapito</v>
          </cell>
          <cell r="BP3204">
            <v>0</v>
          </cell>
          <cell r="BQ3204">
            <v>0</v>
          </cell>
          <cell r="BR3204" t="str">
            <v>Italia</v>
          </cell>
          <cell r="BS3204" t="str">
            <v>F839</v>
          </cell>
          <cell r="BT3204" t="str">
            <v>NAPOLI</v>
          </cell>
          <cell r="BU3204" t="str">
            <v>Trav. Benedetto Brin</v>
          </cell>
          <cell r="BV3204" t="str">
            <v>80100</v>
          </cell>
          <cell r="BW3204" t="str">
            <v>N</v>
          </cell>
          <cell r="BX3204">
            <v>0</v>
          </cell>
          <cell r="BY3204">
            <v>0</v>
          </cell>
          <cell r="BZ3204">
            <v>0</v>
          </cell>
          <cell r="CA3204">
            <v>0</v>
          </cell>
          <cell r="CB3204">
            <v>0</v>
          </cell>
          <cell r="CC3204">
            <v>0</v>
          </cell>
          <cell r="CD3204" t="str">
            <v>Italia</v>
          </cell>
          <cell r="CE3204" t="str">
            <v>NA</v>
          </cell>
          <cell r="CF3204">
            <v>25062</v>
          </cell>
          <cell r="CG3204">
            <v>41274</v>
          </cell>
          <cell r="CH3204">
            <v>44.386036960985628</v>
          </cell>
          <cell r="CI3204">
            <v>44</v>
          </cell>
          <cell r="CJ3204" t="str">
            <v>NAPOLI</v>
          </cell>
          <cell r="CK3204" t="str">
            <v>70</v>
          </cell>
          <cell r="CL3204" t="str">
            <v>DISTRIBUZIONE GAS</v>
          </cell>
          <cell r="CM3204" t="str">
            <v>Distribuzione gas</v>
          </cell>
          <cell r="CN3204">
            <v>0</v>
          </cell>
          <cell r="CO3204" t="str">
            <v>Inferiore Diploma</v>
          </cell>
          <cell r="CP3204" t="str">
            <v>Frequenza med. inf.</v>
          </cell>
          <cell r="CQ3204" t="str">
            <v>Inferiore al Diploma</v>
          </cell>
          <cell r="CR3204">
            <v>0</v>
          </cell>
          <cell r="CS3204" t="str">
            <v>701</v>
          </cell>
          <cell r="CT3204" t="str">
            <v>0025-ND</v>
          </cell>
          <cell r="CU3204" t="str">
            <v>Non definito</v>
          </cell>
          <cell r="CV3204" t="str">
            <v>26844MANT</v>
          </cell>
          <cell r="CW3204" t="str">
            <v>MANTENIMENTO E RINNOVO</v>
          </cell>
          <cell r="CX3204" t="str">
            <v>MANT</v>
          </cell>
          <cell r="CY3204" t="str">
            <v>Napoletana Gas SpA</v>
          </cell>
          <cell r="CZ3204" t="str">
            <v>26800PAD</v>
          </cell>
          <cell r="DA3204" t="str">
            <v>OPER</v>
          </cell>
          <cell r="DB3204" t="str">
            <v>26824OPER</v>
          </cell>
          <cell r="DC3204" t="str">
            <v>26832NAP</v>
          </cell>
          <cell r="DD3204" t="str">
            <v>26844MANT</v>
          </cell>
          <cell r="DE3204" t="str">
            <v>00000 Unità selezionata</v>
          </cell>
          <cell r="DF3204">
            <v>0</v>
          </cell>
          <cell r="DG3204">
            <v>0</v>
          </cell>
          <cell r="DH3204">
            <v>0</v>
          </cell>
          <cell r="DI3204" t="str">
            <v>MULTI-SOCIETARIA</v>
          </cell>
          <cell r="DJ3204" t="str">
            <v>0025-0002</v>
          </cell>
          <cell r="DK3204" t="str">
            <v>BRIN</v>
          </cell>
          <cell r="DL3204" t="str">
            <v>26824OPER</v>
          </cell>
          <cell r="DM3204" t="str">
            <v>0025-00-SUD</v>
          </cell>
          <cell r="DN3204" t="str">
            <v>POLO SUD</v>
          </cell>
          <cell r="DO3204" t="str">
            <v>CCCSVT68M12F839Y</v>
          </cell>
          <cell r="DP3204">
            <v>0</v>
          </cell>
          <cell r="DQ3204" t="str">
            <v>Napoletana Gas SpA</v>
          </cell>
        </row>
        <row r="3205">
          <cell r="A3205" t="str">
            <v>0025001036</v>
          </cell>
          <cell r="B3205" t="str">
            <v>NAP</v>
          </cell>
          <cell r="C3205" t="str">
            <v>ng01</v>
          </cell>
          <cell r="D3205" t="str">
            <v>DI BISCEGLIE DAVIDE</v>
          </cell>
          <cell r="E3205" t="str">
            <v>M</v>
          </cell>
          <cell r="F3205" t="str">
            <v>I</v>
          </cell>
          <cell r="G3205">
            <v>2</v>
          </cell>
          <cell r="H3205" t="str">
            <v>Impiegato</v>
          </cell>
          <cell r="I3205" t="str">
            <v>6</v>
          </cell>
          <cell r="J3205">
            <v>40269</v>
          </cell>
          <cell r="K3205">
            <v>0</v>
          </cell>
          <cell r="L3205">
            <v>33287</v>
          </cell>
          <cell r="M3205">
            <v>33287</v>
          </cell>
          <cell r="N3205">
            <v>41274</v>
          </cell>
          <cell r="O3205">
            <v>2012</v>
          </cell>
          <cell r="P3205">
            <v>12</v>
          </cell>
          <cell r="Q3205">
            <v>21</v>
          </cell>
          <cell r="R3205" t="str">
            <v>Assunzione - Motivi vari</v>
          </cell>
          <cell r="S3205" t="str">
            <v>T0724105</v>
          </cell>
          <cell r="T3205" t="str">
            <v>TECNICO DISTRIBUZIONE</v>
          </cell>
          <cell r="U3205" t="str">
            <v>0025T07</v>
          </cell>
          <cell r="V3205" t="str">
            <v>0025-00|0025T07|TECNICO DISTRIBUZIONE|</v>
          </cell>
          <cell r="W3205" t="str">
            <v>TECNICO DISTRIBUZIONE</v>
          </cell>
          <cell r="X3205" t="str">
            <v>6</v>
          </cell>
          <cell r="Y3205" t="str">
            <v>MANT</v>
          </cell>
          <cell r="Z3205" t="str">
            <v>Tempo pieno - Normale</v>
          </cell>
          <cell r="AA3205" t="str">
            <v>Napoletana Gas SpA</v>
          </cell>
          <cell r="AB3205">
            <v>530</v>
          </cell>
          <cell r="AC3205" t="str">
            <v>Non definito</v>
          </cell>
          <cell r="AD3205" t="str">
            <v>020263</v>
          </cell>
          <cell r="AE3205" t="str">
            <v>020263</v>
          </cell>
          <cell r="AF3205" t="str">
            <v>MANT</v>
          </cell>
          <cell r="AG3205" t="str">
            <v>0025I20002</v>
          </cell>
          <cell r="AH3205" t="str">
            <v>26844MANT</v>
          </cell>
          <cell r="AI3205" t="str">
            <v>RR</v>
          </cell>
          <cell r="AJ3205" t="str">
            <v>NAP</v>
          </cell>
          <cell r="AK3205" t="str">
            <v>CAMPANIA</v>
          </cell>
          <cell r="AL3205" t="str">
            <v>Napoli</v>
          </cell>
          <cell r="AM3205" t="str">
            <v>26844MANT</v>
          </cell>
          <cell r="AN3205" t="str">
            <v>Ruolo</v>
          </cell>
          <cell r="AO3205" t="str">
            <v>Napoletana Gas SpA</v>
          </cell>
          <cell r="AP3205">
            <v>530</v>
          </cell>
          <cell r="AQ3205">
            <v>0</v>
          </cell>
          <cell r="AR3205" t="str">
            <v>Uffici tecnici e ammin. BRIN</v>
          </cell>
          <cell r="AS3205" t="str">
            <v>Napoli</v>
          </cell>
          <cell r="AT3205" t="str">
            <v>CAMPANIA</v>
          </cell>
          <cell r="AU3205" t="str">
            <v xml:space="preserve">ok </v>
          </cell>
          <cell r="AV3205" t="str">
            <v>MERIDIONALE</v>
          </cell>
          <cell r="AW3205" t="str">
            <v>NA</v>
          </cell>
          <cell r="AX3205" t="str">
            <v>0025-00</v>
          </cell>
          <cell r="AY3205" t="str">
            <v>Non definito</v>
          </cell>
          <cell r="AZ3205" t="str">
            <v>020263</v>
          </cell>
          <cell r="BA3205" t="str">
            <v>020263</v>
          </cell>
          <cell r="BB3205" t="str">
            <v>MANT</v>
          </cell>
          <cell r="BC3205" t="str">
            <v>In forza</v>
          </cell>
          <cell r="BD3205" t="str">
            <v>Dipendente Standard</v>
          </cell>
          <cell r="BE3205" t="str">
            <v>E000</v>
          </cell>
          <cell r="BF3205">
            <v>0</v>
          </cell>
          <cell r="BG3205">
            <v>0</v>
          </cell>
          <cell r="BH3205" t="str">
            <v>E000</v>
          </cell>
          <cell r="BI3205" t="str">
            <v>Napoletana Gas SpA</v>
          </cell>
          <cell r="BJ3205">
            <v>0</v>
          </cell>
          <cell r="BK3205" t="str">
            <v>80136</v>
          </cell>
          <cell r="BL3205" t="str">
            <v>NA</v>
          </cell>
          <cell r="BM3205" t="str">
            <v>NAPOLI</v>
          </cell>
          <cell r="BN3205" t="str">
            <v>VIA S.ROSA 146 SC.A P.4 INT.10</v>
          </cell>
          <cell r="BO3205" t="str">
            <v>Recapito</v>
          </cell>
          <cell r="BP3205">
            <v>0</v>
          </cell>
          <cell r="BQ3205">
            <v>0</v>
          </cell>
          <cell r="BR3205" t="str">
            <v>Italia</v>
          </cell>
          <cell r="BS3205" t="str">
            <v>F839</v>
          </cell>
          <cell r="BT3205" t="str">
            <v>NAPOLI</v>
          </cell>
          <cell r="BU3205" t="str">
            <v>Trav. Benedetto Brin</v>
          </cell>
          <cell r="BV3205" t="str">
            <v>80100</v>
          </cell>
          <cell r="BW3205" t="str">
            <v>N</v>
          </cell>
          <cell r="BX3205">
            <v>0</v>
          </cell>
          <cell r="BY3205">
            <v>0</v>
          </cell>
          <cell r="BZ3205">
            <v>0</v>
          </cell>
          <cell r="CA3205">
            <v>0</v>
          </cell>
          <cell r="CB3205">
            <v>0</v>
          </cell>
          <cell r="CC3205">
            <v>0</v>
          </cell>
          <cell r="CD3205" t="str">
            <v>Italia</v>
          </cell>
          <cell r="CE3205" t="str">
            <v>NA</v>
          </cell>
          <cell r="CF3205">
            <v>24904</v>
          </cell>
          <cell r="CG3205">
            <v>41274</v>
          </cell>
          <cell r="CH3205">
            <v>44.818617385352496</v>
          </cell>
          <cell r="CI3205">
            <v>45</v>
          </cell>
          <cell r="CJ3205" t="str">
            <v>NAPOLI</v>
          </cell>
          <cell r="CK3205" t="str">
            <v>70</v>
          </cell>
          <cell r="CL3205" t="str">
            <v>DISTRIBUZIONE GAS</v>
          </cell>
          <cell r="CM3205" t="str">
            <v>Distribuzione gas</v>
          </cell>
          <cell r="CN3205">
            <v>0</v>
          </cell>
          <cell r="CO3205" t="str">
            <v>Diploma</v>
          </cell>
          <cell r="CP3205" t="str">
            <v>Abilitaz. magistrale</v>
          </cell>
          <cell r="CQ3205" t="str">
            <v>Diplomi umanistici</v>
          </cell>
          <cell r="CR3205">
            <v>0</v>
          </cell>
          <cell r="CS3205" t="str">
            <v>699</v>
          </cell>
          <cell r="CT3205" t="str">
            <v>0025-ND</v>
          </cell>
          <cell r="CU3205" t="str">
            <v>Non definito</v>
          </cell>
          <cell r="CV3205" t="str">
            <v>26844MANT</v>
          </cell>
          <cell r="CW3205" t="str">
            <v>MANTENIMENTO E RINNOVO</v>
          </cell>
          <cell r="CX3205" t="str">
            <v>MANT</v>
          </cell>
          <cell r="CY3205" t="str">
            <v>Napoletana Gas SpA</v>
          </cell>
          <cell r="CZ3205" t="str">
            <v>26800PAD</v>
          </cell>
          <cell r="DA3205" t="str">
            <v>OPER</v>
          </cell>
          <cell r="DB3205" t="str">
            <v>26824OPER</v>
          </cell>
          <cell r="DC3205" t="str">
            <v>26832NAP</v>
          </cell>
          <cell r="DD3205" t="str">
            <v>26844MANT</v>
          </cell>
          <cell r="DE3205" t="str">
            <v>00000 Unità selezionata</v>
          </cell>
          <cell r="DF3205">
            <v>0</v>
          </cell>
          <cell r="DG3205">
            <v>0</v>
          </cell>
          <cell r="DH3205">
            <v>0</v>
          </cell>
          <cell r="DI3205" t="str">
            <v>MULTI-SOCIETARIA</v>
          </cell>
          <cell r="DJ3205" t="str">
            <v>0025-0002</v>
          </cell>
          <cell r="DK3205" t="str">
            <v>BRIN</v>
          </cell>
          <cell r="DL3205" t="str">
            <v>26824OPER</v>
          </cell>
          <cell r="DM3205" t="str">
            <v>0025-00-SUD</v>
          </cell>
          <cell r="DN3205" t="str">
            <v>POLO SUD</v>
          </cell>
          <cell r="DO3205" t="str">
            <v>DBSDVD68C07F839Z</v>
          </cell>
          <cell r="DP3205">
            <v>0</v>
          </cell>
          <cell r="DQ3205" t="str">
            <v>Napoletana Gas SpA</v>
          </cell>
        </row>
        <row r="3206">
          <cell r="A3206" t="str">
            <v>0025001060</v>
          </cell>
          <cell r="B3206" t="str">
            <v>NAP</v>
          </cell>
          <cell r="C3206" t="str">
            <v>ng01</v>
          </cell>
          <cell r="D3206" t="str">
            <v>MAGRINI FLAVIO</v>
          </cell>
          <cell r="E3206" t="str">
            <v>M</v>
          </cell>
          <cell r="F3206" t="str">
            <v>I</v>
          </cell>
          <cell r="G3206">
            <v>2</v>
          </cell>
          <cell r="H3206" t="str">
            <v>Impiegato</v>
          </cell>
          <cell r="I3206" t="str">
            <v>6</v>
          </cell>
          <cell r="J3206">
            <v>40269</v>
          </cell>
          <cell r="K3206">
            <v>0</v>
          </cell>
          <cell r="L3206">
            <v>33420</v>
          </cell>
          <cell r="M3206">
            <v>33420</v>
          </cell>
          <cell r="N3206">
            <v>41274</v>
          </cell>
          <cell r="O3206">
            <v>2012</v>
          </cell>
          <cell r="P3206">
            <v>12</v>
          </cell>
          <cell r="Q3206">
            <v>21</v>
          </cell>
          <cell r="R3206" t="str">
            <v>Assunzione - Motivi vari</v>
          </cell>
          <cell r="S3206" t="str">
            <v>T0724105</v>
          </cell>
          <cell r="T3206" t="str">
            <v>TECNICO DISTRIBUZIONE</v>
          </cell>
          <cell r="U3206" t="str">
            <v>0025T07</v>
          </cell>
          <cell r="V3206" t="str">
            <v>0025-00|0025T07|TECNICO DISTRIBUZIONE|</v>
          </cell>
          <cell r="W3206" t="str">
            <v>TECNICO DISTRIBUZIONE</v>
          </cell>
          <cell r="X3206" t="str">
            <v>6</v>
          </cell>
          <cell r="Y3206" t="str">
            <v>MANT</v>
          </cell>
          <cell r="Z3206" t="str">
            <v>Tempo pieno - Normale</v>
          </cell>
          <cell r="AA3206" t="str">
            <v>Napoletana Gas SpA</v>
          </cell>
          <cell r="AB3206">
            <v>530</v>
          </cell>
          <cell r="AC3206" t="str">
            <v>Non definito</v>
          </cell>
          <cell r="AD3206" t="str">
            <v>020263</v>
          </cell>
          <cell r="AE3206" t="str">
            <v>020263</v>
          </cell>
          <cell r="AF3206" t="str">
            <v>MANT</v>
          </cell>
          <cell r="AG3206" t="str">
            <v>0025I20002</v>
          </cell>
          <cell r="AH3206" t="str">
            <v>26844MANT</v>
          </cell>
          <cell r="AI3206" t="str">
            <v>RR</v>
          </cell>
          <cell r="AJ3206" t="str">
            <v>NAP</v>
          </cell>
          <cell r="AK3206" t="str">
            <v>CAMPANIA</v>
          </cell>
          <cell r="AL3206" t="str">
            <v>Napoli</v>
          </cell>
          <cell r="AM3206" t="str">
            <v>26844MANT</v>
          </cell>
          <cell r="AN3206" t="str">
            <v>Ruolo</v>
          </cell>
          <cell r="AO3206" t="str">
            <v>Napoletana Gas SpA</v>
          </cell>
          <cell r="AP3206">
            <v>530</v>
          </cell>
          <cell r="AQ3206">
            <v>0</v>
          </cell>
          <cell r="AR3206" t="str">
            <v>Uffici tecnici e ammin. BRIN</v>
          </cell>
          <cell r="AS3206" t="str">
            <v>Napoli</v>
          </cell>
          <cell r="AT3206" t="str">
            <v>CAMPANIA</v>
          </cell>
          <cell r="AU3206" t="str">
            <v xml:space="preserve">ok </v>
          </cell>
          <cell r="AV3206" t="str">
            <v>MERIDIONALE</v>
          </cell>
          <cell r="AW3206" t="str">
            <v>NA</v>
          </cell>
          <cell r="AX3206" t="str">
            <v>0025-00</v>
          </cell>
          <cell r="AY3206" t="str">
            <v>Non definito</v>
          </cell>
          <cell r="AZ3206" t="str">
            <v>020263</v>
          </cell>
          <cell r="BA3206" t="str">
            <v>020263</v>
          </cell>
          <cell r="BB3206" t="str">
            <v>MANT</v>
          </cell>
          <cell r="BC3206" t="str">
            <v>In forza</v>
          </cell>
          <cell r="BD3206" t="str">
            <v>Dipendente Standard</v>
          </cell>
          <cell r="BE3206" t="str">
            <v>E000</v>
          </cell>
          <cell r="BF3206">
            <v>0</v>
          </cell>
          <cell r="BG3206">
            <v>0</v>
          </cell>
          <cell r="BH3206" t="str">
            <v>E000</v>
          </cell>
          <cell r="BI3206" t="str">
            <v>Napoletana Gas SpA</v>
          </cell>
          <cell r="BJ3206">
            <v>0</v>
          </cell>
          <cell r="BK3206" t="str">
            <v>80136</v>
          </cell>
          <cell r="BL3206" t="str">
            <v>NA</v>
          </cell>
          <cell r="BM3206" t="str">
            <v>NAPOLI</v>
          </cell>
          <cell r="BN3206" t="str">
            <v>VIA G.GIGANTE N.34 SC.9</v>
          </cell>
          <cell r="BO3206" t="str">
            <v>Recapito</v>
          </cell>
          <cell r="BP3206">
            <v>0</v>
          </cell>
          <cell r="BQ3206">
            <v>0</v>
          </cell>
          <cell r="BR3206" t="str">
            <v>Regno Unito</v>
          </cell>
          <cell r="BS3206" t="str">
            <v>F839</v>
          </cell>
          <cell r="BT3206" t="str">
            <v>NAPOLI</v>
          </cell>
          <cell r="BU3206" t="str">
            <v>Trav. Benedetto Brin</v>
          </cell>
          <cell r="BV3206" t="str">
            <v>80100</v>
          </cell>
          <cell r="BW3206" t="str">
            <v>N</v>
          </cell>
          <cell r="BX3206">
            <v>0</v>
          </cell>
          <cell r="BY3206">
            <v>0</v>
          </cell>
          <cell r="BZ3206">
            <v>0</v>
          </cell>
          <cell r="CA3206">
            <v>0</v>
          </cell>
          <cell r="CB3206">
            <v>0</v>
          </cell>
          <cell r="CC3206">
            <v>0</v>
          </cell>
          <cell r="CD3206" t="str">
            <v>Italia</v>
          </cell>
          <cell r="CE3206" t="str">
            <v>EE</v>
          </cell>
          <cell r="CF3206">
            <v>25434</v>
          </cell>
          <cell r="CG3206">
            <v>41274</v>
          </cell>
          <cell r="CH3206">
            <v>43.367556468172488</v>
          </cell>
          <cell r="CI3206">
            <v>43</v>
          </cell>
          <cell r="CJ3206" t="str">
            <v>GRAN BRETAGNA</v>
          </cell>
          <cell r="CK3206" t="str">
            <v>70</v>
          </cell>
          <cell r="CL3206" t="str">
            <v>DISTRIBUZIONE GAS</v>
          </cell>
          <cell r="CM3206" t="str">
            <v>Distribuzione gas</v>
          </cell>
          <cell r="CN3206">
            <v>0</v>
          </cell>
          <cell r="CO3206" t="str">
            <v>Diploma</v>
          </cell>
          <cell r="CP3206" t="str">
            <v>Mat. scientifica / classica</v>
          </cell>
          <cell r="CQ3206" t="str">
            <v>Diplomi umanistici</v>
          </cell>
          <cell r="CR3206">
            <v>0</v>
          </cell>
          <cell r="CS3206" t="str">
            <v>602</v>
          </cell>
          <cell r="CT3206" t="str">
            <v>0025-ND</v>
          </cell>
          <cell r="CU3206" t="str">
            <v>Non definito</v>
          </cell>
          <cell r="CV3206" t="str">
            <v>26844MANT</v>
          </cell>
          <cell r="CW3206" t="str">
            <v>MANTENIMENTO E RINNOVO</v>
          </cell>
          <cell r="CX3206" t="str">
            <v>MANT</v>
          </cell>
          <cell r="CY3206" t="str">
            <v>Napoletana Gas SpA</v>
          </cell>
          <cell r="CZ3206" t="str">
            <v>26800PAD</v>
          </cell>
          <cell r="DA3206" t="str">
            <v>OPER</v>
          </cell>
          <cell r="DB3206" t="str">
            <v>26824OPER</v>
          </cell>
          <cell r="DC3206" t="str">
            <v>26832NAP</v>
          </cell>
          <cell r="DD3206" t="str">
            <v>26844MANT</v>
          </cell>
          <cell r="DE3206" t="str">
            <v>00000 Unità selezionata</v>
          </cell>
          <cell r="DF3206">
            <v>0</v>
          </cell>
          <cell r="DG3206">
            <v>0</v>
          </cell>
          <cell r="DH3206">
            <v>0</v>
          </cell>
          <cell r="DI3206" t="str">
            <v>MULTI-SOCIETARIA</v>
          </cell>
          <cell r="DJ3206" t="str">
            <v>0025-0002</v>
          </cell>
          <cell r="DK3206" t="str">
            <v>BRIN</v>
          </cell>
          <cell r="DL3206" t="str">
            <v>26824OPER</v>
          </cell>
          <cell r="DM3206" t="str">
            <v>0025-00-SUD</v>
          </cell>
          <cell r="DN3206" t="str">
            <v>POLO SUD</v>
          </cell>
          <cell r="DO3206" t="str">
            <v>MGRFLV69M19Z114F</v>
          </cell>
          <cell r="DP3206">
            <v>0</v>
          </cell>
          <cell r="DQ3206" t="str">
            <v>Napoletana Gas SpA</v>
          </cell>
        </row>
        <row r="3207">
          <cell r="A3207" t="str">
            <v>0025001081</v>
          </cell>
          <cell r="B3207" t="str">
            <v>NAP</v>
          </cell>
          <cell r="C3207" t="str">
            <v>ng01</v>
          </cell>
          <cell r="D3207" t="str">
            <v>DI STAZIO CRESCENZO</v>
          </cell>
          <cell r="E3207" t="str">
            <v>M</v>
          </cell>
          <cell r="F3207" t="str">
            <v>O</v>
          </cell>
          <cell r="G3207">
            <v>1</v>
          </cell>
          <cell r="H3207" t="str">
            <v>Operaio</v>
          </cell>
          <cell r="I3207" t="str">
            <v>3</v>
          </cell>
          <cell r="J3207">
            <v>40269</v>
          </cell>
          <cell r="K3207">
            <v>39783</v>
          </cell>
          <cell r="L3207">
            <v>33482</v>
          </cell>
          <cell r="M3207">
            <v>33482</v>
          </cell>
          <cell r="N3207">
            <v>41274</v>
          </cell>
          <cell r="O3207">
            <v>2012</v>
          </cell>
          <cell r="P3207">
            <v>12</v>
          </cell>
          <cell r="Q3207">
            <v>21</v>
          </cell>
          <cell r="R3207" t="str">
            <v>Assunzione - Motivi vari</v>
          </cell>
          <cell r="S3207" t="str">
            <v>A1724105</v>
          </cell>
          <cell r="T3207" t="str">
            <v>OPERAIO SPECIALISTA DISTRIBUZIONE</v>
          </cell>
          <cell r="U3207" t="str">
            <v>0025A17</v>
          </cell>
          <cell r="V3207" t="str">
            <v>0025-00|0025A17|OPERAIO SPECIALISTA DISTRIBUZIONE|</v>
          </cell>
          <cell r="W3207" t="str">
            <v>OPERAIO SPECIALISTA DISTRIBUZIONE</v>
          </cell>
          <cell r="X3207" t="str">
            <v>3</v>
          </cell>
          <cell r="Y3207" t="str">
            <v>MANT</v>
          </cell>
          <cell r="Z3207" t="str">
            <v>Tempo pieno - Normale</v>
          </cell>
          <cell r="AA3207" t="str">
            <v>Napoletana Gas SpA</v>
          </cell>
          <cell r="AB3207">
            <v>530</v>
          </cell>
          <cell r="AC3207" t="str">
            <v>Non definito</v>
          </cell>
          <cell r="AD3207" t="str">
            <v>020263</v>
          </cell>
          <cell r="AE3207" t="str">
            <v>020263</v>
          </cell>
          <cell r="AF3207" t="str">
            <v>MANT</v>
          </cell>
          <cell r="AG3207" t="str">
            <v>0025I20002</v>
          </cell>
          <cell r="AH3207" t="str">
            <v>26844MANT</v>
          </cell>
          <cell r="AI3207" t="str">
            <v>RR</v>
          </cell>
          <cell r="AJ3207" t="str">
            <v>NAP</v>
          </cell>
          <cell r="AK3207" t="str">
            <v>CAMPANIA</v>
          </cell>
          <cell r="AL3207" t="str">
            <v>Napoli</v>
          </cell>
          <cell r="AM3207" t="str">
            <v>26844MANT</v>
          </cell>
          <cell r="AN3207" t="str">
            <v>Ruolo</v>
          </cell>
          <cell r="AO3207" t="str">
            <v>Napoletana Gas SpA</v>
          </cell>
          <cell r="AP3207">
            <v>530</v>
          </cell>
          <cell r="AQ3207">
            <v>0</v>
          </cell>
          <cell r="AR3207" t="str">
            <v>Uffici tecnici e ammin. BRIN</v>
          </cell>
          <cell r="AS3207" t="str">
            <v>Napoli</v>
          </cell>
          <cell r="AT3207" t="str">
            <v>CAMPANIA</v>
          </cell>
          <cell r="AU3207" t="str">
            <v xml:space="preserve">ok </v>
          </cell>
          <cell r="AV3207" t="str">
            <v>MERIDIONALE</v>
          </cell>
          <cell r="AW3207" t="str">
            <v>NA</v>
          </cell>
          <cell r="AX3207" t="str">
            <v>0025-00</v>
          </cell>
          <cell r="AY3207" t="str">
            <v>Non definito</v>
          </cell>
          <cell r="AZ3207" t="str">
            <v>020263</v>
          </cell>
          <cell r="BA3207" t="str">
            <v>020263</v>
          </cell>
          <cell r="BB3207" t="str">
            <v>MANT</v>
          </cell>
          <cell r="BC3207" t="str">
            <v>In forza</v>
          </cell>
          <cell r="BD3207" t="str">
            <v>Dipendente Standard</v>
          </cell>
          <cell r="BE3207" t="str">
            <v>E000</v>
          </cell>
          <cell r="BF3207">
            <v>0</v>
          </cell>
          <cell r="BG3207">
            <v>0</v>
          </cell>
          <cell r="BH3207" t="str">
            <v>E000</v>
          </cell>
          <cell r="BI3207" t="str">
            <v>Napoletana Gas SpA</v>
          </cell>
          <cell r="BJ3207">
            <v>0</v>
          </cell>
          <cell r="BK3207" t="str">
            <v>80018</v>
          </cell>
          <cell r="BL3207" t="str">
            <v>NA</v>
          </cell>
          <cell r="BM3207" t="str">
            <v>MUGNANO DI NAPOLI</v>
          </cell>
          <cell r="BN3207" t="str">
            <v>VIA NAPOLI, 42</v>
          </cell>
          <cell r="BO3207" t="str">
            <v>Recapito</v>
          </cell>
          <cell r="BP3207">
            <v>0</v>
          </cell>
          <cell r="BQ3207">
            <v>0</v>
          </cell>
          <cell r="BR3207" t="str">
            <v>Italia</v>
          </cell>
          <cell r="BS3207" t="str">
            <v>F839</v>
          </cell>
          <cell r="BT3207" t="str">
            <v>NAPOLI</v>
          </cell>
          <cell r="BU3207" t="str">
            <v>Trav. Benedetto Brin</v>
          </cell>
          <cell r="BV3207" t="str">
            <v>80100</v>
          </cell>
          <cell r="BW3207" t="str">
            <v>N</v>
          </cell>
          <cell r="BX3207">
            <v>0</v>
          </cell>
          <cell r="BY3207">
            <v>0</v>
          </cell>
          <cell r="BZ3207">
            <v>0</v>
          </cell>
          <cell r="CA3207">
            <v>0</v>
          </cell>
          <cell r="CB3207">
            <v>0</v>
          </cell>
          <cell r="CC3207">
            <v>0</v>
          </cell>
          <cell r="CD3207" t="str">
            <v>Italia</v>
          </cell>
          <cell r="CE3207" t="str">
            <v>NA</v>
          </cell>
          <cell r="CF3207">
            <v>23589</v>
          </cell>
          <cell r="CG3207">
            <v>41274</v>
          </cell>
          <cell r="CH3207">
            <v>48.418891170431209</v>
          </cell>
          <cell r="CI3207">
            <v>48</v>
          </cell>
          <cell r="CJ3207" t="str">
            <v>NAPOLI</v>
          </cell>
          <cell r="CK3207" t="str">
            <v>70</v>
          </cell>
          <cell r="CL3207" t="str">
            <v>DISTRIBUZIONE GAS</v>
          </cell>
          <cell r="CM3207" t="str">
            <v>Distribuzione gas</v>
          </cell>
          <cell r="CN3207">
            <v>0</v>
          </cell>
          <cell r="CO3207" t="str">
            <v>Inferiore Diploma</v>
          </cell>
          <cell r="CP3207" t="str">
            <v>Frequenza med. inf.</v>
          </cell>
          <cell r="CQ3207" t="str">
            <v>Inferiore al Diploma</v>
          </cell>
          <cell r="CR3207">
            <v>0</v>
          </cell>
          <cell r="CS3207" t="str">
            <v>701</v>
          </cell>
          <cell r="CT3207" t="str">
            <v>0025-ND</v>
          </cell>
          <cell r="CU3207" t="str">
            <v>Non definito</v>
          </cell>
          <cell r="CV3207" t="str">
            <v>26844MANT</v>
          </cell>
          <cell r="CW3207" t="str">
            <v>MANTENIMENTO E RINNOVO</v>
          </cell>
          <cell r="CX3207" t="str">
            <v>MANT</v>
          </cell>
          <cell r="CY3207" t="str">
            <v>Napoletana Gas SpA</v>
          </cell>
          <cell r="CZ3207" t="str">
            <v>26800PAD</v>
          </cell>
          <cell r="DA3207" t="str">
            <v>OPER</v>
          </cell>
          <cell r="DB3207" t="str">
            <v>26824OPER</v>
          </cell>
          <cell r="DC3207" t="str">
            <v>26832NAP</v>
          </cell>
          <cell r="DD3207" t="str">
            <v>26844MANT</v>
          </cell>
          <cell r="DE3207" t="str">
            <v>00000 Unità selezionata</v>
          </cell>
          <cell r="DF3207">
            <v>0</v>
          </cell>
          <cell r="DG3207">
            <v>0</v>
          </cell>
          <cell r="DH3207">
            <v>0</v>
          </cell>
          <cell r="DI3207" t="str">
            <v>MULTI-SOCIETARIA</v>
          </cell>
          <cell r="DJ3207" t="str">
            <v>0025-0002</v>
          </cell>
          <cell r="DK3207" t="str">
            <v>BRIN</v>
          </cell>
          <cell r="DL3207" t="str">
            <v>26824OPER</v>
          </cell>
          <cell r="DM3207" t="str">
            <v>0025-00-SUD</v>
          </cell>
          <cell r="DN3207" t="str">
            <v>POLO SUD</v>
          </cell>
          <cell r="DO3207" t="str">
            <v>DSTCSC64L31F839Z</v>
          </cell>
          <cell r="DP3207">
            <v>0</v>
          </cell>
          <cell r="DQ3207" t="str">
            <v>Napoletana Gas SpA</v>
          </cell>
        </row>
        <row r="3208">
          <cell r="A3208" t="str">
            <v>0025001114</v>
          </cell>
          <cell r="B3208" t="str">
            <v>NAP</v>
          </cell>
          <cell r="C3208" t="str">
            <v>ng01</v>
          </cell>
          <cell r="D3208" t="str">
            <v>ROSTAN STEFANO</v>
          </cell>
          <cell r="E3208" t="str">
            <v>M</v>
          </cell>
          <cell r="F3208" t="str">
            <v>I</v>
          </cell>
          <cell r="G3208">
            <v>2</v>
          </cell>
          <cell r="H3208" t="str">
            <v>Impiegato</v>
          </cell>
          <cell r="I3208" t="str">
            <v>6</v>
          </cell>
          <cell r="J3208">
            <v>40269</v>
          </cell>
          <cell r="K3208">
            <v>0</v>
          </cell>
          <cell r="L3208">
            <v>33543</v>
          </cell>
          <cell r="M3208">
            <v>33543</v>
          </cell>
          <cell r="N3208">
            <v>41274</v>
          </cell>
          <cell r="O3208">
            <v>2012</v>
          </cell>
          <cell r="P3208">
            <v>12</v>
          </cell>
          <cell r="Q3208">
            <v>21</v>
          </cell>
          <cell r="R3208" t="str">
            <v>Assunzione - Motivi vari</v>
          </cell>
          <cell r="S3208" t="str">
            <v>T0724105</v>
          </cell>
          <cell r="T3208" t="str">
            <v>TECNICO DISTRIBUZIONE</v>
          </cell>
          <cell r="U3208" t="str">
            <v>0025T07</v>
          </cell>
          <cell r="V3208" t="str">
            <v>0025-00|0025T07|TECNICO DISTRIBUZIONE|</v>
          </cell>
          <cell r="W3208" t="str">
            <v>TECNICO DISTRIBUZIONE</v>
          </cell>
          <cell r="X3208" t="str">
            <v>6</v>
          </cell>
          <cell r="Y3208" t="str">
            <v>MANT</v>
          </cell>
          <cell r="Z3208" t="str">
            <v>Tempo pieno - Normale</v>
          </cell>
          <cell r="AA3208" t="str">
            <v>Napoletana Gas SpA</v>
          </cell>
          <cell r="AB3208">
            <v>530</v>
          </cell>
          <cell r="AC3208" t="str">
            <v>Non definito</v>
          </cell>
          <cell r="AD3208" t="str">
            <v>020263</v>
          </cell>
          <cell r="AE3208" t="str">
            <v>020263</v>
          </cell>
          <cell r="AF3208" t="str">
            <v>MANT</v>
          </cell>
          <cell r="AG3208" t="str">
            <v>0025I20002</v>
          </cell>
          <cell r="AH3208" t="str">
            <v>26844MANT</v>
          </cell>
          <cell r="AI3208" t="str">
            <v>RR</v>
          </cell>
          <cell r="AJ3208" t="str">
            <v>NAP</v>
          </cell>
          <cell r="AK3208" t="str">
            <v>CAMPANIA</v>
          </cell>
          <cell r="AL3208" t="str">
            <v>Napoli</v>
          </cell>
          <cell r="AM3208" t="str">
            <v>26844MANT</v>
          </cell>
          <cell r="AN3208" t="str">
            <v>Ruolo</v>
          </cell>
          <cell r="AO3208" t="str">
            <v>Napoletana Gas SpA</v>
          </cell>
          <cell r="AP3208">
            <v>530</v>
          </cell>
          <cell r="AQ3208">
            <v>0</v>
          </cell>
          <cell r="AR3208" t="str">
            <v>Uffici tecnici e ammin. BRIN</v>
          </cell>
          <cell r="AS3208" t="str">
            <v>Napoli</v>
          </cell>
          <cell r="AT3208" t="str">
            <v>CAMPANIA</v>
          </cell>
          <cell r="AU3208" t="str">
            <v xml:space="preserve">ok </v>
          </cell>
          <cell r="AV3208" t="str">
            <v>MERIDIONALE</v>
          </cell>
          <cell r="AW3208" t="str">
            <v>NA</v>
          </cell>
          <cell r="AX3208" t="str">
            <v>0025-00</v>
          </cell>
          <cell r="AY3208" t="str">
            <v>Non definito</v>
          </cell>
          <cell r="AZ3208" t="str">
            <v>020263</v>
          </cell>
          <cell r="BA3208" t="str">
            <v>020263</v>
          </cell>
          <cell r="BB3208" t="str">
            <v>MANT</v>
          </cell>
          <cell r="BC3208" t="str">
            <v>In forza</v>
          </cell>
          <cell r="BD3208" t="str">
            <v>Dipendente Standard</v>
          </cell>
          <cell r="BE3208" t="str">
            <v>E000</v>
          </cell>
          <cell r="BF3208">
            <v>0</v>
          </cell>
          <cell r="BG3208">
            <v>0</v>
          </cell>
          <cell r="BH3208" t="str">
            <v>E000</v>
          </cell>
          <cell r="BI3208" t="str">
            <v>Napoletana Gas SpA</v>
          </cell>
          <cell r="BJ3208">
            <v>0</v>
          </cell>
          <cell r="BK3208" t="str">
            <v>80017</v>
          </cell>
          <cell r="BL3208" t="str">
            <v>NA</v>
          </cell>
          <cell r="BM3208" t="str">
            <v>MELITO DI NAPOLI</v>
          </cell>
          <cell r="BN3208" t="str">
            <v>VIA DELLO ZODIACO,30</v>
          </cell>
          <cell r="BO3208" t="str">
            <v>Recapito</v>
          </cell>
          <cell r="BP3208">
            <v>0</v>
          </cell>
          <cell r="BQ3208">
            <v>0</v>
          </cell>
          <cell r="BR3208" t="str">
            <v>Italia</v>
          </cell>
          <cell r="BS3208" t="str">
            <v>F839</v>
          </cell>
          <cell r="BT3208" t="str">
            <v>NAPOLI</v>
          </cell>
          <cell r="BU3208" t="str">
            <v>Trav. Benedetto Brin</v>
          </cell>
          <cell r="BV3208" t="str">
            <v>80100</v>
          </cell>
          <cell r="BW3208" t="str">
            <v>N</v>
          </cell>
          <cell r="BX3208">
            <v>0</v>
          </cell>
          <cell r="BY3208">
            <v>0</v>
          </cell>
          <cell r="BZ3208">
            <v>0</v>
          </cell>
          <cell r="CA3208">
            <v>0</v>
          </cell>
          <cell r="CB3208">
            <v>0</v>
          </cell>
          <cell r="CC3208">
            <v>0</v>
          </cell>
          <cell r="CD3208" t="str">
            <v>Italia</v>
          </cell>
          <cell r="CE3208" t="str">
            <v>NA</v>
          </cell>
          <cell r="CF3208">
            <v>26135</v>
          </cell>
          <cell r="CG3208">
            <v>41274</v>
          </cell>
          <cell r="CH3208">
            <v>41.448323066392881</v>
          </cell>
          <cell r="CI3208">
            <v>41</v>
          </cell>
          <cell r="CJ3208" t="str">
            <v>NAPOLI</v>
          </cell>
          <cell r="CK3208" t="str">
            <v>70</v>
          </cell>
          <cell r="CL3208" t="str">
            <v>DISTRIBUZIONE GAS</v>
          </cell>
          <cell r="CM3208" t="str">
            <v>Distribuzione gas</v>
          </cell>
          <cell r="CN3208">
            <v>0</v>
          </cell>
          <cell r="CO3208" t="str">
            <v>Diploma</v>
          </cell>
          <cell r="CP3208" t="str">
            <v>Geometra</v>
          </cell>
          <cell r="CQ3208" t="str">
            <v>Diplomi professionali</v>
          </cell>
          <cell r="CR3208">
            <v>0</v>
          </cell>
          <cell r="CS3208" t="str">
            <v>501</v>
          </cell>
          <cell r="CT3208" t="str">
            <v>0025-ND</v>
          </cell>
          <cell r="CU3208" t="str">
            <v>Non definito</v>
          </cell>
          <cell r="CV3208" t="str">
            <v>26844MANT</v>
          </cell>
          <cell r="CW3208" t="str">
            <v>MANTENIMENTO E RINNOVO</v>
          </cell>
          <cell r="CX3208" t="str">
            <v>MANT</v>
          </cell>
          <cell r="CY3208" t="str">
            <v>Napoletana Gas SpA</v>
          </cell>
          <cell r="CZ3208" t="str">
            <v>26800PAD</v>
          </cell>
          <cell r="DA3208" t="str">
            <v>OPER</v>
          </cell>
          <cell r="DB3208" t="str">
            <v>26824OPER</v>
          </cell>
          <cell r="DC3208" t="str">
            <v>26832NAP</v>
          </cell>
          <cell r="DD3208" t="str">
            <v>26844MANT</v>
          </cell>
          <cell r="DE3208" t="str">
            <v>00000 Unità selezionata</v>
          </cell>
          <cell r="DF3208">
            <v>0</v>
          </cell>
          <cell r="DG3208">
            <v>0</v>
          </cell>
          <cell r="DH3208">
            <v>0</v>
          </cell>
          <cell r="DI3208" t="str">
            <v>MULTI-SOCIETARIA</v>
          </cell>
          <cell r="DJ3208" t="str">
            <v>0025-0002</v>
          </cell>
          <cell r="DK3208" t="str">
            <v>BRIN</v>
          </cell>
          <cell r="DL3208" t="str">
            <v>26824OPER</v>
          </cell>
          <cell r="DM3208" t="str">
            <v>0025-00-SUD</v>
          </cell>
          <cell r="DN3208" t="str">
            <v>POLO SUD</v>
          </cell>
          <cell r="DO3208" t="str">
            <v>RSTSFN71L21F839A</v>
          </cell>
          <cell r="DP3208">
            <v>0</v>
          </cell>
          <cell r="DQ3208" t="str">
            <v>Napoletana Gas SpA</v>
          </cell>
        </row>
        <row r="3209">
          <cell r="A3209" t="str">
            <v>0025001125</v>
          </cell>
          <cell r="B3209" t="str">
            <v>NAP</v>
          </cell>
          <cell r="C3209" t="str">
            <v>ng01</v>
          </cell>
          <cell r="D3209" t="str">
            <v>PISTONE ERMINIO</v>
          </cell>
          <cell r="E3209" t="str">
            <v>M</v>
          </cell>
          <cell r="F3209" t="str">
            <v>I</v>
          </cell>
          <cell r="G3209">
            <v>2</v>
          </cell>
          <cell r="H3209" t="str">
            <v>Impiegato</v>
          </cell>
          <cell r="I3209" t="str">
            <v>6</v>
          </cell>
          <cell r="J3209">
            <v>40269</v>
          </cell>
          <cell r="K3209">
            <v>38353</v>
          </cell>
          <cell r="L3209">
            <v>33573</v>
          </cell>
          <cell r="M3209">
            <v>33573</v>
          </cell>
          <cell r="N3209">
            <v>41274</v>
          </cell>
          <cell r="O3209">
            <v>2012</v>
          </cell>
          <cell r="P3209">
            <v>12</v>
          </cell>
          <cell r="Q3209">
            <v>21</v>
          </cell>
          <cell r="R3209" t="str">
            <v>Assunzione - Motivi vari</v>
          </cell>
          <cell r="S3209" t="str">
            <v>T0724105</v>
          </cell>
          <cell r="T3209" t="str">
            <v>TECNICO DISTRIBUZIONE</v>
          </cell>
          <cell r="U3209" t="str">
            <v>0025T07</v>
          </cell>
          <cell r="V3209" t="str">
            <v>0025-00|0025T07|TECNICO DISTRIBUZIONE|</v>
          </cell>
          <cell r="W3209" t="str">
            <v>TECNICO DISTRIBUZIONE</v>
          </cell>
          <cell r="X3209" t="str">
            <v>6</v>
          </cell>
          <cell r="Y3209" t="str">
            <v>MANT</v>
          </cell>
          <cell r="Z3209" t="str">
            <v>Tempo pieno - Normale</v>
          </cell>
          <cell r="AA3209" t="str">
            <v>Napoletana Gas SpA</v>
          </cell>
          <cell r="AB3209">
            <v>530</v>
          </cell>
          <cell r="AC3209" t="str">
            <v>Non definito</v>
          </cell>
          <cell r="AD3209" t="str">
            <v>020263</v>
          </cell>
          <cell r="AE3209" t="str">
            <v>020263</v>
          </cell>
          <cell r="AF3209" t="str">
            <v>MANT</v>
          </cell>
          <cell r="AG3209" t="str">
            <v>0025I20002</v>
          </cell>
          <cell r="AH3209" t="str">
            <v>26844MANT</v>
          </cell>
          <cell r="AI3209" t="str">
            <v>RR</v>
          </cell>
          <cell r="AJ3209" t="str">
            <v>NAP</v>
          </cell>
          <cell r="AK3209" t="str">
            <v>CAMPANIA</v>
          </cell>
          <cell r="AL3209" t="str">
            <v>Napoli</v>
          </cell>
          <cell r="AM3209" t="str">
            <v>26844MANT</v>
          </cell>
          <cell r="AN3209" t="str">
            <v>Ruolo</v>
          </cell>
          <cell r="AO3209" t="str">
            <v>Napoletana Gas SpA</v>
          </cell>
          <cell r="AP3209">
            <v>530</v>
          </cell>
          <cell r="AQ3209">
            <v>0</v>
          </cell>
          <cell r="AR3209" t="str">
            <v>Uffici tecnici e ammin. BRIN</v>
          </cell>
          <cell r="AS3209" t="str">
            <v>Napoli</v>
          </cell>
          <cell r="AT3209" t="str">
            <v>CAMPANIA</v>
          </cell>
          <cell r="AU3209" t="str">
            <v xml:space="preserve">ok </v>
          </cell>
          <cell r="AV3209" t="str">
            <v>MERIDIONALE</v>
          </cell>
          <cell r="AW3209" t="str">
            <v>NA</v>
          </cell>
          <cell r="AX3209" t="str">
            <v>0025-00</v>
          </cell>
          <cell r="AY3209" t="str">
            <v>Non definito</v>
          </cell>
          <cell r="AZ3209" t="str">
            <v>020263</v>
          </cell>
          <cell r="BA3209" t="str">
            <v>020263</v>
          </cell>
          <cell r="BB3209" t="str">
            <v>MANT</v>
          </cell>
          <cell r="BC3209" t="str">
            <v>In forza</v>
          </cell>
          <cell r="BD3209" t="str">
            <v>Dipendente Standard</v>
          </cell>
          <cell r="BE3209" t="str">
            <v>E000</v>
          </cell>
          <cell r="BF3209">
            <v>0</v>
          </cell>
          <cell r="BG3209">
            <v>0</v>
          </cell>
          <cell r="BH3209" t="str">
            <v>E000</v>
          </cell>
          <cell r="BI3209" t="str">
            <v>Napoletana Gas SpA</v>
          </cell>
          <cell r="BJ3209">
            <v>0</v>
          </cell>
          <cell r="BK3209" t="str">
            <v>80134</v>
          </cell>
          <cell r="BL3209" t="str">
            <v>NA</v>
          </cell>
          <cell r="BM3209" t="str">
            <v>NAPOLI</v>
          </cell>
          <cell r="BN3209" t="str">
            <v>PIAZZA GIAN BATTISTA VICO, 44</v>
          </cell>
          <cell r="BO3209" t="str">
            <v>Recapito</v>
          </cell>
          <cell r="BP3209">
            <v>0</v>
          </cell>
          <cell r="BQ3209">
            <v>0</v>
          </cell>
          <cell r="BR3209" t="str">
            <v>Italia</v>
          </cell>
          <cell r="BS3209" t="str">
            <v>F839</v>
          </cell>
          <cell r="BT3209" t="str">
            <v>NAPOLI</v>
          </cell>
          <cell r="BU3209" t="str">
            <v>Trav. Benedetto Brin</v>
          </cell>
          <cell r="BV3209" t="str">
            <v>80100</v>
          </cell>
          <cell r="BW3209" t="str">
            <v>N</v>
          </cell>
          <cell r="BX3209">
            <v>0</v>
          </cell>
          <cell r="BY3209">
            <v>0</v>
          </cell>
          <cell r="BZ3209">
            <v>0</v>
          </cell>
          <cell r="CA3209">
            <v>0</v>
          </cell>
          <cell r="CB3209">
            <v>0</v>
          </cell>
          <cell r="CC3209">
            <v>0</v>
          </cell>
          <cell r="CD3209" t="str">
            <v>Italia</v>
          </cell>
          <cell r="CE3209" t="str">
            <v>NA</v>
          </cell>
          <cell r="CF3209">
            <v>25702</v>
          </cell>
          <cell r="CG3209">
            <v>41274</v>
          </cell>
          <cell r="CH3209">
            <v>42.633812457221083</v>
          </cell>
          <cell r="CI3209">
            <v>43</v>
          </cell>
          <cell r="CJ3209" t="str">
            <v>NAPOLI</v>
          </cell>
          <cell r="CK3209" t="str">
            <v>70</v>
          </cell>
          <cell r="CL3209" t="str">
            <v>DISTRIBUZIONE GAS</v>
          </cell>
          <cell r="CM3209" t="str">
            <v>Distribuzione gas</v>
          </cell>
          <cell r="CN3209">
            <v>0</v>
          </cell>
          <cell r="CO3209" t="str">
            <v>Inferiore Diploma</v>
          </cell>
          <cell r="CP3209" t="str">
            <v>Frequenza med. inf.</v>
          </cell>
          <cell r="CQ3209" t="str">
            <v>Inferiore al Diploma</v>
          </cell>
          <cell r="CR3209">
            <v>0</v>
          </cell>
          <cell r="CS3209" t="str">
            <v>701</v>
          </cell>
          <cell r="CT3209" t="str">
            <v>0025-ND</v>
          </cell>
          <cell r="CU3209" t="str">
            <v>Non definito</v>
          </cell>
          <cell r="CV3209" t="str">
            <v>26844MANT</v>
          </cell>
          <cell r="CW3209" t="str">
            <v>MANTENIMENTO E RINNOVO</v>
          </cell>
          <cell r="CX3209" t="str">
            <v>MANT</v>
          </cell>
          <cell r="CY3209" t="str">
            <v>Napoletana Gas SpA</v>
          </cell>
          <cell r="CZ3209" t="str">
            <v>26800PAD</v>
          </cell>
          <cell r="DA3209" t="str">
            <v>OPER</v>
          </cell>
          <cell r="DB3209" t="str">
            <v>26824OPER</v>
          </cell>
          <cell r="DC3209" t="str">
            <v>26832NAP</v>
          </cell>
          <cell r="DD3209" t="str">
            <v>26844MANT</v>
          </cell>
          <cell r="DE3209" t="str">
            <v>00000 Unità selezionata</v>
          </cell>
          <cell r="DF3209">
            <v>0</v>
          </cell>
          <cell r="DG3209">
            <v>0</v>
          </cell>
          <cell r="DH3209">
            <v>0</v>
          </cell>
          <cell r="DI3209" t="str">
            <v>MULTI-SOCIETARIA</v>
          </cell>
          <cell r="DJ3209" t="str">
            <v>0025-0002</v>
          </cell>
          <cell r="DK3209" t="str">
            <v>BRIN</v>
          </cell>
          <cell r="DL3209" t="str">
            <v>26824OPER</v>
          </cell>
          <cell r="DM3209" t="str">
            <v>0025-00-SUD</v>
          </cell>
          <cell r="DN3209" t="str">
            <v>POLO SUD</v>
          </cell>
          <cell r="DO3209" t="str">
            <v>PSTRMN70E14F839L</v>
          </cell>
          <cell r="DP3209">
            <v>0</v>
          </cell>
          <cell r="DQ3209" t="str">
            <v>Napoletana Gas SpA</v>
          </cell>
        </row>
        <row r="3210">
          <cell r="A3210" t="str">
            <v>0025001132</v>
          </cell>
          <cell r="B3210" t="str">
            <v>NAP</v>
          </cell>
          <cell r="C3210" t="str">
            <v>ng01</v>
          </cell>
          <cell r="D3210" t="str">
            <v>VITAGLIANO ANTONIO</v>
          </cell>
          <cell r="E3210" t="str">
            <v>M</v>
          </cell>
          <cell r="F3210" t="str">
            <v>O</v>
          </cell>
          <cell r="G3210">
            <v>1</v>
          </cell>
          <cell r="H3210" t="str">
            <v>Operaio</v>
          </cell>
          <cell r="I3210" t="str">
            <v>3</v>
          </cell>
          <cell r="J3210">
            <v>40269</v>
          </cell>
          <cell r="K3210">
            <v>39783</v>
          </cell>
          <cell r="L3210">
            <v>33581</v>
          </cell>
          <cell r="M3210">
            <v>33581</v>
          </cell>
          <cell r="N3210">
            <v>41274</v>
          </cell>
          <cell r="O3210">
            <v>2012</v>
          </cell>
          <cell r="P3210">
            <v>12</v>
          </cell>
          <cell r="Q3210">
            <v>21</v>
          </cell>
          <cell r="R3210" t="str">
            <v>Assunzione - Motivi vari</v>
          </cell>
          <cell r="S3210" t="str">
            <v>A1724105</v>
          </cell>
          <cell r="T3210" t="str">
            <v>OPERAIO SPECIALISTA DISTRIBUZIONE</v>
          </cell>
          <cell r="U3210" t="str">
            <v>0025A17</v>
          </cell>
          <cell r="V3210" t="str">
            <v>0025-00|0025A17|OPERAIO SPECIALISTA DISTRIBUZIONE|</v>
          </cell>
          <cell r="W3210" t="str">
            <v>OPERAIO SPECIALISTA DISTRIBUZIONE</v>
          </cell>
          <cell r="X3210" t="str">
            <v>3</v>
          </cell>
          <cell r="Y3210" t="str">
            <v>MANT</v>
          </cell>
          <cell r="Z3210" t="str">
            <v>Tempo pieno - Normale</v>
          </cell>
          <cell r="AA3210" t="str">
            <v>Napoletana Gas SpA</v>
          </cell>
          <cell r="AB3210">
            <v>530</v>
          </cell>
          <cell r="AC3210" t="str">
            <v>Non definito</v>
          </cell>
          <cell r="AD3210" t="str">
            <v>020263</v>
          </cell>
          <cell r="AE3210" t="str">
            <v>020263</v>
          </cell>
          <cell r="AF3210" t="str">
            <v>MANT</v>
          </cell>
          <cell r="AG3210" t="str">
            <v>0025I20002</v>
          </cell>
          <cell r="AH3210" t="str">
            <v>26844MANT</v>
          </cell>
          <cell r="AI3210" t="str">
            <v>RR</v>
          </cell>
          <cell r="AJ3210" t="str">
            <v>NAP</v>
          </cell>
          <cell r="AK3210" t="str">
            <v>CAMPANIA</v>
          </cell>
          <cell r="AL3210" t="str">
            <v>Napoli</v>
          </cell>
          <cell r="AM3210" t="str">
            <v>26844MANT</v>
          </cell>
          <cell r="AN3210" t="str">
            <v>Ruolo</v>
          </cell>
          <cell r="AO3210" t="str">
            <v>Napoletana Gas SpA</v>
          </cell>
          <cell r="AP3210">
            <v>530</v>
          </cell>
          <cell r="AQ3210">
            <v>0</v>
          </cell>
          <cell r="AR3210" t="str">
            <v>Uffici tecnici e ammin. BRIN</v>
          </cell>
          <cell r="AS3210" t="str">
            <v>Napoli</v>
          </cell>
          <cell r="AT3210" t="str">
            <v>CAMPANIA</v>
          </cell>
          <cell r="AU3210" t="str">
            <v xml:space="preserve">ok </v>
          </cell>
          <cell r="AV3210" t="str">
            <v>MERIDIONALE</v>
          </cell>
          <cell r="AW3210" t="str">
            <v>NA</v>
          </cell>
          <cell r="AX3210" t="str">
            <v>0025-00</v>
          </cell>
          <cell r="AY3210" t="str">
            <v>Non definito</v>
          </cell>
          <cell r="AZ3210" t="str">
            <v>020263</v>
          </cell>
          <cell r="BA3210" t="str">
            <v>020263</v>
          </cell>
          <cell r="BB3210" t="str">
            <v>MANT</v>
          </cell>
          <cell r="BC3210" t="str">
            <v>In forza</v>
          </cell>
          <cell r="BD3210" t="str">
            <v>Dipendente Standard</v>
          </cell>
          <cell r="BE3210" t="str">
            <v>E000</v>
          </cell>
          <cell r="BF3210">
            <v>0</v>
          </cell>
          <cell r="BG3210">
            <v>0</v>
          </cell>
          <cell r="BH3210" t="str">
            <v>E000</v>
          </cell>
          <cell r="BI3210" t="str">
            <v>Napoletana Gas SpA</v>
          </cell>
          <cell r="BJ3210">
            <v>0</v>
          </cell>
          <cell r="BK3210" t="str">
            <v>80024</v>
          </cell>
          <cell r="BL3210" t="str">
            <v>NA</v>
          </cell>
          <cell r="BM3210" t="str">
            <v>CARDITO</v>
          </cell>
          <cell r="BN3210" t="str">
            <v>TRAV.I ROSANO P.CO DOMUS CARDITO 3, SC.B</v>
          </cell>
          <cell r="BO3210" t="str">
            <v>Recapito</v>
          </cell>
          <cell r="BP3210">
            <v>0</v>
          </cell>
          <cell r="BQ3210">
            <v>0</v>
          </cell>
          <cell r="BR3210" t="str">
            <v>Italia</v>
          </cell>
          <cell r="BS3210" t="str">
            <v>F839</v>
          </cell>
          <cell r="BT3210" t="str">
            <v>NAPOLI</v>
          </cell>
          <cell r="BU3210" t="str">
            <v>Trav. Benedetto Brin</v>
          </cell>
          <cell r="BV3210" t="str">
            <v>80100</v>
          </cell>
          <cell r="BW3210" t="str">
            <v>N</v>
          </cell>
          <cell r="BX3210">
            <v>0</v>
          </cell>
          <cell r="BY3210">
            <v>0</v>
          </cell>
          <cell r="BZ3210">
            <v>0</v>
          </cell>
          <cell r="CA3210">
            <v>0</v>
          </cell>
          <cell r="CB3210">
            <v>0</v>
          </cell>
          <cell r="CC3210">
            <v>0</v>
          </cell>
          <cell r="CD3210" t="str">
            <v>Italia</v>
          </cell>
          <cell r="CE3210" t="str">
            <v>NA</v>
          </cell>
          <cell r="CF3210">
            <v>23808</v>
          </cell>
          <cell r="CG3210">
            <v>41274</v>
          </cell>
          <cell r="CH3210">
            <v>47.819301848049278</v>
          </cell>
          <cell r="CI3210">
            <v>48</v>
          </cell>
          <cell r="CJ3210" t="str">
            <v>NAPOLI</v>
          </cell>
          <cell r="CK3210" t="str">
            <v>70</v>
          </cell>
          <cell r="CL3210" t="str">
            <v>DISTRIBUZIONE GAS</v>
          </cell>
          <cell r="CM3210" t="str">
            <v>Distribuzione gas</v>
          </cell>
          <cell r="CN3210">
            <v>0</v>
          </cell>
          <cell r="CO3210" t="str">
            <v>Inferiore Diploma</v>
          </cell>
          <cell r="CP3210" t="str">
            <v>Frequenza med. inf.</v>
          </cell>
          <cell r="CQ3210" t="str">
            <v>Inferiore al Diploma</v>
          </cell>
          <cell r="CR3210">
            <v>0</v>
          </cell>
          <cell r="CS3210" t="str">
            <v>701</v>
          </cell>
          <cell r="CT3210" t="str">
            <v>0025-ND</v>
          </cell>
          <cell r="CU3210" t="str">
            <v>Non definito</v>
          </cell>
          <cell r="CV3210" t="str">
            <v>26844MANT</v>
          </cell>
          <cell r="CW3210" t="str">
            <v>MANTENIMENTO E RINNOVO</v>
          </cell>
          <cell r="CX3210" t="str">
            <v>MANT</v>
          </cell>
          <cell r="CY3210" t="str">
            <v>Napoletana Gas SpA</v>
          </cell>
          <cell r="CZ3210" t="str">
            <v>26800PAD</v>
          </cell>
          <cell r="DA3210" t="str">
            <v>OPER</v>
          </cell>
          <cell r="DB3210" t="str">
            <v>26824OPER</v>
          </cell>
          <cell r="DC3210" t="str">
            <v>26832NAP</v>
          </cell>
          <cell r="DD3210" t="str">
            <v>26844MANT</v>
          </cell>
          <cell r="DE3210" t="str">
            <v>00000 Unità selezionata</v>
          </cell>
          <cell r="DF3210">
            <v>0</v>
          </cell>
          <cell r="DG3210">
            <v>0</v>
          </cell>
          <cell r="DH3210">
            <v>0</v>
          </cell>
          <cell r="DI3210" t="str">
            <v>MULTI-SOCIETARIA</v>
          </cell>
          <cell r="DJ3210" t="str">
            <v>0025-0002</v>
          </cell>
          <cell r="DK3210" t="str">
            <v>BRIN</v>
          </cell>
          <cell r="DL3210" t="str">
            <v>26824OPER</v>
          </cell>
          <cell r="DM3210" t="str">
            <v>0025-00-SUD</v>
          </cell>
          <cell r="DN3210" t="str">
            <v>POLO SUD</v>
          </cell>
          <cell r="DO3210" t="str">
            <v>VTGNTN65C07F839S</v>
          </cell>
          <cell r="DP3210">
            <v>0</v>
          </cell>
          <cell r="DQ3210" t="str">
            <v>Napoletana Gas SpA</v>
          </cell>
        </row>
        <row r="3211">
          <cell r="A3211" t="str">
            <v>0025001141</v>
          </cell>
          <cell r="B3211" t="str">
            <v>NAP</v>
          </cell>
          <cell r="C3211" t="str">
            <v>ng01</v>
          </cell>
          <cell r="D3211" t="str">
            <v>GIAMPITTI VINCENZO</v>
          </cell>
          <cell r="E3211" t="str">
            <v>M</v>
          </cell>
          <cell r="F3211" t="str">
            <v>O</v>
          </cell>
          <cell r="G3211">
            <v>1</v>
          </cell>
          <cell r="H3211" t="str">
            <v>Operaio</v>
          </cell>
          <cell r="I3211" t="str">
            <v>3</v>
          </cell>
          <cell r="J3211">
            <v>40269</v>
          </cell>
          <cell r="K3211">
            <v>40118</v>
          </cell>
          <cell r="L3211">
            <v>33604</v>
          </cell>
          <cell r="M3211">
            <v>33604</v>
          </cell>
          <cell r="N3211">
            <v>41274</v>
          </cell>
          <cell r="O3211">
            <v>2012</v>
          </cell>
          <cell r="P3211">
            <v>12</v>
          </cell>
          <cell r="Q3211">
            <v>20</v>
          </cell>
          <cell r="R3211" t="str">
            <v>Assunzione - Motivi vari</v>
          </cell>
          <cell r="S3211" t="str">
            <v>A1724105</v>
          </cell>
          <cell r="T3211" t="str">
            <v>OPERAIO SPECIALISTA DISTRIBUZIONE</v>
          </cell>
          <cell r="U3211" t="str">
            <v>0025A17</v>
          </cell>
          <cell r="V3211" t="str">
            <v>0025-00|0025A17|OPERAIO SPECIALISTA DISTRIBUZIONE|</v>
          </cell>
          <cell r="W3211" t="str">
            <v>OPERAIO SPECIALISTA DISTRIBUZIONE</v>
          </cell>
          <cell r="X3211" t="str">
            <v>3</v>
          </cell>
          <cell r="Y3211" t="str">
            <v>MANT</v>
          </cell>
          <cell r="Z3211" t="str">
            <v>Tempo pieno - Normale</v>
          </cell>
          <cell r="AA3211" t="str">
            <v>Napoletana Gas SpA</v>
          </cell>
          <cell r="AB3211">
            <v>530</v>
          </cell>
          <cell r="AC3211" t="str">
            <v>Non definito</v>
          </cell>
          <cell r="AD3211" t="str">
            <v>020263</v>
          </cell>
          <cell r="AE3211" t="str">
            <v>020263</v>
          </cell>
          <cell r="AF3211" t="str">
            <v>MANT</v>
          </cell>
          <cell r="AG3211" t="str">
            <v>0025I20002</v>
          </cell>
          <cell r="AH3211" t="str">
            <v>26844MANT</v>
          </cell>
          <cell r="AI3211" t="str">
            <v>RR</v>
          </cell>
          <cell r="AJ3211" t="str">
            <v>NAP</v>
          </cell>
          <cell r="AK3211" t="str">
            <v>CAMPANIA</v>
          </cell>
          <cell r="AL3211" t="str">
            <v>Napoli</v>
          </cell>
          <cell r="AM3211" t="str">
            <v>26844MANT</v>
          </cell>
          <cell r="AN3211" t="str">
            <v>Ruolo</v>
          </cell>
          <cell r="AO3211" t="str">
            <v>Napoletana Gas SpA</v>
          </cell>
          <cell r="AP3211">
            <v>530</v>
          </cell>
          <cell r="AQ3211">
            <v>0</v>
          </cell>
          <cell r="AR3211" t="str">
            <v>Uffici tecnici e ammin. BRIN</v>
          </cell>
          <cell r="AS3211" t="str">
            <v>Napoli</v>
          </cell>
          <cell r="AT3211" t="str">
            <v>CAMPANIA</v>
          </cell>
          <cell r="AU3211" t="str">
            <v xml:space="preserve">ok </v>
          </cell>
          <cell r="AV3211" t="str">
            <v>MERIDIONALE</v>
          </cell>
          <cell r="AW3211" t="str">
            <v>NA</v>
          </cell>
          <cell r="AX3211" t="str">
            <v>0025-00</v>
          </cell>
          <cell r="AY3211" t="str">
            <v>Non definito</v>
          </cell>
          <cell r="AZ3211" t="str">
            <v>020263</v>
          </cell>
          <cell r="BA3211" t="str">
            <v>020263</v>
          </cell>
          <cell r="BB3211" t="str">
            <v>MANT</v>
          </cell>
          <cell r="BC3211" t="str">
            <v>In forza</v>
          </cell>
          <cell r="BD3211" t="str">
            <v>Dipendente Standard</v>
          </cell>
          <cell r="BE3211" t="str">
            <v>E000</v>
          </cell>
          <cell r="BF3211">
            <v>0</v>
          </cell>
          <cell r="BG3211">
            <v>0</v>
          </cell>
          <cell r="BH3211" t="str">
            <v>E000</v>
          </cell>
          <cell r="BI3211" t="str">
            <v>Napoletana Gas SpA</v>
          </cell>
          <cell r="BJ3211">
            <v>0</v>
          </cell>
          <cell r="BK3211" t="str">
            <v>80040</v>
          </cell>
          <cell r="BL3211" t="str">
            <v>NA</v>
          </cell>
          <cell r="BM3211" t="str">
            <v>VOLLA</v>
          </cell>
          <cell r="BN3211" t="str">
            <v>VIA ROMA 105</v>
          </cell>
          <cell r="BO3211" t="str">
            <v>Recapito</v>
          </cell>
          <cell r="BP3211">
            <v>0</v>
          </cell>
          <cell r="BQ3211">
            <v>0</v>
          </cell>
          <cell r="BR3211" t="str">
            <v>Italia</v>
          </cell>
          <cell r="BS3211" t="str">
            <v>F839</v>
          </cell>
          <cell r="BT3211" t="str">
            <v>NAPOLI</v>
          </cell>
          <cell r="BU3211" t="str">
            <v>Trav. Benedetto Brin</v>
          </cell>
          <cell r="BV3211" t="str">
            <v>80100</v>
          </cell>
          <cell r="BW3211" t="str">
            <v>N</v>
          </cell>
          <cell r="BX3211">
            <v>0</v>
          </cell>
          <cell r="BY3211">
            <v>0</v>
          </cell>
          <cell r="BZ3211">
            <v>0</v>
          </cell>
          <cell r="CA3211">
            <v>0</v>
          </cell>
          <cell r="CB3211">
            <v>0</v>
          </cell>
          <cell r="CC3211">
            <v>0</v>
          </cell>
          <cell r="CD3211" t="str">
            <v>Italia</v>
          </cell>
          <cell r="CE3211" t="str">
            <v>NA</v>
          </cell>
          <cell r="CF3211">
            <v>22825</v>
          </cell>
          <cell r="CG3211">
            <v>41274</v>
          </cell>
          <cell r="CH3211">
            <v>50.510609171800134</v>
          </cell>
          <cell r="CI3211">
            <v>51</v>
          </cell>
          <cell r="CJ3211" t="str">
            <v>NAPOLI</v>
          </cell>
          <cell r="CK3211" t="str">
            <v>70</v>
          </cell>
          <cell r="CL3211" t="str">
            <v>DISTRIBUZIONE GAS</v>
          </cell>
          <cell r="CM3211" t="str">
            <v>Distribuzione gas</v>
          </cell>
          <cell r="CN3211">
            <v>0</v>
          </cell>
          <cell r="CO3211" t="str">
            <v>Inferiore Diploma</v>
          </cell>
          <cell r="CP3211" t="str">
            <v>Frequenza med. inf.</v>
          </cell>
          <cell r="CQ3211" t="str">
            <v>Inferiore al Diploma</v>
          </cell>
          <cell r="CR3211">
            <v>0</v>
          </cell>
          <cell r="CS3211" t="str">
            <v>701</v>
          </cell>
          <cell r="CT3211" t="str">
            <v>0025-ND</v>
          </cell>
          <cell r="CU3211" t="str">
            <v>Non definito</v>
          </cell>
          <cell r="CV3211" t="str">
            <v>26844MANT</v>
          </cell>
          <cell r="CW3211" t="str">
            <v>MANTENIMENTO E RINNOVO</v>
          </cell>
          <cell r="CX3211" t="str">
            <v>MANT</v>
          </cell>
          <cell r="CY3211" t="str">
            <v>Napoletana Gas SpA</v>
          </cell>
          <cell r="CZ3211" t="str">
            <v>26800PAD</v>
          </cell>
          <cell r="DA3211" t="str">
            <v>OPER</v>
          </cell>
          <cell r="DB3211" t="str">
            <v>26824OPER</v>
          </cell>
          <cell r="DC3211" t="str">
            <v>26832NAP</v>
          </cell>
          <cell r="DD3211" t="str">
            <v>26844MANT</v>
          </cell>
          <cell r="DE3211" t="str">
            <v>00000 Unità selezionata</v>
          </cell>
          <cell r="DF3211">
            <v>0</v>
          </cell>
          <cell r="DG3211">
            <v>0</v>
          </cell>
          <cell r="DH3211">
            <v>0</v>
          </cell>
          <cell r="DI3211" t="str">
            <v>MULTI-SOCIETARIA</v>
          </cell>
          <cell r="DJ3211" t="str">
            <v>0025-0002</v>
          </cell>
          <cell r="DK3211" t="str">
            <v>BRIN</v>
          </cell>
          <cell r="DL3211" t="str">
            <v>26824OPER</v>
          </cell>
          <cell r="DM3211" t="str">
            <v>0025-00-SUD</v>
          </cell>
          <cell r="DN3211" t="str">
            <v>POLO SUD</v>
          </cell>
          <cell r="DO3211" t="str">
            <v>GMPVCN62H28F839Q</v>
          </cell>
          <cell r="DP3211">
            <v>0</v>
          </cell>
          <cell r="DQ3211" t="str">
            <v>Napoletana Gas SpA</v>
          </cell>
        </row>
        <row r="3212">
          <cell r="A3212" t="str">
            <v>0025001184</v>
          </cell>
          <cell r="B3212" t="str">
            <v>NAP</v>
          </cell>
          <cell r="C3212" t="str">
            <v>ng01</v>
          </cell>
          <cell r="D3212" t="str">
            <v>ESCA ANTONIO</v>
          </cell>
          <cell r="E3212" t="str">
            <v>M</v>
          </cell>
          <cell r="F3212" t="str">
            <v>O</v>
          </cell>
          <cell r="G3212">
            <v>1</v>
          </cell>
          <cell r="H3212" t="str">
            <v>Operaio</v>
          </cell>
          <cell r="I3212" t="str">
            <v>4</v>
          </cell>
          <cell r="J3212">
            <v>40575</v>
          </cell>
          <cell r="K3212">
            <v>40575</v>
          </cell>
          <cell r="L3212">
            <v>33695</v>
          </cell>
          <cell r="M3212">
            <v>33695</v>
          </cell>
          <cell r="N3212">
            <v>41274</v>
          </cell>
          <cell r="O3212">
            <v>2012</v>
          </cell>
          <cell r="P3212">
            <v>12</v>
          </cell>
          <cell r="Q3212">
            <v>20</v>
          </cell>
          <cell r="R3212" t="str">
            <v>Assunzione - Motivi vari</v>
          </cell>
          <cell r="S3212" t="str">
            <v>A1624105</v>
          </cell>
          <cell r="T3212" t="str">
            <v>OPERAIO EXPERT DISTRIBUZIONE</v>
          </cell>
          <cell r="U3212" t="str">
            <v>0025A16</v>
          </cell>
          <cell r="V3212" t="str">
            <v>0025-00|0025A16|OPERAIO EXPERT DISTRIBUZIONE|</v>
          </cell>
          <cell r="W3212" t="str">
            <v>OPERAIO EXPERT DISTRIBUZIONE</v>
          </cell>
          <cell r="X3212" t="str">
            <v>4</v>
          </cell>
          <cell r="Y3212" t="str">
            <v>MANT</v>
          </cell>
          <cell r="Z3212" t="str">
            <v>Tempo pieno - Normale</v>
          </cell>
          <cell r="AA3212" t="str">
            <v>Napoletana Gas SpA</v>
          </cell>
          <cell r="AB3212">
            <v>530</v>
          </cell>
          <cell r="AC3212" t="str">
            <v>Non definito</v>
          </cell>
          <cell r="AD3212" t="str">
            <v>020263</v>
          </cell>
          <cell r="AE3212" t="str">
            <v>020263</v>
          </cell>
          <cell r="AF3212" t="str">
            <v>MANT</v>
          </cell>
          <cell r="AG3212" t="str">
            <v>0025I20002</v>
          </cell>
          <cell r="AH3212" t="str">
            <v>26844MANT</v>
          </cell>
          <cell r="AI3212" t="str">
            <v>RR</v>
          </cell>
          <cell r="AJ3212" t="str">
            <v>NAP</v>
          </cell>
          <cell r="AK3212" t="str">
            <v>CAMPANIA</v>
          </cell>
          <cell r="AL3212" t="str">
            <v>Napoli</v>
          </cell>
          <cell r="AM3212" t="str">
            <v>26844MANT</v>
          </cell>
          <cell r="AN3212" t="str">
            <v>Ruolo</v>
          </cell>
          <cell r="AO3212" t="str">
            <v>Napoletana Gas SpA</v>
          </cell>
          <cell r="AP3212">
            <v>530</v>
          </cell>
          <cell r="AQ3212">
            <v>0</v>
          </cell>
          <cell r="AR3212" t="str">
            <v>Uffici tecnici e ammin. BRIN</v>
          </cell>
          <cell r="AS3212" t="str">
            <v>Napoli</v>
          </cell>
          <cell r="AT3212" t="str">
            <v>CAMPANIA</v>
          </cell>
          <cell r="AU3212" t="str">
            <v xml:space="preserve">ok </v>
          </cell>
          <cell r="AV3212" t="str">
            <v>MERIDIONALE</v>
          </cell>
          <cell r="AW3212" t="str">
            <v>NA</v>
          </cell>
          <cell r="AX3212" t="str">
            <v>0025-00</v>
          </cell>
          <cell r="AY3212" t="str">
            <v>Non definito</v>
          </cell>
          <cell r="AZ3212" t="str">
            <v>020263</v>
          </cell>
          <cell r="BA3212" t="str">
            <v>020263</v>
          </cell>
          <cell r="BB3212" t="str">
            <v>MANT</v>
          </cell>
          <cell r="BC3212" t="str">
            <v>In forza</v>
          </cell>
          <cell r="BD3212" t="str">
            <v>Dipendente Standard</v>
          </cell>
          <cell r="BE3212" t="str">
            <v>E000</v>
          </cell>
          <cell r="BF3212">
            <v>0</v>
          </cell>
          <cell r="BG3212">
            <v>0</v>
          </cell>
          <cell r="BH3212" t="str">
            <v>E000</v>
          </cell>
          <cell r="BI3212" t="str">
            <v>Napoletana Gas SpA</v>
          </cell>
          <cell r="BJ3212">
            <v>0</v>
          </cell>
          <cell r="BK3212" t="str">
            <v>80026</v>
          </cell>
          <cell r="BL3212" t="str">
            <v>NA</v>
          </cell>
          <cell r="BM3212" t="str">
            <v>CASORIA</v>
          </cell>
          <cell r="BN3212" t="str">
            <v>VIA IV NOVEMBRE, 17</v>
          </cell>
          <cell r="BO3212" t="str">
            <v>Recapito</v>
          </cell>
          <cell r="BP3212">
            <v>0</v>
          </cell>
          <cell r="BQ3212">
            <v>0</v>
          </cell>
          <cell r="BR3212" t="str">
            <v>Italia</v>
          </cell>
          <cell r="BS3212" t="str">
            <v>F839</v>
          </cell>
          <cell r="BT3212" t="str">
            <v>NAPOLI</v>
          </cell>
          <cell r="BU3212" t="str">
            <v>Trav. Benedetto Brin</v>
          </cell>
          <cell r="BV3212" t="str">
            <v>80100</v>
          </cell>
          <cell r="BW3212" t="str">
            <v>N</v>
          </cell>
          <cell r="BX3212">
            <v>0</v>
          </cell>
          <cell r="BY3212">
            <v>0</v>
          </cell>
          <cell r="BZ3212">
            <v>0</v>
          </cell>
          <cell r="CA3212">
            <v>0</v>
          </cell>
          <cell r="CB3212">
            <v>0</v>
          </cell>
          <cell r="CC3212">
            <v>0</v>
          </cell>
          <cell r="CD3212" t="str">
            <v>Italia</v>
          </cell>
          <cell r="CE3212" t="str">
            <v>NA</v>
          </cell>
          <cell r="CF3212">
            <v>25271</v>
          </cell>
          <cell r="CG3212">
            <v>41274</v>
          </cell>
          <cell r="CH3212">
            <v>43.813826146475016</v>
          </cell>
          <cell r="CI3212">
            <v>44</v>
          </cell>
          <cell r="CJ3212" t="str">
            <v>NAPOLI</v>
          </cell>
          <cell r="CK3212" t="str">
            <v>70</v>
          </cell>
          <cell r="CL3212" t="str">
            <v>DISTRIBUZIONE GAS</v>
          </cell>
          <cell r="CM3212" t="str">
            <v>Distribuzione gas</v>
          </cell>
          <cell r="CN3212">
            <v>0</v>
          </cell>
          <cell r="CO3212" t="str">
            <v>Inferiore Diploma</v>
          </cell>
          <cell r="CP3212" t="str">
            <v>Frequenza med. inf.</v>
          </cell>
          <cell r="CQ3212" t="str">
            <v>Inferiore al Diploma</v>
          </cell>
          <cell r="CR3212">
            <v>0</v>
          </cell>
          <cell r="CS3212" t="str">
            <v>701</v>
          </cell>
          <cell r="CT3212" t="str">
            <v>0025-ND</v>
          </cell>
          <cell r="CU3212" t="str">
            <v>Non definito</v>
          </cell>
          <cell r="CV3212" t="str">
            <v>26844MANT</v>
          </cell>
          <cell r="CW3212" t="str">
            <v>MANTENIMENTO E RINNOVO</v>
          </cell>
          <cell r="CX3212" t="str">
            <v>MANT</v>
          </cell>
          <cell r="CY3212" t="str">
            <v>Napoletana Gas SpA</v>
          </cell>
          <cell r="CZ3212" t="str">
            <v>26800PAD</v>
          </cell>
          <cell r="DA3212" t="str">
            <v>OPER</v>
          </cell>
          <cell r="DB3212" t="str">
            <v>26824OPER</v>
          </cell>
          <cell r="DC3212" t="str">
            <v>26832NAP</v>
          </cell>
          <cell r="DD3212" t="str">
            <v>26844MANT</v>
          </cell>
          <cell r="DE3212" t="str">
            <v>00000 Unità selezionata</v>
          </cell>
          <cell r="DF3212">
            <v>0</v>
          </cell>
          <cell r="DG3212">
            <v>0</v>
          </cell>
          <cell r="DH3212">
            <v>0</v>
          </cell>
          <cell r="DI3212" t="str">
            <v>MULTI-SOCIETARIA</v>
          </cell>
          <cell r="DJ3212" t="str">
            <v>0025-0002</v>
          </cell>
          <cell r="DK3212" t="str">
            <v>BRIN</v>
          </cell>
          <cell r="DL3212" t="str">
            <v>26824OPER</v>
          </cell>
          <cell r="DM3212" t="str">
            <v>0025-00-SUD</v>
          </cell>
          <cell r="DN3212" t="str">
            <v>POLO SUD</v>
          </cell>
          <cell r="DO3212" t="str">
            <v>SCENTN69C09F839F</v>
          </cell>
          <cell r="DP3212">
            <v>0</v>
          </cell>
          <cell r="DQ3212" t="str">
            <v>Napoletana Gas SpA</v>
          </cell>
        </row>
        <row r="3213">
          <cell r="A3213" t="str">
            <v>0025000420</v>
          </cell>
          <cell r="B3213" t="str">
            <v>NAP</v>
          </cell>
          <cell r="C3213" t="str">
            <v>ng01</v>
          </cell>
          <cell r="D3213" t="str">
            <v>NOCERINO EDUARDO</v>
          </cell>
          <cell r="E3213" t="str">
            <v>M</v>
          </cell>
          <cell r="F3213" t="str">
            <v>O</v>
          </cell>
          <cell r="G3213">
            <v>1</v>
          </cell>
          <cell r="H3213" t="str">
            <v>Operaio</v>
          </cell>
          <cell r="I3213" t="str">
            <v>4</v>
          </cell>
          <cell r="J3213">
            <v>40269</v>
          </cell>
          <cell r="K3213">
            <v>0</v>
          </cell>
          <cell r="L3213">
            <v>28884</v>
          </cell>
          <cell r="M3213">
            <v>28884</v>
          </cell>
          <cell r="N3213">
            <v>41274</v>
          </cell>
          <cell r="O3213">
            <v>2012</v>
          </cell>
          <cell r="P3213">
            <v>12</v>
          </cell>
          <cell r="Q3213">
            <v>33</v>
          </cell>
          <cell r="R3213" t="str">
            <v>Assunzione - Motivi vari</v>
          </cell>
          <cell r="S3213" t="str">
            <v>I0134105</v>
          </cell>
          <cell r="T3213" t="str">
            <v>EXPERT POLIVALENTE MEC-ELE</v>
          </cell>
          <cell r="U3213" t="str">
            <v>I01</v>
          </cell>
          <cell r="V3213" t="str">
            <v>0025-00|I01|EXPERT POLIVALENTE MEC-ELE|</v>
          </cell>
          <cell r="W3213" t="str">
            <v>EXPERT POLIVALENTE MEC-ELE</v>
          </cell>
          <cell r="X3213" t="str">
            <v>4</v>
          </cell>
          <cell r="Y3213" t="str">
            <v>IMP</v>
          </cell>
          <cell r="Z3213" t="str">
            <v>Tempo pieno - Normale</v>
          </cell>
          <cell r="AA3213" t="str">
            <v>Napoletana Gas SpA</v>
          </cell>
          <cell r="AB3213">
            <v>530</v>
          </cell>
          <cell r="AC3213" t="str">
            <v>Non definito</v>
          </cell>
          <cell r="AD3213" t="str">
            <v>020275</v>
          </cell>
          <cell r="AE3213" t="str">
            <v>020275</v>
          </cell>
          <cell r="AF3213" t="str">
            <v>IMP</v>
          </cell>
          <cell r="AG3213" t="str">
            <v>0025I20002</v>
          </cell>
          <cell r="AH3213" t="str">
            <v>31930IMP</v>
          </cell>
          <cell r="AI3213" t="str">
            <v>RR</v>
          </cell>
          <cell r="AJ3213" t="str">
            <v>NAP</v>
          </cell>
          <cell r="AK3213" t="str">
            <v>CAMPANIA</v>
          </cell>
          <cell r="AL3213" t="str">
            <v>Napoli</v>
          </cell>
          <cell r="AM3213" t="str">
            <v>31930IMP</v>
          </cell>
          <cell r="AN3213" t="str">
            <v>Ruolo</v>
          </cell>
          <cell r="AO3213" t="str">
            <v>Napoletana Gas SpA</v>
          </cell>
          <cell r="AP3213">
            <v>530</v>
          </cell>
          <cell r="AQ3213">
            <v>0</v>
          </cell>
          <cell r="AR3213" t="str">
            <v>Uffici tecnici e ammin. BRIN</v>
          </cell>
          <cell r="AS3213" t="str">
            <v>Napoli</v>
          </cell>
          <cell r="AT3213" t="str">
            <v>CAMPANIA</v>
          </cell>
          <cell r="AU3213" t="str">
            <v xml:space="preserve">ok </v>
          </cell>
          <cell r="AV3213" t="str">
            <v>MERIDIONALE</v>
          </cell>
          <cell r="AW3213" t="str">
            <v>NA</v>
          </cell>
          <cell r="AX3213" t="str">
            <v>0025-00</v>
          </cell>
          <cell r="AY3213" t="str">
            <v>Non definito</v>
          </cell>
          <cell r="AZ3213" t="str">
            <v>020275</v>
          </cell>
          <cell r="BA3213" t="str">
            <v>020275</v>
          </cell>
          <cell r="BB3213" t="str">
            <v>IMP</v>
          </cell>
          <cell r="BC3213" t="str">
            <v>In forza</v>
          </cell>
          <cell r="BD3213" t="str">
            <v>Dipendente Standard</v>
          </cell>
          <cell r="BE3213" t="str">
            <v>E000</v>
          </cell>
          <cell r="BF3213">
            <v>0</v>
          </cell>
          <cell r="BG3213">
            <v>0</v>
          </cell>
          <cell r="BH3213" t="str">
            <v>E000</v>
          </cell>
          <cell r="BI3213" t="str">
            <v>Napoletana Gas SpA</v>
          </cell>
          <cell r="BJ3213">
            <v>0</v>
          </cell>
          <cell r="BK3213" t="str">
            <v>80147</v>
          </cell>
          <cell r="BL3213" t="str">
            <v>NA</v>
          </cell>
          <cell r="BM3213" t="str">
            <v>NAPOLI</v>
          </cell>
          <cell r="BN3213" t="str">
            <v>VIA LUIGI FRANCIOSA, IS.B4-SC.B</v>
          </cell>
          <cell r="BO3213" t="str">
            <v>Recapito</v>
          </cell>
          <cell r="BP3213">
            <v>0</v>
          </cell>
          <cell r="BQ3213">
            <v>0</v>
          </cell>
          <cell r="BR3213" t="str">
            <v>Italia</v>
          </cell>
          <cell r="BS3213" t="str">
            <v>F839</v>
          </cell>
          <cell r="BT3213" t="str">
            <v>NAPOLI</v>
          </cell>
          <cell r="BU3213" t="str">
            <v>Trav. Benedetto Brin</v>
          </cell>
          <cell r="BV3213" t="str">
            <v>80100</v>
          </cell>
          <cell r="BW3213" t="str">
            <v>N</v>
          </cell>
          <cell r="BX3213">
            <v>0</v>
          </cell>
          <cell r="BY3213">
            <v>0</v>
          </cell>
          <cell r="BZ3213">
            <v>0</v>
          </cell>
          <cell r="CA3213">
            <v>0</v>
          </cell>
          <cell r="CB3213">
            <v>0</v>
          </cell>
          <cell r="CC3213">
            <v>0</v>
          </cell>
          <cell r="CD3213" t="str">
            <v>Italia</v>
          </cell>
          <cell r="CE3213" t="str">
            <v>NA</v>
          </cell>
          <cell r="CF3213">
            <v>20050</v>
          </cell>
          <cell r="CG3213">
            <v>41274</v>
          </cell>
          <cell r="CH3213">
            <v>58.108145106091719</v>
          </cell>
          <cell r="CI3213">
            <v>58</v>
          </cell>
          <cell r="CJ3213" t="str">
            <v>NAPOLI</v>
          </cell>
          <cell r="CK3213" t="str">
            <v>70</v>
          </cell>
          <cell r="CL3213" t="str">
            <v>DISTRIBUZIONE GAS</v>
          </cell>
          <cell r="CM3213" t="str">
            <v>Distribuzione gas</v>
          </cell>
          <cell r="CN3213">
            <v>0</v>
          </cell>
          <cell r="CO3213" t="str">
            <v>Inferiore Diploma</v>
          </cell>
          <cell r="CP3213" t="str">
            <v>Frequenza med. inf.</v>
          </cell>
          <cell r="CQ3213" t="str">
            <v>Inferiore al Diploma</v>
          </cell>
          <cell r="CR3213">
            <v>0</v>
          </cell>
          <cell r="CS3213" t="str">
            <v>701</v>
          </cell>
          <cell r="CT3213" t="str">
            <v>0025-ND</v>
          </cell>
          <cell r="CU3213" t="str">
            <v>Non definito</v>
          </cell>
          <cell r="CV3213" t="str">
            <v>31930IMP</v>
          </cell>
          <cell r="CW3213" t="str">
            <v>IMPIANTI</v>
          </cell>
          <cell r="CX3213" t="str">
            <v>IMP</v>
          </cell>
          <cell r="CY3213" t="str">
            <v>Napoletana Gas SpA</v>
          </cell>
          <cell r="CZ3213" t="str">
            <v>26800PAD</v>
          </cell>
          <cell r="DA3213" t="str">
            <v>OPER</v>
          </cell>
          <cell r="DB3213" t="str">
            <v>26824OPER</v>
          </cell>
          <cell r="DC3213" t="str">
            <v>26832NAP</v>
          </cell>
          <cell r="DD3213" t="str">
            <v>31930IMP</v>
          </cell>
          <cell r="DE3213" t="str">
            <v>00000 Unità selezionata</v>
          </cell>
          <cell r="DF3213">
            <v>0</v>
          </cell>
          <cell r="DG3213">
            <v>0</v>
          </cell>
          <cell r="DH3213">
            <v>0</v>
          </cell>
          <cell r="DI3213" t="str">
            <v>MULTI-SOCIETARIA</v>
          </cell>
          <cell r="DJ3213" t="str">
            <v>0025-0002</v>
          </cell>
          <cell r="DK3213" t="str">
            <v>BRIN</v>
          </cell>
          <cell r="DL3213" t="str">
            <v>26824OPER</v>
          </cell>
          <cell r="DM3213" t="str">
            <v>0025-00-SUD</v>
          </cell>
          <cell r="DN3213" t="str">
            <v>POLO SUD</v>
          </cell>
          <cell r="DO3213" t="str">
            <v>NCRDRD54S22F839Y</v>
          </cell>
          <cell r="DP3213">
            <v>0</v>
          </cell>
          <cell r="DQ3213" t="str">
            <v>Napoletana Gas SpA</v>
          </cell>
        </row>
        <row r="3214">
          <cell r="A3214" t="str">
            <v>0025000430</v>
          </cell>
          <cell r="B3214" t="str">
            <v>NAP</v>
          </cell>
          <cell r="C3214" t="str">
            <v>ng01</v>
          </cell>
          <cell r="D3214" t="str">
            <v>DAVINO FRANCESCO</v>
          </cell>
          <cell r="E3214" t="str">
            <v>M</v>
          </cell>
          <cell r="F3214" t="str">
            <v>I</v>
          </cell>
          <cell r="G3214">
            <v>2</v>
          </cell>
          <cell r="H3214" t="str">
            <v>Impiegato</v>
          </cell>
          <cell r="I3214" t="str">
            <v>8</v>
          </cell>
          <cell r="J3214">
            <v>40269</v>
          </cell>
          <cell r="K3214">
            <v>38899</v>
          </cell>
          <cell r="L3214">
            <v>29300</v>
          </cell>
          <cell r="M3214">
            <v>29300</v>
          </cell>
          <cell r="N3214">
            <v>41274</v>
          </cell>
          <cell r="O3214">
            <v>2012</v>
          </cell>
          <cell r="P3214">
            <v>12</v>
          </cell>
          <cell r="Q3214">
            <v>32</v>
          </cell>
          <cell r="R3214" t="str">
            <v>Assunzione - Motivi vari</v>
          </cell>
          <cell r="S3214" t="str">
            <v>R9534105</v>
          </cell>
          <cell r="T3214" t="str">
            <v>RESPONSABILE IMPIANTI</v>
          </cell>
          <cell r="U3214" t="str">
            <v>R95</v>
          </cell>
          <cell r="V3214" t="str">
            <v>0025-00|R95|RESPONSABILE IMPIANTI|</v>
          </cell>
          <cell r="W3214" t="str">
            <v>RESPONSABILE IMPIANTI</v>
          </cell>
          <cell r="X3214" t="str">
            <v>8</v>
          </cell>
          <cell r="Y3214" t="str">
            <v>IMP</v>
          </cell>
          <cell r="Z3214" t="str">
            <v>Tempo pieno - Normale</v>
          </cell>
          <cell r="AA3214" t="str">
            <v>Napoletana Gas SpA</v>
          </cell>
          <cell r="AB3214">
            <v>530</v>
          </cell>
          <cell r="AC3214" t="str">
            <v>Non definito</v>
          </cell>
          <cell r="AD3214" t="str">
            <v>020275</v>
          </cell>
          <cell r="AE3214" t="str">
            <v>020275</v>
          </cell>
          <cell r="AF3214" t="str">
            <v>IMP</v>
          </cell>
          <cell r="AG3214" t="str">
            <v>0025I20002</v>
          </cell>
          <cell r="AH3214" t="str">
            <v>31930IMP</v>
          </cell>
          <cell r="AI3214" t="str">
            <v>RR</v>
          </cell>
          <cell r="AJ3214" t="str">
            <v>NAP</v>
          </cell>
          <cell r="AK3214" t="str">
            <v>CAMPANIA</v>
          </cell>
          <cell r="AL3214" t="str">
            <v>Napoli</v>
          </cell>
          <cell r="AM3214" t="str">
            <v>26832NAP</v>
          </cell>
          <cell r="AN3214" t="str">
            <v>Ruolo</v>
          </cell>
          <cell r="AO3214" t="str">
            <v>Napoletana Gas SpA</v>
          </cell>
          <cell r="AP3214">
            <v>530</v>
          </cell>
          <cell r="AQ3214">
            <v>0</v>
          </cell>
          <cell r="AR3214" t="str">
            <v>Uffici tecnici e ammin. BRIN</v>
          </cell>
          <cell r="AS3214" t="str">
            <v>Napoli</v>
          </cell>
          <cell r="AT3214" t="str">
            <v>CAMPANIA</v>
          </cell>
          <cell r="AU3214" t="str">
            <v xml:space="preserve">ok </v>
          </cell>
          <cell r="AV3214" t="str">
            <v>MERIDIONALE</v>
          </cell>
          <cell r="AW3214" t="str">
            <v>NA</v>
          </cell>
          <cell r="AX3214" t="str">
            <v>0025-00</v>
          </cell>
          <cell r="AY3214" t="str">
            <v>Non definito</v>
          </cell>
          <cell r="AZ3214" t="str">
            <v>020275</v>
          </cell>
          <cell r="BA3214" t="str">
            <v>020275</v>
          </cell>
          <cell r="BB3214" t="str">
            <v>IMP</v>
          </cell>
          <cell r="BC3214" t="str">
            <v>In forza</v>
          </cell>
          <cell r="BD3214" t="str">
            <v>Dipendente Standard</v>
          </cell>
          <cell r="BE3214" t="str">
            <v>E000</v>
          </cell>
          <cell r="BF3214">
            <v>0</v>
          </cell>
          <cell r="BG3214">
            <v>0</v>
          </cell>
          <cell r="BH3214" t="str">
            <v>E000</v>
          </cell>
          <cell r="BI3214" t="str">
            <v>Napoletana Gas SpA</v>
          </cell>
          <cell r="BJ3214">
            <v>0</v>
          </cell>
          <cell r="BK3214" t="str">
            <v>80136</v>
          </cell>
          <cell r="BL3214" t="str">
            <v>NA</v>
          </cell>
          <cell r="BM3214" t="str">
            <v>NAPOLI</v>
          </cell>
          <cell r="BN3214" t="str">
            <v>VIA G. GIGANTE, N.104</v>
          </cell>
          <cell r="BO3214" t="str">
            <v>Recapito</v>
          </cell>
          <cell r="BP3214">
            <v>0</v>
          </cell>
          <cell r="BQ3214">
            <v>0</v>
          </cell>
          <cell r="BR3214" t="str">
            <v>Italia</v>
          </cell>
          <cell r="BS3214" t="str">
            <v>F839</v>
          </cell>
          <cell r="BT3214" t="str">
            <v>NAPOLI</v>
          </cell>
          <cell r="BU3214" t="str">
            <v>Trav. Benedetto Brin</v>
          </cell>
          <cell r="BV3214" t="str">
            <v>80100</v>
          </cell>
          <cell r="BW3214" t="str">
            <v>N</v>
          </cell>
          <cell r="BX3214">
            <v>0</v>
          </cell>
          <cell r="BY3214">
            <v>0</v>
          </cell>
          <cell r="BZ3214">
            <v>0</v>
          </cell>
          <cell r="CA3214">
            <v>0</v>
          </cell>
          <cell r="CB3214">
            <v>0</v>
          </cell>
          <cell r="CC3214">
            <v>0</v>
          </cell>
          <cell r="CD3214" t="str">
            <v>Italia</v>
          </cell>
          <cell r="CE3214" t="str">
            <v>NA</v>
          </cell>
          <cell r="CF3214">
            <v>20741</v>
          </cell>
          <cell r="CG3214">
            <v>41274</v>
          </cell>
          <cell r="CH3214">
            <v>56.216290212183438</v>
          </cell>
          <cell r="CI3214">
            <v>56</v>
          </cell>
          <cell r="CJ3214" t="str">
            <v>NAPOLI</v>
          </cell>
          <cell r="CK3214" t="str">
            <v>70</v>
          </cell>
          <cell r="CL3214" t="str">
            <v>DISTRIBUZIONE GAS</v>
          </cell>
          <cell r="CM3214" t="str">
            <v>Distribuzione gas</v>
          </cell>
          <cell r="CN3214">
            <v>0</v>
          </cell>
          <cell r="CO3214" t="str">
            <v>Diploma</v>
          </cell>
          <cell r="CP3214" t="str">
            <v>Dipl. per. elettrot.</v>
          </cell>
          <cell r="CQ3214" t="str">
            <v>Diplomi professionali</v>
          </cell>
          <cell r="CR3214">
            <v>0</v>
          </cell>
          <cell r="CS3214" t="str">
            <v>505</v>
          </cell>
          <cell r="CT3214" t="str">
            <v>0025-ND</v>
          </cell>
          <cell r="CU3214" t="str">
            <v>Non definito</v>
          </cell>
          <cell r="CV3214" t="str">
            <v>31930IMP</v>
          </cell>
          <cell r="CW3214" t="str">
            <v>IMPIANTI</v>
          </cell>
          <cell r="CX3214" t="str">
            <v>IMP</v>
          </cell>
          <cell r="CY3214" t="str">
            <v>Napoletana Gas SpA</v>
          </cell>
          <cell r="CZ3214" t="str">
            <v>26800PAD</v>
          </cell>
          <cell r="DA3214" t="str">
            <v>OPER</v>
          </cell>
          <cell r="DB3214" t="str">
            <v>26824OPER</v>
          </cell>
          <cell r="DC3214" t="str">
            <v>26832NAP</v>
          </cell>
          <cell r="DD3214" t="str">
            <v>31930IMP</v>
          </cell>
          <cell r="DE3214" t="str">
            <v>00000 Unità selezionata</v>
          </cell>
          <cell r="DF3214">
            <v>0</v>
          </cell>
          <cell r="DG3214">
            <v>0</v>
          </cell>
          <cell r="DH3214">
            <v>0</v>
          </cell>
          <cell r="DI3214" t="str">
            <v>MULTI-SOCIETARIA</v>
          </cell>
          <cell r="DJ3214" t="str">
            <v>0025-0002</v>
          </cell>
          <cell r="DK3214" t="str">
            <v>BRIN</v>
          </cell>
          <cell r="DL3214" t="str">
            <v>26824OPER</v>
          </cell>
          <cell r="DM3214" t="str">
            <v>0025-00-SUD</v>
          </cell>
          <cell r="DN3214" t="str">
            <v>POLO SUD</v>
          </cell>
          <cell r="DO3214" t="str">
            <v>DVNFNC56R13F839C</v>
          </cell>
          <cell r="DP3214">
            <v>0</v>
          </cell>
          <cell r="DQ3214" t="str">
            <v>Napoletana Gas SpA</v>
          </cell>
        </row>
        <row r="3215">
          <cell r="A3215" t="str">
            <v>0025000452</v>
          </cell>
          <cell r="B3215" t="str">
            <v>NAP</v>
          </cell>
          <cell r="C3215" t="str">
            <v>ng01</v>
          </cell>
          <cell r="D3215" t="str">
            <v>MADDALONI MARIO</v>
          </cell>
          <cell r="E3215" t="str">
            <v>M</v>
          </cell>
          <cell r="F3215" t="str">
            <v>O</v>
          </cell>
          <cell r="G3215">
            <v>1</v>
          </cell>
          <cell r="H3215" t="str">
            <v>Operaio</v>
          </cell>
          <cell r="I3215" t="str">
            <v>4</v>
          </cell>
          <cell r="J3215">
            <v>40269</v>
          </cell>
          <cell r="K3215">
            <v>0</v>
          </cell>
          <cell r="L3215">
            <v>29720</v>
          </cell>
          <cell r="M3215">
            <v>29720</v>
          </cell>
          <cell r="N3215">
            <v>41274</v>
          </cell>
          <cell r="O3215">
            <v>2012</v>
          </cell>
          <cell r="P3215">
            <v>12</v>
          </cell>
          <cell r="Q3215">
            <v>31</v>
          </cell>
          <cell r="R3215" t="str">
            <v>Assunzione - Motivi vari</v>
          </cell>
          <cell r="S3215" t="str">
            <v>I0134105</v>
          </cell>
          <cell r="T3215" t="str">
            <v>EXPERT POLIVALENTE MEC-ELE</v>
          </cell>
          <cell r="U3215" t="str">
            <v>I01</v>
          </cell>
          <cell r="V3215" t="str">
            <v>0025-00|I01|EXPERT POLIVALENTE MEC-ELE|</v>
          </cell>
          <cell r="W3215" t="str">
            <v>EXPERT POLIVALENTE MEC-ELE</v>
          </cell>
          <cell r="X3215" t="str">
            <v>4</v>
          </cell>
          <cell r="Y3215" t="str">
            <v>IMP</v>
          </cell>
          <cell r="Z3215" t="str">
            <v>Tempo pieno - Normale</v>
          </cell>
          <cell r="AA3215" t="str">
            <v>Napoletana Gas SpA</v>
          </cell>
          <cell r="AB3215">
            <v>530</v>
          </cell>
          <cell r="AC3215" t="str">
            <v>Non definito</v>
          </cell>
          <cell r="AD3215" t="str">
            <v>020275</v>
          </cell>
          <cell r="AE3215" t="str">
            <v>020275</v>
          </cell>
          <cell r="AF3215" t="str">
            <v>IMP</v>
          </cell>
          <cell r="AG3215" t="str">
            <v>0025I20002</v>
          </cell>
          <cell r="AH3215" t="str">
            <v>31930IMP</v>
          </cell>
          <cell r="AI3215" t="str">
            <v>RR</v>
          </cell>
          <cell r="AJ3215" t="str">
            <v>NAP</v>
          </cell>
          <cell r="AK3215" t="str">
            <v>CAMPANIA</v>
          </cell>
          <cell r="AL3215" t="str">
            <v>Napoli</v>
          </cell>
          <cell r="AM3215" t="str">
            <v>31930IMP</v>
          </cell>
          <cell r="AN3215" t="str">
            <v>Ruolo</v>
          </cell>
          <cell r="AO3215" t="str">
            <v>Napoletana Gas SpA</v>
          </cell>
          <cell r="AP3215">
            <v>530</v>
          </cell>
          <cell r="AQ3215">
            <v>0</v>
          </cell>
          <cell r="AR3215" t="str">
            <v>Uffici tecnici e ammin. BRIN</v>
          </cell>
          <cell r="AS3215" t="str">
            <v>Napoli</v>
          </cell>
          <cell r="AT3215" t="str">
            <v>CAMPANIA</v>
          </cell>
          <cell r="AU3215" t="str">
            <v xml:space="preserve">ok </v>
          </cell>
          <cell r="AV3215" t="str">
            <v>MERIDIONALE</v>
          </cell>
          <cell r="AW3215" t="str">
            <v>NA</v>
          </cell>
          <cell r="AX3215" t="str">
            <v>0025-00</v>
          </cell>
          <cell r="AY3215" t="str">
            <v>Non definito</v>
          </cell>
          <cell r="AZ3215" t="str">
            <v>020275</v>
          </cell>
          <cell r="BA3215" t="str">
            <v>020275</v>
          </cell>
          <cell r="BB3215" t="str">
            <v>IMP</v>
          </cell>
          <cell r="BC3215" t="str">
            <v>In forza</v>
          </cell>
          <cell r="BD3215" t="str">
            <v>Dipendente Standard</v>
          </cell>
          <cell r="BE3215" t="str">
            <v>E000</v>
          </cell>
          <cell r="BF3215">
            <v>0</v>
          </cell>
          <cell r="BG3215">
            <v>0</v>
          </cell>
          <cell r="BH3215" t="str">
            <v>E000</v>
          </cell>
          <cell r="BI3215" t="str">
            <v>Napoletana Gas SpA</v>
          </cell>
          <cell r="BJ3215">
            <v>0</v>
          </cell>
          <cell r="BK3215" t="str">
            <v>80046</v>
          </cell>
          <cell r="BL3215" t="str">
            <v>NA</v>
          </cell>
          <cell r="BM3215" t="str">
            <v>SAN GIORGIO A CREMANO</v>
          </cell>
          <cell r="BN3215" t="str">
            <v>VIA CAVALLI DI BRONZO 77</v>
          </cell>
          <cell r="BO3215" t="str">
            <v>Recapito</v>
          </cell>
          <cell r="BP3215">
            <v>0</v>
          </cell>
          <cell r="BQ3215">
            <v>0</v>
          </cell>
          <cell r="BR3215" t="str">
            <v>Italia</v>
          </cell>
          <cell r="BS3215" t="str">
            <v>F839</v>
          </cell>
          <cell r="BT3215" t="str">
            <v>NAPOLI</v>
          </cell>
          <cell r="BU3215" t="str">
            <v>Trav. Benedetto Brin</v>
          </cell>
          <cell r="BV3215" t="str">
            <v>80100</v>
          </cell>
          <cell r="BW3215" t="str">
            <v>N</v>
          </cell>
          <cell r="BX3215">
            <v>0</v>
          </cell>
          <cell r="BY3215">
            <v>0</v>
          </cell>
          <cell r="BZ3215">
            <v>0</v>
          </cell>
          <cell r="CA3215">
            <v>0</v>
          </cell>
          <cell r="CB3215">
            <v>0</v>
          </cell>
          <cell r="CC3215">
            <v>0</v>
          </cell>
          <cell r="CD3215" t="str">
            <v>Italia</v>
          </cell>
          <cell r="CE3215" t="str">
            <v>NA</v>
          </cell>
          <cell r="CF3215">
            <v>21992</v>
          </cell>
          <cell r="CG3215">
            <v>41274</v>
          </cell>
          <cell r="CH3215">
            <v>52.791238877481177</v>
          </cell>
          <cell r="CI3215">
            <v>53</v>
          </cell>
          <cell r="CJ3215" t="str">
            <v>NAPOLI</v>
          </cell>
          <cell r="CK3215" t="str">
            <v>70</v>
          </cell>
          <cell r="CL3215" t="str">
            <v>DISTRIBUZIONE GAS</v>
          </cell>
          <cell r="CM3215" t="str">
            <v>Distribuzione gas</v>
          </cell>
          <cell r="CN3215">
            <v>0</v>
          </cell>
          <cell r="CO3215" t="str">
            <v>Inferiore Diploma</v>
          </cell>
          <cell r="CP3215" t="str">
            <v>Frequenza med. inf.</v>
          </cell>
          <cell r="CQ3215" t="str">
            <v>Inferiore al Diploma</v>
          </cell>
          <cell r="CR3215">
            <v>0</v>
          </cell>
          <cell r="CS3215" t="str">
            <v>701</v>
          </cell>
          <cell r="CT3215" t="str">
            <v>0025-ND</v>
          </cell>
          <cell r="CU3215" t="str">
            <v>Non definito</v>
          </cell>
          <cell r="CV3215" t="str">
            <v>31930IMP</v>
          </cell>
          <cell r="CW3215" t="str">
            <v>IMPIANTI</v>
          </cell>
          <cell r="CX3215" t="str">
            <v>IMP</v>
          </cell>
          <cell r="CY3215" t="str">
            <v>Napoletana Gas SpA</v>
          </cell>
          <cell r="CZ3215" t="str">
            <v>26800PAD</v>
          </cell>
          <cell r="DA3215" t="str">
            <v>OPER</v>
          </cell>
          <cell r="DB3215" t="str">
            <v>26824OPER</v>
          </cell>
          <cell r="DC3215" t="str">
            <v>26832NAP</v>
          </cell>
          <cell r="DD3215" t="str">
            <v>31930IMP</v>
          </cell>
          <cell r="DE3215" t="str">
            <v>00000 Unità selezionata</v>
          </cell>
          <cell r="DF3215">
            <v>0</v>
          </cell>
          <cell r="DG3215">
            <v>0</v>
          </cell>
          <cell r="DH3215">
            <v>0</v>
          </cell>
          <cell r="DI3215" t="str">
            <v>MULTI-SOCIETARIA</v>
          </cell>
          <cell r="DJ3215" t="str">
            <v>0025-0002</v>
          </cell>
          <cell r="DK3215" t="str">
            <v>BRIN</v>
          </cell>
          <cell r="DL3215" t="str">
            <v>26824OPER</v>
          </cell>
          <cell r="DM3215" t="str">
            <v>0025-00-SUD</v>
          </cell>
          <cell r="DN3215" t="str">
            <v>POLO SUD</v>
          </cell>
          <cell r="DO3215" t="str">
            <v>MDDMRA60C17F839E</v>
          </cell>
          <cell r="DP3215">
            <v>0</v>
          </cell>
          <cell r="DQ3215" t="str">
            <v>Napoletana Gas SpA</v>
          </cell>
        </row>
        <row r="3216">
          <cell r="A3216" t="str">
            <v>0025000510</v>
          </cell>
          <cell r="B3216" t="str">
            <v>NAP</v>
          </cell>
          <cell r="C3216" t="str">
            <v>ng01</v>
          </cell>
          <cell r="D3216" t="str">
            <v>PANETTA FORTUNATA</v>
          </cell>
          <cell r="E3216" t="str">
            <v>F</v>
          </cell>
          <cell r="F3216" t="str">
            <v>I</v>
          </cell>
          <cell r="G3216">
            <v>2</v>
          </cell>
          <cell r="H3216" t="str">
            <v>Impiegato</v>
          </cell>
          <cell r="I3216" t="str">
            <v>4</v>
          </cell>
          <cell r="J3216">
            <v>40269</v>
          </cell>
          <cell r="K3216">
            <v>0</v>
          </cell>
          <cell r="L3216">
            <v>30371</v>
          </cell>
          <cell r="M3216">
            <v>30371</v>
          </cell>
          <cell r="N3216">
            <v>41274</v>
          </cell>
          <cell r="O3216">
            <v>2012</v>
          </cell>
          <cell r="P3216">
            <v>12</v>
          </cell>
          <cell r="Q3216">
            <v>29</v>
          </cell>
          <cell r="R3216" t="str">
            <v>Assunzione - Motivi vari</v>
          </cell>
          <cell r="S3216" t="str">
            <v>A3434105</v>
          </cell>
          <cell r="T3216" t="str">
            <v>ADDETTO TECNICO</v>
          </cell>
          <cell r="U3216" t="str">
            <v>A34</v>
          </cell>
          <cell r="V3216" t="str">
            <v>0025-00|A34|ADDETTO TECNICO|</v>
          </cell>
          <cell r="W3216" t="str">
            <v>ADDETTO TECNICO</v>
          </cell>
          <cell r="X3216" t="str">
            <v>4</v>
          </cell>
          <cell r="Y3216" t="str">
            <v>IMP</v>
          </cell>
          <cell r="Z3216" t="str">
            <v>Tempo pieno - Normale</v>
          </cell>
          <cell r="AA3216" t="str">
            <v>Napoletana Gas SpA</v>
          </cell>
          <cell r="AB3216">
            <v>530</v>
          </cell>
          <cell r="AC3216" t="str">
            <v>Non definito</v>
          </cell>
          <cell r="AD3216" t="str">
            <v>020275</v>
          </cell>
          <cell r="AE3216" t="str">
            <v>020275</v>
          </cell>
          <cell r="AF3216" t="str">
            <v>IMP</v>
          </cell>
          <cell r="AG3216" t="str">
            <v>0025I20002</v>
          </cell>
          <cell r="AH3216" t="str">
            <v>31930IMP</v>
          </cell>
          <cell r="AI3216" t="str">
            <v>RR</v>
          </cell>
          <cell r="AJ3216" t="str">
            <v>NAP</v>
          </cell>
          <cell r="AK3216" t="str">
            <v>CAMPANIA</v>
          </cell>
          <cell r="AL3216" t="str">
            <v>Napoli</v>
          </cell>
          <cell r="AM3216" t="str">
            <v>31930IMP</v>
          </cell>
          <cell r="AN3216" t="str">
            <v>Ruolo</v>
          </cell>
          <cell r="AO3216" t="str">
            <v>Napoletana Gas SpA</v>
          </cell>
          <cell r="AP3216">
            <v>530</v>
          </cell>
          <cell r="AQ3216">
            <v>0</v>
          </cell>
          <cell r="AR3216" t="str">
            <v>Uffici tecnici e ammin. BRIN</v>
          </cell>
          <cell r="AS3216" t="str">
            <v>Napoli</v>
          </cell>
          <cell r="AT3216" t="str">
            <v>CAMPANIA</v>
          </cell>
          <cell r="AU3216" t="str">
            <v xml:space="preserve">ok </v>
          </cell>
          <cell r="AV3216" t="str">
            <v>MERIDIONALE</v>
          </cell>
          <cell r="AW3216" t="str">
            <v>NA</v>
          </cell>
          <cell r="AX3216" t="str">
            <v>0025-00</v>
          </cell>
          <cell r="AY3216" t="str">
            <v>Non definito</v>
          </cell>
          <cell r="AZ3216" t="str">
            <v>020275</v>
          </cell>
          <cell r="BA3216" t="str">
            <v>020275</v>
          </cell>
          <cell r="BB3216" t="str">
            <v>IMP</v>
          </cell>
          <cell r="BC3216" t="str">
            <v>In forza</v>
          </cell>
          <cell r="BD3216" t="str">
            <v>Dipendente Standard</v>
          </cell>
          <cell r="BE3216" t="str">
            <v>E000</v>
          </cell>
          <cell r="BF3216">
            <v>0</v>
          </cell>
          <cell r="BG3216">
            <v>0</v>
          </cell>
          <cell r="BH3216" t="str">
            <v>E000</v>
          </cell>
          <cell r="BI3216" t="str">
            <v>Napoletana Gas SpA</v>
          </cell>
          <cell r="BJ3216">
            <v>0</v>
          </cell>
          <cell r="BK3216" t="str">
            <v>80135</v>
          </cell>
          <cell r="BL3216" t="str">
            <v>NA</v>
          </cell>
          <cell r="BM3216" t="str">
            <v>NAPOLI</v>
          </cell>
          <cell r="BN3216" t="str">
            <v>C.SO VITTORIO EMANUELE N.448</v>
          </cell>
          <cell r="BO3216" t="str">
            <v>Recapito</v>
          </cell>
          <cell r="BP3216">
            <v>0</v>
          </cell>
          <cell r="BQ3216">
            <v>0</v>
          </cell>
          <cell r="BR3216" t="str">
            <v>Italia</v>
          </cell>
          <cell r="BS3216" t="str">
            <v>F839</v>
          </cell>
          <cell r="BT3216" t="str">
            <v>NAPOLI</v>
          </cell>
          <cell r="BU3216" t="str">
            <v>Trav. Benedetto Brin</v>
          </cell>
          <cell r="BV3216" t="str">
            <v>80100</v>
          </cell>
          <cell r="BW3216" t="str">
            <v>Y</v>
          </cell>
          <cell r="BX3216" t="str">
            <v>Invalidi civili</v>
          </cell>
          <cell r="BY3216" t="str">
            <v>05</v>
          </cell>
          <cell r="BZ3216">
            <v>0</v>
          </cell>
          <cell r="CA3216">
            <v>0</v>
          </cell>
          <cell r="CB3216">
            <v>0</v>
          </cell>
          <cell r="CC3216">
            <v>0</v>
          </cell>
          <cell r="CD3216" t="str">
            <v>Italia</v>
          </cell>
          <cell r="CE3216" t="str">
            <v>NA</v>
          </cell>
          <cell r="CF3216">
            <v>21243</v>
          </cell>
          <cell r="CG3216">
            <v>41274</v>
          </cell>
          <cell r="CH3216">
            <v>54.841889117043124</v>
          </cell>
          <cell r="CI3216">
            <v>55</v>
          </cell>
          <cell r="CJ3216" t="str">
            <v>NAPOLI</v>
          </cell>
          <cell r="CK3216" t="str">
            <v>70</v>
          </cell>
          <cell r="CL3216" t="str">
            <v>DISTRIBUZIONE GAS</v>
          </cell>
          <cell r="CM3216" t="str">
            <v>Distribuzione gas</v>
          </cell>
          <cell r="CN3216">
            <v>30371</v>
          </cell>
          <cell r="CO3216" t="str">
            <v>Diploma</v>
          </cell>
          <cell r="CP3216" t="str">
            <v>Altri dipl. tecnici</v>
          </cell>
          <cell r="CQ3216" t="str">
            <v>Diplomi professionali</v>
          </cell>
          <cell r="CR3216">
            <v>0</v>
          </cell>
          <cell r="CS3216" t="str">
            <v>599</v>
          </cell>
          <cell r="CT3216" t="str">
            <v>0025-ND</v>
          </cell>
          <cell r="CU3216" t="str">
            <v>Non definito</v>
          </cell>
          <cell r="CV3216" t="str">
            <v>31930IMP</v>
          </cell>
          <cell r="CW3216" t="str">
            <v>IMPIANTI</v>
          </cell>
          <cell r="CX3216" t="str">
            <v>IMP</v>
          </cell>
          <cell r="CY3216" t="str">
            <v>Napoletana Gas SpA</v>
          </cell>
          <cell r="CZ3216" t="str">
            <v>26800PAD</v>
          </cell>
          <cell r="DA3216" t="str">
            <v>OPER</v>
          </cell>
          <cell r="DB3216" t="str">
            <v>26824OPER</v>
          </cell>
          <cell r="DC3216" t="str">
            <v>26832NAP</v>
          </cell>
          <cell r="DD3216" t="str">
            <v>31930IMP</v>
          </cell>
          <cell r="DE3216" t="str">
            <v>00000 Unità selezionata</v>
          </cell>
          <cell r="DF3216">
            <v>0</v>
          </cell>
          <cell r="DG3216">
            <v>0</v>
          </cell>
          <cell r="DH3216">
            <v>0</v>
          </cell>
          <cell r="DI3216" t="str">
            <v>MULTI-SOCIETARIA</v>
          </cell>
          <cell r="DJ3216" t="str">
            <v>0025-0002</v>
          </cell>
          <cell r="DK3216" t="str">
            <v>BRIN</v>
          </cell>
          <cell r="DL3216" t="str">
            <v>26824OPER</v>
          </cell>
          <cell r="DM3216" t="str">
            <v>0025-00-SUD</v>
          </cell>
          <cell r="DN3216" t="str">
            <v>POLO SUD</v>
          </cell>
          <cell r="DO3216" t="str">
            <v>PNTFTN58B67F839Y</v>
          </cell>
          <cell r="DP3216">
            <v>0</v>
          </cell>
          <cell r="DQ3216" t="str">
            <v>Napoletana Gas SpA</v>
          </cell>
        </row>
        <row r="3217">
          <cell r="A3217" t="str">
            <v>0025000540</v>
          </cell>
          <cell r="B3217" t="str">
            <v>NAP</v>
          </cell>
          <cell r="C3217" t="str">
            <v>ng01</v>
          </cell>
          <cell r="D3217" t="str">
            <v>FRASCA PIO</v>
          </cell>
          <cell r="E3217" t="str">
            <v>M</v>
          </cell>
          <cell r="F3217" t="str">
            <v>O</v>
          </cell>
          <cell r="G3217">
            <v>1</v>
          </cell>
          <cell r="H3217" t="str">
            <v>Operaio</v>
          </cell>
          <cell r="I3217" t="str">
            <v>4</v>
          </cell>
          <cell r="J3217">
            <v>40269</v>
          </cell>
          <cell r="K3217">
            <v>0</v>
          </cell>
          <cell r="L3217">
            <v>30536</v>
          </cell>
          <cell r="M3217">
            <v>30536</v>
          </cell>
          <cell r="N3217">
            <v>41274</v>
          </cell>
          <cell r="O3217">
            <v>2012</v>
          </cell>
          <cell r="P3217">
            <v>12</v>
          </cell>
          <cell r="Q3217">
            <v>29</v>
          </cell>
          <cell r="R3217" t="str">
            <v>Assunzione - Motivi vari</v>
          </cell>
          <cell r="S3217" t="str">
            <v>I0234105</v>
          </cell>
          <cell r="T3217" t="str">
            <v>EXPERT POLIVALENTE ELE-MEC</v>
          </cell>
          <cell r="U3217" t="str">
            <v>I02</v>
          </cell>
          <cell r="V3217" t="str">
            <v>0025-00|I02|EXPERT POLIVALENTE ELE-MEC|</v>
          </cell>
          <cell r="W3217" t="str">
            <v>EXPERT POLIVALENTE ELE-MEC</v>
          </cell>
          <cell r="X3217" t="str">
            <v>4</v>
          </cell>
          <cell r="Y3217" t="str">
            <v>IMP</v>
          </cell>
          <cell r="Z3217" t="str">
            <v>Tempo pieno - Normale</v>
          </cell>
          <cell r="AA3217" t="str">
            <v>Napoletana Gas SpA</v>
          </cell>
          <cell r="AB3217">
            <v>530</v>
          </cell>
          <cell r="AC3217" t="str">
            <v>Non definito</v>
          </cell>
          <cell r="AD3217" t="str">
            <v>020275</v>
          </cell>
          <cell r="AE3217" t="str">
            <v>020275</v>
          </cell>
          <cell r="AF3217" t="str">
            <v>IMP</v>
          </cell>
          <cell r="AG3217" t="str">
            <v>0025I20002</v>
          </cell>
          <cell r="AH3217" t="str">
            <v>31930IMP</v>
          </cell>
          <cell r="AI3217" t="str">
            <v>RR</v>
          </cell>
          <cell r="AJ3217" t="str">
            <v>NAP</v>
          </cell>
          <cell r="AK3217" t="str">
            <v>CAMPANIA</v>
          </cell>
          <cell r="AL3217" t="str">
            <v>Napoli</v>
          </cell>
          <cell r="AM3217" t="str">
            <v>31930IMP</v>
          </cell>
          <cell r="AN3217" t="str">
            <v>Ruolo</v>
          </cell>
          <cell r="AO3217" t="str">
            <v>Napoletana Gas SpA</v>
          </cell>
          <cell r="AP3217">
            <v>530</v>
          </cell>
          <cell r="AQ3217">
            <v>0</v>
          </cell>
          <cell r="AR3217" t="str">
            <v>Uffici tecnici e ammin. BRIN</v>
          </cell>
          <cell r="AS3217" t="str">
            <v>Napoli</v>
          </cell>
          <cell r="AT3217" t="str">
            <v>CAMPANIA</v>
          </cell>
          <cell r="AU3217" t="str">
            <v xml:space="preserve">ok </v>
          </cell>
          <cell r="AV3217" t="str">
            <v>MERIDIONALE</v>
          </cell>
          <cell r="AW3217" t="str">
            <v>NA</v>
          </cell>
          <cell r="AX3217" t="str">
            <v>0025-00</v>
          </cell>
          <cell r="AY3217" t="str">
            <v>Non definito</v>
          </cell>
          <cell r="AZ3217" t="str">
            <v>020275</v>
          </cell>
          <cell r="BA3217" t="str">
            <v>020275</v>
          </cell>
          <cell r="BB3217" t="str">
            <v>IMP</v>
          </cell>
          <cell r="BC3217" t="str">
            <v>In forza</v>
          </cell>
          <cell r="BD3217" t="str">
            <v>Dipendente Standard</v>
          </cell>
          <cell r="BE3217" t="str">
            <v>E000</v>
          </cell>
          <cell r="BF3217">
            <v>0</v>
          </cell>
          <cell r="BG3217">
            <v>0</v>
          </cell>
          <cell r="BH3217" t="str">
            <v>E000</v>
          </cell>
          <cell r="BI3217" t="str">
            <v>Napoletana Gas SpA</v>
          </cell>
          <cell r="BJ3217">
            <v>0</v>
          </cell>
          <cell r="BK3217" t="str">
            <v>80125</v>
          </cell>
          <cell r="BL3217" t="str">
            <v>NA</v>
          </cell>
          <cell r="BM3217" t="str">
            <v>NAPOLI</v>
          </cell>
          <cell r="BN3217" t="str">
            <v>VIA ARLOTTA ENRICO N.6</v>
          </cell>
          <cell r="BO3217" t="str">
            <v>Recapito</v>
          </cell>
          <cell r="BP3217">
            <v>0</v>
          </cell>
          <cell r="BQ3217">
            <v>0</v>
          </cell>
          <cell r="BR3217" t="str">
            <v>Italia</v>
          </cell>
          <cell r="BS3217" t="str">
            <v>F839</v>
          </cell>
          <cell r="BT3217" t="str">
            <v>NAPOLI</v>
          </cell>
          <cell r="BU3217" t="str">
            <v>Trav. Benedetto Brin</v>
          </cell>
          <cell r="BV3217" t="str">
            <v>80100</v>
          </cell>
          <cell r="BW3217" t="str">
            <v>N</v>
          </cell>
          <cell r="BX3217">
            <v>0</v>
          </cell>
          <cell r="BY3217">
            <v>0</v>
          </cell>
          <cell r="BZ3217">
            <v>0</v>
          </cell>
          <cell r="CA3217">
            <v>0</v>
          </cell>
          <cell r="CB3217">
            <v>0</v>
          </cell>
          <cell r="CC3217">
            <v>0</v>
          </cell>
          <cell r="CD3217" t="str">
            <v>Italia</v>
          </cell>
          <cell r="CE3217" t="str">
            <v>NA</v>
          </cell>
          <cell r="CF3217">
            <v>20501</v>
          </cell>
          <cell r="CG3217">
            <v>41274</v>
          </cell>
          <cell r="CH3217">
            <v>56.873374401095141</v>
          </cell>
          <cell r="CI3217">
            <v>57</v>
          </cell>
          <cell r="CJ3217" t="str">
            <v>NAPOLI</v>
          </cell>
          <cell r="CK3217" t="str">
            <v>70</v>
          </cell>
          <cell r="CL3217" t="str">
            <v>DISTRIBUZIONE GAS</v>
          </cell>
          <cell r="CM3217" t="str">
            <v>Distribuzione gas</v>
          </cell>
          <cell r="CN3217">
            <v>0</v>
          </cell>
          <cell r="CO3217" t="str">
            <v>Inferiore Diploma</v>
          </cell>
          <cell r="CP3217" t="str">
            <v>Frequenza med. inf.</v>
          </cell>
          <cell r="CQ3217" t="str">
            <v>Inferiore al Diploma</v>
          </cell>
          <cell r="CR3217">
            <v>0</v>
          </cell>
          <cell r="CS3217" t="str">
            <v>701</v>
          </cell>
          <cell r="CT3217" t="str">
            <v>0025-ND</v>
          </cell>
          <cell r="CU3217" t="str">
            <v>Non definito</v>
          </cell>
          <cell r="CV3217" t="str">
            <v>31930IMP</v>
          </cell>
          <cell r="CW3217" t="str">
            <v>IMPIANTI</v>
          </cell>
          <cell r="CX3217" t="str">
            <v>IMP</v>
          </cell>
          <cell r="CY3217" t="str">
            <v>Napoletana Gas SpA</v>
          </cell>
          <cell r="CZ3217" t="str">
            <v>26800PAD</v>
          </cell>
          <cell r="DA3217" t="str">
            <v>OPER</v>
          </cell>
          <cell r="DB3217" t="str">
            <v>26824OPER</v>
          </cell>
          <cell r="DC3217" t="str">
            <v>26832NAP</v>
          </cell>
          <cell r="DD3217" t="str">
            <v>31930IMP</v>
          </cell>
          <cell r="DE3217" t="str">
            <v>00000 Unità selezionata</v>
          </cell>
          <cell r="DF3217">
            <v>0</v>
          </cell>
          <cell r="DG3217">
            <v>0</v>
          </cell>
          <cell r="DH3217">
            <v>0</v>
          </cell>
          <cell r="DI3217" t="str">
            <v>MULTI-SOCIETARIA</v>
          </cell>
          <cell r="DJ3217" t="str">
            <v>0025-0002</v>
          </cell>
          <cell r="DK3217" t="str">
            <v>BRIN</v>
          </cell>
          <cell r="DL3217" t="str">
            <v>26824OPER</v>
          </cell>
          <cell r="DM3217" t="str">
            <v>0025-00-SUD</v>
          </cell>
          <cell r="DN3217" t="str">
            <v>POLO SUD</v>
          </cell>
          <cell r="DO3217" t="str">
            <v>FRSPIO56B16F839R</v>
          </cell>
          <cell r="DP3217">
            <v>0</v>
          </cell>
          <cell r="DQ3217" t="str">
            <v>Napoletana Gas SpA</v>
          </cell>
        </row>
        <row r="3218">
          <cell r="A3218" t="str">
            <v>0025000674</v>
          </cell>
          <cell r="B3218" t="str">
            <v>NAP</v>
          </cell>
          <cell r="C3218" t="str">
            <v>ng01</v>
          </cell>
          <cell r="D3218" t="str">
            <v>LAEZZA DOMENICO</v>
          </cell>
          <cell r="E3218" t="str">
            <v>M</v>
          </cell>
          <cell r="F3218" t="str">
            <v>I</v>
          </cell>
          <cell r="G3218">
            <v>2</v>
          </cell>
          <cell r="H3218" t="str">
            <v>Impiegato</v>
          </cell>
          <cell r="I3218" t="str">
            <v>6</v>
          </cell>
          <cell r="J3218">
            <v>40269</v>
          </cell>
          <cell r="K3218">
            <v>0</v>
          </cell>
          <cell r="L3218">
            <v>30914</v>
          </cell>
          <cell r="M3218">
            <v>30914</v>
          </cell>
          <cell r="N3218">
            <v>41274</v>
          </cell>
          <cell r="O3218">
            <v>2012</v>
          </cell>
          <cell r="P3218">
            <v>12</v>
          </cell>
          <cell r="Q3218">
            <v>28</v>
          </cell>
          <cell r="R3218" t="str">
            <v>Assunzione - Motivi vari</v>
          </cell>
          <cell r="S3218" t="str">
            <v>T0334105</v>
          </cell>
          <cell r="T3218" t="str">
            <v>TECNICO IMPIANTI</v>
          </cell>
          <cell r="U3218" t="str">
            <v>0025T03</v>
          </cell>
          <cell r="V3218" t="str">
            <v>0025-00|0025T03|TECNICO IMPIANTI|</v>
          </cell>
          <cell r="W3218" t="str">
            <v>TECNICO IMPIANTI</v>
          </cell>
          <cell r="X3218" t="str">
            <v>6</v>
          </cell>
          <cell r="Y3218" t="str">
            <v>IMP</v>
          </cell>
          <cell r="Z3218" t="str">
            <v>Tempo pieno - Normale</v>
          </cell>
          <cell r="AA3218" t="str">
            <v>Napoletana Gas SpA</v>
          </cell>
          <cell r="AB3218">
            <v>530</v>
          </cell>
          <cell r="AC3218" t="str">
            <v>Non definito</v>
          </cell>
          <cell r="AD3218" t="str">
            <v>020275</v>
          </cell>
          <cell r="AE3218" t="str">
            <v>020275</v>
          </cell>
          <cell r="AF3218" t="str">
            <v>IMP</v>
          </cell>
          <cell r="AG3218" t="str">
            <v>0025I20002</v>
          </cell>
          <cell r="AH3218" t="str">
            <v>31930IMP</v>
          </cell>
          <cell r="AI3218" t="str">
            <v>RR</v>
          </cell>
          <cell r="AJ3218" t="str">
            <v>NAP</v>
          </cell>
          <cell r="AK3218" t="str">
            <v>CAMPANIA</v>
          </cell>
          <cell r="AL3218" t="str">
            <v>Napoli</v>
          </cell>
          <cell r="AM3218" t="str">
            <v>31930IMP</v>
          </cell>
          <cell r="AN3218" t="str">
            <v>Ruolo</v>
          </cell>
          <cell r="AO3218" t="str">
            <v>Napoletana Gas SpA</v>
          </cell>
          <cell r="AP3218">
            <v>530</v>
          </cell>
          <cell r="AQ3218">
            <v>0</v>
          </cell>
          <cell r="AR3218" t="str">
            <v>Uffici tecnici e ammin. BRIN</v>
          </cell>
          <cell r="AS3218" t="str">
            <v>Napoli</v>
          </cell>
          <cell r="AT3218" t="str">
            <v>CAMPANIA</v>
          </cell>
          <cell r="AU3218" t="str">
            <v xml:space="preserve">ok </v>
          </cell>
          <cell r="AV3218" t="str">
            <v>MERIDIONALE</v>
          </cell>
          <cell r="AW3218" t="str">
            <v>NA</v>
          </cell>
          <cell r="AX3218" t="str">
            <v>0025-00</v>
          </cell>
          <cell r="AY3218" t="str">
            <v>Non definito</v>
          </cell>
          <cell r="AZ3218" t="str">
            <v>020275</v>
          </cell>
          <cell r="BA3218" t="str">
            <v>020275</v>
          </cell>
          <cell r="BB3218" t="str">
            <v>IMP</v>
          </cell>
          <cell r="BC3218" t="str">
            <v>In forza</v>
          </cell>
          <cell r="BD3218" t="str">
            <v>Dipendente Standard</v>
          </cell>
          <cell r="BE3218" t="str">
            <v>E000</v>
          </cell>
          <cell r="BF3218">
            <v>0</v>
          </cell>
          <cell r="BG3218">
            <v>0</v>
          </cell>
          <cell r="BH3218" t="str">
            <v>E000</v>
          </cell>
          <cell r="BI3218" t="str">
            <v>Napoletana Gas SpA</v>
          </cell>
          <cell r="BJ3218">
            <v>0</v>
          </cell>
          <cell r="BK3218" t="str">
            <v>80021</v>
          </cell>
          <cell r="BL3218" t="str">
            <v>NA</v>
          </cell>
          <cell r="BM3218" t="str">
            <v>AFRAGOLA</v>
          </cell>
          <cell r="BN3218" t="str">
            <v>VIA DELLA RESISTENZA,29 P.CO ROCCO</v>
          </cell>
          <cell r="BO3218" t="str">
            <v>Recapito</v>
          </cell>
          <cell r="BP3218">
            <v>0</v>
          </cell>
          <cell r="BQ3218">
            <v>0</v>
          </cell>
          <cell r="BR3218" t="str">
            <v>Italia</v>
          </cell>
          <cell r="BS3218" t="str">
            <v>F839</v>
          </cell>
          <cell r="BT3218" t="str">
            <v>NAPOLI</v>
          </cell>
          <cell r="BU3218" t="str">
            <v>Trav. Benedetto Brin</v>
          </cell>
          <cell r="BV3218" t="str">
            <v>80100</v>
          </cell>
          <cell r="BW3218" t="str">
            <v>N</v>
          </cell>
          <cell r="BX3218">
            <v>0</v>
          </cell>
          <cell r="BY3218">
            <v>0</v>
          </cell>
          <cell r="BZ3218">
            <v>0</v>
          </cell>
          <cell r="CA3218">
            <v>0</v>
          </cell>
          <cell r="CB3218">
            <v>0</v>
          </cell>
          <cell r="CC3218">
            <v>0</v>
          </cell>
          <cell r="CD3218" t="str">
            <v>Italia</v>
          </cell>
          <cell r="CE3218" t="str">
            <v>NA</v>
          </cell>
          <cell r="CF3218">
            <v>21239</v>
          </cell>
          <cell r="CG3218">
            <v>41274</v>
          </cell>
          <cell r="CH3218">
            <v>54.852840520191648</v>
          </cell>
          <cell r="CI3218">
            <v>55</v>
          </cell>
          <cell r="CJ3218" t="str">
            <v>AFRAGOLA</v>
          </cell>
          <cell r="CK3218" t="str">
            <v>70</v>
          </cell>
          <cell r="CL3218" t="str">
            <v>DISTRIBUZIONE GAS</v>
          </cell>
          <cell r="CM3218" t="str">
            <v>Distribuzione gas</v>
          </cell>
          <cell r="CN3218">
            <v>0</v>
          </cell>
          <cell r="CO3218" t="str">
            <v>Diploma</v>
          </cell>
          <cell r="CP3218" t="str">
            <v>Mat. scientifica / classica</v>
          </cell>
          <cell r="CQ3218" t="str">
            <v>Diplomi umanistici</v>
          </cell>
          <cell r="CR3218">
            <v>0</v>
          </cell>
          <cell r="CS3218" t="str">
            <v>602</v>
          </cell>
          <cell r="CT3218" t="str">
            <v>0025-ND</v>
          </cell>
          <cell r="CU3218" t="str">
            <v>Non definito</v>
          </cell>
          <cell r="CV3218" t="str">
            <v>31930IMP</v>
          </cell>
          <cell r="CW3218" t="str">
            <v>IMPIANTI</v>
          </cell>
          <cell r="CX3218" t="str">
            <v>IMP</v>
          </cell>
          <cell r="CY3218" t="str">
            <v>Napoletana Gas SpA</v>
          </cell>
          <cell r="CZ3218" t="str">
            <v>26800PAD</v>
          </cell>
          <cell r="DA3218" t="str">
            <v>OPER</v>
          </cell>
          <cell r="DB3218" t="str">
            <v>26824OPER</v>
          </cell>
          <cell r="DC3218" t="str">
            <v>26832NAP</v>
          </cell>
          <cell r="DD3218" t="str">
            <v>31930IMP</v>
          </cell>
          <cell r="DE3218" t="str">
            <v>00000 Unità selezionata</v>
          </cell>
          <cell r="DF3218">
            <v>0</v>
          </cell>
          <cell r="DG3218">
            <v>0</v>
          </cell>
          <cell r="DH3218">
            <v>0</v>
          </cell>
          <cell r="DI3218" t="str">
            <v>MULTI-SOCIETARIA</v>
          </cell>
          <cell r="DJ3218" t="str">
            <v>0025-0002</v>
          </cell>
          <cell r="DK3218" t="str">
            <v>BRIN</v>
          </cell>
          <cell r="DL3218" t="str">
            <v>26824OPER</v>
          </cell>
          <cell r="DM3218" t="str">
            <v>0025-00-SUD</v>
          </cell>
          <cell r="DN3218" t="str">
            <v>POLO SUD</v>
          </cell>
          <cell r="DO3218" t="str">
            <v>LZZDNC58B23A064T</v>
          </cell>
          <cell r="DP3218">
            <v>0</v>
          </cell>
          <cell r="DQ3218" t="str">
            <v>Napoletana Gas SpA</v>
          </cell>
        </row>
        <row r="3219">
          <cell r="A3219" t="str">
            <v>0025000769</v>
          </cell>
          <cell r="B3219" t="str">
            <v>NAP</v>
          </cell>
          <cell r="C3219" t="str">
            <v>ng01</v>
          </cell>
          <cell r="D3219" t="str">
            <v>PRISCO VINCENZO</v>
          </cell>
          <cell r="E3219" t="str">
            <v>M</v>
          </cell>
          <cell r="F3219" t="str">
            <v>O</v>
          </cell>
          <cell r="G3219">
            <v>1</v>
          </cell>
          <cell r="H3219" t="str">
            <v>Operaio</v>
          </cell>
          <cell r="I3219" t="str">
            <v>4</v>
          </cell>
          <cell r="J3219">
            <v>40269</v>
          </cell>
          <cell r="K3219">
            <v>39783</v>
          </cell>
          <cell r="L3219">
            <v>31564</v>
          </cell>
          <cell r="M3219">
            <v>31564</v>
          </cell>
          <cell r="N3219">
            <v>41274</v>
          </cell>
          <cell r="O3219">
            <v>2012</v>
          </cell>
          <cell r="P3219">
            <v>12</v>
          </cell>
          <cell r="Q3219">
            <v>26</v>
          </cell>
          <cell r="R3219" t="str">
            <v>Assunzione - Motivi vari</v>
          </cell>
          <cell r="S3219" t="str">
            <v>I0134105</v>
          </cell>
          <cell r="T3219" t="str">
            <v>EXPERT POLIVALENTE MEC-ELE</v>
          </cell>
          <cell r="U3219" t="str">
            <v>I01</v>
          </cell>
          <cell r="V3219" t="str">
            <v>0025-00|I01|EXPERT POLIVALENTE MEC-ELE|</v>
          </cell>
          <cell r="W3219" t="str">
            <v>EXPERT POLIVALENTE MEC-ELE</v>
          </cell>
          <cell r="X3219" t="str">
            <v>4</v>
          </cell>
          <cell r="Y3219" t="str">
            <v>IMP</v>
          </cell>
          <cell r="Z3219" t="str">
            <v>Tempo pieno - Normale</v>
          </cell>
          <cell r="AA3219" t="str">
            <v>Napoletana Gas SpA</v>
          </cell>
          <cell r="AB3219">
            <v>530</v>
          </cell>
          <cell r="AC3219" t="str">
            <v>Non definito</v>
          </cell>
          <cell r="AD3219" t="str">
            <v>020275</v>
          </cell>
          <cell r="AE3219" t="str">
            <v>020275</v>
          </cell>
          <cell r="AF3219" t="str">
            <v>IMP</v>
          </cell>
          <cell r="AG3219" t="str">
            <v>0025I20002</v>
          </cell>
          <cell r="AH3219" t="str">
            <v>31930IMP</v>
          </cell>
          <cell r="AI3219" t="str">
            <v>RR</v>
          </cell>
          <cell r="AJ3219" t="str">
            <v>NAP</v>
          </cell>
          <cell r="AK3219" t="str">
            <v>CAMPANIA</v>
          </cell>
          <cell r="AL3219" t="str">
            <v>Napoli</v>
          </cell>
          <cell r="AM3219" t="str">
            <v>31930IMP</v>
          </cell>
          <cell r="AN3219" t="str">
            <v>Ruolo</v>
          </cell>
          <cell r="AO3219" t="str">
            <v>Napoletana Gas SpA</v>
          </cell>
          <cell r="AP3219">
            <v>530</v>
          </cell>
          <cell r="AQ3219">
            <v>0</v>
          </cell>
          <cell r="AR3219" t="str">
            <v>Uffici tecnici e ammin. BRIN</v>
          </cell>
          <cell r="AS3219" t="str">
            <v>Napoli</v>
          </cell>
          <cell r="AT3219" t="str">
            <v>CAMPANIA</v>
          </cell>
          <cell r="AU3219" t="str">
            <v xml:space="preserve">ok </v>
          </cell>
          <cell r="AV3219" t="str">
            <v>MERIDIONALE</v>
          </cell>
          <cell r="AW3219" t="str">
            <v>NA</v>
          </cell>
          <cell r="AX3219" t="str">
            <v>0025-00</v>
          </cell>
          <cell r="AY3219" t="str">
            <v>Non definito</v>
          </cell>
          <cell r="AZ3219" t="str">
            <v>020275</v>
          </cell>
          <cell r="BA3219" t="str">
            <v>020275</v>
          </cell>
          <cell r="BB3219" t="str">
            <v>IMP</v>
          </cell>
          <cell r="BC3219" t="str">
            <v>In forza</v>
          </cell>
          <cell r="BD3219" t="str">
            <v>Dipendente Standard</v>
          </cell>
          <cell r="BE3219" t="str">
            <v>E000</v>
          </cell>
          <cell r="BF3219">
            <v>0</v>
          </cell>
          <cell r="BG3219">
            <v>0</v>
          </cell>
          <cell r="BH3219" t="str">
            <v>E000</v>
          </cell>
          <cell r="BI3219" t="str">
            <v>Napoletana Gas SpA</v>
          </cell>
          <cell r="BJ3219">
            <v>0</v>
          </cell>
          <cell r="BK3219" t="str">
            <v>80144</v>
          </cell>
          <cell r="BL3219" t="str">
            <v>NA</v>
          </cell>
          <cell r="BM3219" t="str">
            <v>NAPOLI</v>
          </cell>
          <cell r="BN3219" t="str">
            <v>VIA GHISLERI(P.CO LUCREZIA) IS.A P.2</v>
          </cell>
          <cell r="BO3219" t="str">
            <v>Recapito</v>
          </cell>
          <cell r="BP3219">
            <v>0</v>
          </cell>
          <cell r="BQ3219">
            <v>0</v>
          </cell>
          <cell r="BR3219" t="str">
            <v>Italia</v>
          </cell>
          <cell r="BS3219" t="str">
            <v>F839</v>
          </cell>
          <cell r="BT3219" t="str">
            <v>NAPOLI</v>
          </cell>
          <cell r="BU3219" t="str">
            <v>Trav. Benedetto Brin</v>
          </cell>
          <cell r="BV3219" t="str">
            <v>80100</v>
          </cell>
          <cell r="BW3219" t="str">
            <v>N</v>
          </cell>
          <cell r="BX3219">
            <v>0</v>
          </cell>
          <cell r="BY3219">
            <v>0</v>
          </cell>
          <cell r="BZ3219">
            <v>0</v>
          </cell>
          <cell r="CA3219">
            <v>0</v>
          </cell>
          <cell r="CB3219">
            <v>0</v>
          </cell>
          <cell r="CC3219">
            <v>0</v>
          </cell>
          <cell r="CD3219" t="str">
            <v>Italia</v>
          </cell>
          <cell r="CE3219" t="str">
            <v>NA</v>
          </cell>
          <cell r="CF3219">
            <v>21833</v>
          </cell>
          <cell r="CG3219">
            <v>41274</v>
          </cell>
          <cell r="CH3219">
            <v>53.226557152635181</v>
          </cell>
          <cell r="CI3219">
            <v>53</v>
          </cell>
          <cell r="CJ3219" t="str">
            <v>NAPOLI</v>
          </cell>
          <cell r="CK3219" t="str">
            <v>70</v>
          </cell>
          <cell r="CL3219" t="str">
            <v>DISTRIBUZIONE GAS</v>
          </cell>
          <cell r="CM3219" t="str">
            <v>Distribuzione gas</v>
          </cell>
          <cell r="CN3219">
            <v>0</v>
          </cell>
          <cell r="CO3219" t="str">
            <v>Diploma</v>
          </cell>
          <cell r="CP3219" t="str">
            <v>Altri dipl. tecnici</v>
          </cell>
          <cell r="CQ3219" t="str">
            <v>Diplomi professionali</v>
          </cell>
          <cell r="CR3219">
            <v>0</v>
          </cell>
          <cell r="CS3219" t="str">
            <v>599</v>
          </cell>
          <cell r="CT3219" t="str">
            <v>0025-ND</v>
          </cell>
          <cell r="CU3219" t="str">
            <v>Non definito</v>
          </cell>
          <cell r="CV3219" t="str">
            <v>31930IMP</v>
          </cell>
          <cell r="CW3219" t="str">
            <v>IMPIANTI</v>
          </cell>
          <cell r="CX3219" t="str">
            <v>IMP</v>
          </cell>
          <cell r="CY3219" t="str">
            <v>Napoletana Gas SpA</v>
          </cell>
          <cell r="CZ3219" t="str">
            <v>26800PAD</v>
          </cell>
          <cell r="DA3219" t="str">
            <v>OPER</v>
          </cell>
          <cell r="DB3219" t="str">
            <v>26824OPER</v>
          </cell>
          <cell r="DC3219" t="str">
            <v>26832NAP</v>
          </cell>
          <cell r="DD3219" t="str">
            <v>31930IMP</v>
          </cell>
          <cell r="DE3219" t="str">
            <v>00000 Unità selezionata</v>
          </cell>
          <cell r="DF3219">
            <v>0</v>
          </cell>
          <cell r="DG3219">
            <v>0</v>
          </cell>
          <cell r="DH3219">
            <v>0</v>
          </cell>
          <cell r="DI3219" t="str">
            <v>MULTI-SOCIETARIA</v>
          </cell>
          <cell r="DJ3219" t="str">
            <v>0025-0002</v>
          </cell>
          <cell r="DK3219" t="str">
            <v>BRIN</v>
          </cell>
          <cell r="DL3219" t="str">
            <v>26824OPER</v>
          </cell>
          <cell r="DM3219" t="str">
            <v>0025-00-SUD</v>
          </cell>
          <cell r="DN3219" t="str">
            <v>POLO SUD</v>
          </cell>
          <cell r="DO3219" t="str">
            <v>PRSVCN59R10F839V</v>
          </cell>
          <cell r="DP3219">
            <v>0</v>
          </cell>
          <cell r="DQ3219" t="str">
            <v>Napoletana Gas SpA</v>
          </cell>
        </row>
        <row r="3220">
          <cell r="A3220" t="str">
            <v>0025000805</v>
          </cell>
          <cell r="B3220" t="str">
            <v>NAP</v>
          </cell>
          <cell r="C3220" t="str">
            <v>ng01</v>
          </cell>
          <cell r="D3220" t="str">
            <v>GRANATO DOMENICO</v>
          </cell>
          <cell r="E3220" t="str">
            <v>M</v>
          </cell>
          <cell r="F3220" t="str">
            <v>I</v>
          </cell>
          <cell r="G3220">
            <v>2</v>
          </cell>
          <cell r="H3220" t="str">
            <v>Impiegato</v>
          </cell>
          <cell r="I3220" t="str">
            <v>4</v>
          </cell>
          <cell r="J3220">
            <v>40269</v>
          </cell>
          <cell r="K3220">
            <v>39904</v>
          </cell>
          <cell r="L3220">
            <v>31635</v>
          </cell>
          <cell r="M3220">
            <v>31635</v>
          </cell>
          <cell r="N3220">
            <v>41274</v>
          </cell>
          <cell r="O3220">
            <v>2012</v>
          </cell>
          <cell r="P3220">
            <v>12</v>
          </cell>
          <cell r="Q3220">
            <v>26</v>
          </cell>
          <cell r="R3220" t="str">
            <v>Assunzione - Motivi vari</v>
          </cell>
          <cell r="S3220" t="str">
            <v>A3434105</v>
          </cell>
          <cell r="T3220" t="str">
            <v>ADDETTO TECNICO</v>
          </cell>
          <cell r="U3220" t="str">
            <v>A34</v>
          </cell>
          <cell r="V3220" t="str">
            <v>0025-00|A34|ADDETTO TECNICO|</v>
          </cell>
          <cell r="W3220" t="str">
            <v>ADDETTO TECNICO</v>
          </cell>
          <cell r="X3220" t="str">
            <v>4</v>
          </cell>
          <cell r="Y3220" t="str">
            <v>IMP</v>
          </cell>
          <cell r="Z3220" t="str">
            <v>Tempo pieno - Normale</v>
          </cell>
          <cell r="AA3220" t="str">
            <v>Napoletana Gas SpA</v>
          </cell>
          <cell r="AB3220">
            <v>530</v>
          </cell>
          <cell r="AC3220" t="str">
            <v>Non definito</v>
          </cell>
          <cell r="AD3220" t="str">
            <v>020275</v>
          </cell>
          <cell r="AE3220" t="str">
            <v>020275</v>
          </cell>
          <cell r="AF3220" t="str">
            <v>IMP</v>
          </cell>
          <cell r="AG3220" t="str">
            <v>0025I20002</v>
          </cell>
          <cell r="AH3220" t="str">
            <v>31930IMP</v>
          </cell>
          <cell r="AI3220" t="str">
            <v>RR</v>
          </cell>
          <cell r="AJ3220" t="str">
            <v>NAP</v>
          </cell>
          <cell r="AK3220" t="str">
            <v>CAMPANIA</v>
          </cell>
          <cell r="AL3220" t="str">
            <v>Napoli</v>
          </cell>
          <cell r="AM3220" t="str">
            <v>31930IMP</v>
          </cell>
          <cell r="AN3220" t="str">
            <v>Ruolo</v>
          </cell>
          <cell r="AO3220" t="str">
            <v>Napoletana Gas SpA</v>
          </cell>
          <cell r="AP3220">
            <v>530</v>
          </cell>
          <cell r="AQ3220">
            <v>0</v>
          </cell>
          <cell r="AR3220" t="str">
            <v>Uffici tecnici e ammin. BRIN</v>
          </cell>
          <cell r="AS3220" t="str">
            <v>Napoli</v>
          </cell>
          <cell r="AT3220" t="str">
            <v>CAMPANIA</v>
          </cell>
          <cell r="AU3220" t="str">
            <v xml:space="preserve">ok </v>
          </cell>
          <cell r="AV3220" t="str">
            <v>MERIDIONALE</v>
          </cell>
          <cell r="AW3220" t="str">
            <v>NA</v>
          </cell>
          <cell r="AX3220" t="str">
            <v>0025-00</v>
          </cell>
          <cell r="AY3220" t="str">
            <v>Non definito</v>
          </cell>
          <cell r="AZ3220" t="str">
            <v>020275</v>
          </cell>
          <cell r="BA3220" t="str">
            <v>020275</v>
          </cell>
          <cell r="BB3220" t="str">
            <v>IMP</v>
          </cell>
          <cell r="BC3220" t="str">
            <v>In forza</v>
          </cell>
          <cell r="BD3220" t="str">
            <v>Dipendente Standard</v>
          </cell>
          <cell r="BE3220" t="str">
            <v>E000</v>
          </cell>
          <cell r="BF3220">
            <v>0</v>
          </cell>
          <cell r="BG3220">
            <v>0</v>
          </cell>
          <cell r="BH3220" t="str">
            <v>E000</v>
          </cell>
          <cell r="BI3220" t="str">
            <v>Napoletana Gas SpA</v>
          </cell>
          <cell r="BJ3220">
            <v>0</v>
          </cell>
          <cell r="BK3220" t="str">
            <v>80046</v>
          </cell>
          <cell r="BL3220" t="str">
            <v>NA</v>
          </cell>
          <cell r="BM3220" t="str">
            <v>SAN GIORGIO A CREMANO</v>
          </cell>
          <cell r="BN3220" t="str">
            <v>VIA BOTTEGHELLE, 44 SC.B INT.10</v>
          </cell>
          <cell r="BO3220" t="str">
            <v>Recapito</v>
          </cell>
          <cell r="BP3220">
            <v>0</v>
          </cell>
          <cell r="BQ3220">
            <v>0</v>
          </cell>
          <cell r="BR3220" t="str">
            <v>Italia</v>
          </cell>
          <cell r="BS3220" t="str">
            <v>F839</v>
          </cell>
          <cell r="BT3220" t="str">
            <v>NAPOLI</v>
          </cell>
          <cell r="BU3220" t="str">
            <v>Trav. Benedetto Brin</v>
          </cell>
          <cell r="BV3220" t="str">
            <v>80100</v>
          </cell>
          <cell r="BW3220" t="str">
            <v>Y</v>
          </cell>
          <cell r="BX3220" t="str">
            <v>Invalidi civili</v>
          </cell>
          <cell r="BY3220" t="str">
            <v>05</v>
          </cell>
          <cell r="BZ3220">
            <v>0</v>
          </cell>
          <cell r="CA3220">
            <v>0</v>
          </cell>
          <cell r="CB3220">
            <v>0</v>
          </cell>
          <cell r="CC3220">
            <v>0</v>
          </cell>
          <cell r="CD3220" t="str">
            <v>Italia</v>
          </cell>
          <cell r="CE3220" t="str">
            <v>NA</v>
          </cell>
          <cell r="CF3220">
            <v>21474</v>
          </cell>
          <cell r="CG3220">
            <v>41274</v>
          </cell>
          <cell r="CH3220">
            <v>54.209445585215605</v>
          </cell>
          <cell r="CI3220">
            <v>54</v>
          </cell>
          <cell r="CJ3220" t="str">
            <v>NAPOLI</v>
          </cell>
          <cell r="CK3220" t="str">
            <v>70</v>
          </cell>
          <cell r="CL3220" t="str">
            <v>DISTRIBUZIONE GAS</v>
          </cell>
          <cell r="CM3220" t="str">
            <v>Distribuzione gas</v>
          </cell>
          <cell r="CN3220">
            <v>31635</v>
          </cell>
          <cell r="CO3220" t="str">
            <v>Inferiore Diploma</v>
          </cell>
          <cell r="CP3220" t="str">
            <v>Frequenza med. inf.</v>
          </cell>
          <cell r="CQ3220" t="str">
            <v>Inferiore al Diploma</v>
          </cell>
          <cell r="CR3220">
            <v>0</v>
          </cell>
          <cell r="CS3220" t="str">
            <v>701</v>
          </cell>
          <cell r="CT3220" t="str">
            <v>0025-ND</v>
          </cell>
          <cell r="CU3220" t="str">
            <v>Non definito</v>
          </cell>
          <cell r="CV3220" t="str">
            <v>31930IMP</v>
          </cell>
          <cell r="CW3220" t="str">
            <v>IMPIANTI</v>
          </cell>
          <cell r="CX3220" t="str">
            <v>IMP</v>
          </cell>
          <cell r="CY3220" t="str">
            <v>Napoletana Gas SpA</v>
          </cell>
          <cell r="CZ3220" t="str">
            <v>26800PAD</v>
          </cell>
          <cell r="DA3220" t="str">
            <v>OPER</v>
          </cell>
          <cell r="DB3220" t="str">
            <v>26824OPER</v>
          </cell>
          <cell r="DC3220" t="str">
            <v>26832NAP</v>
          </cell>
          <cell r="DD3220" t="str">
            <v>31930IMP</v>
          </cell>
          <cell r="DE3220" t="str">
            <v>00000 Unità selezionata</v>
          </cell>
          <cell r="DF3220">
            <v>0</v>
          </cell>
          <cell r="DG3220">
            <v>0</v>
          </cell>
          <cell r="DH3220">
            <v>0</v>
          </cell>
          <cell r="DI3220" t="str">
            <v>MULTI-SOCIETARIA</v>
          </cell>
          <cell r="DJ3220" t="str">
            <v>0025-0002</v>
          </cell>
          <cell r="DK3220" t="str">
            <v>BRIN</v>
          </cell>
          <cell r="DL3220" t="str">
            <v>26824OPER</v>
          </cell>
          <cell r="DM3220" t="str">
            <v>0025-00-SUD</v>
          </cell>
          <cell r="DN3220" t="str">
            <v>POLO SUD</v>
          </cell>
          <cell r="DO3220" t="str">
            <v>GRNDNC58R16F839O</v>
          </cell>
          <cell r="DP3220">
            <v>0</v>
          </cell>
          <cell r="DQ3220" t="str">
            <v>Napoletana Gas SpA</v>
          </cell>
        </row>
        <row r="3221">
          <cell r="A3221" t="str">
            <v>0025000911</v>
          </cell>
          <cell r="B3221" t="str">
            <v>NAP</v>
          </cell>
          <cell r="C3221" t="str">
            <v>ng01</v>
          </cell>
          <cell r="D3221" t="str">
            <v>GARBIN FRANCESCO</v>
          </cell>
          <cell r="E3221" t="str">
            <v>M</v>
          </cell>
          <cell r="F3221" t="str">
            <v>O</v>
          </cell>
          <cell r="G3221">
            <v>1</v>
          </cell>
          <cell r="H3221" t="str">
            <v>Operaio</v>
          </cell>
          <cell r="I3221" t="str">
            <v>3</v>
          </cell>
          <cell r="J3221">
            <v>40269</v>
          </cell>
          <cell r="K3221">
            <v>39783</v>
          </cell>
          <cell r="L3221">
            <v>32599</v>
          </cell>
          <cell r="M3221">
            <v>31026</v>
          </cell>
          <cell r="N3221">
            <v>41274</v>
          </cell>
          <cell r="O3221">
            <v>2012</v>
          </cell>
          <cell r="P3221">
            <v>12</v>
          </cell>
          <cell r="Q3221">
            <v>28</v>
          </cell>
          <cell r="R3221" t="str">
            <v>Assunzione - Motivi vari</v>
          </cell>
          <cell r="S3221" t="str">
            <v>I0334105</v>
          </cell>
          <cell r="T3221" t="str">
            <v>SPECIALISTA POLIVALENTE IMPIANTI</v>
          </cell>
          <cell r="U3221" t="str">
            <v>I03</v>
          </cell>
          <cell r="V3221" t="str">
            <v>0025-00|I03|SPECIALISTA POLIVALENTE IMPIANTI|</v>
          </cell>
          <cell r="W3221" t="str">
            <v>SPECIALISTA POLIVALENTE IMPIANTI</v>
          </cell>
          <cell r="X3221" t="str">
            <v>3</v>
          </cell>
          <cell r="Y3221" t="str">
            <v>IMP</v>
          </cell>
          <cell r="Z3221" t="str">
            <v>Tempo pieno - Normale</v>
          </cell>
          <cell r="AA3221" t="str">
            <v>Napoletana Gas SpA</v>
          </cell>
          <cell r="AB3221">
            <v>530</v>
          </cell>
          <cell r="AC3221" t="str">
            <v>Non definito</v>
          </cell>
          <cell r="AD3221" t="str">
            <v>020275</v>
          </cell>
          <cell r="AE3221" t="str">
            <v>020275</v>
          </cell>
          <cell r="AF3221" t="str">
            <v>IMP</v>
          </cell>
          <cell r="AG3221" t="str">
            <v>0025I20002</v>
          </cell>
          <cell r="AH3221" t="str">
            <v>31930IMP</v>
          </cell>
          <cell r="AI3221" t="str">
            <v>RR</v>
          </cell>
          <cell r="AJ3221" t="str">
            <v>NAP</v>
          </cell>
          <cell r="AK3221" t="str">
            <v>CAMPANIA</v>
          </cell>
          <cell r="AL3221" t="str">
            <v>Napoli</v>
          </cell>
          <cell r="AM3221" t="str">
            <v>31930IMP</v>
          </cell>
          <cell r="AN3221" t="str">
            <v>Ruolo</v>
          </cell>
          <cell r="AO3221" t="str">
            <v>Napoletana Gas SpA</v>
          </cell>
          <cell r="AP3221">
            <v>530</v>
          </cell>
          <cell r="AQ3221">
            <v>0</v>
          </cell>
          <cell r="AR3221" t="str">
            <v>Uffici tecnici e ammin. BRIN</v>
          </cell>
          <cell r="AS3221" t="str">
            <v>Napoli</v>
          </cell>
          <cell r="AT3221" t="str">
            <v>CAMPANIA</v>
          </cell>
          <cell r="AU3221" t="str">
            <v xml:space="preserve">ok </v>
          </cell>
          <cell r="AV3221" t="str">
            <v>MERIDIONALE</v>
          </cell>
          <cell r="AW3221" t="str">
            <v>NA</v>
          </cell>
          <cell r="AX3221" t="str">
            <v>0025-00</v>
          </cell>
          <cell r="AY3221" t="str">
            <v>Non definito</v>
          </cell>
          <cell r="AZ3221" t="str">
            <v>020275</v>
          </cell>
          <cell r="BA3221" t="str">
            <v>020275</v>
          </cell>
          <cell r="BB3221" t="str">
            <v>IMP</v>
          </cell>
          <cell r="BC3221" t="str">
            <v>In forza</v>
          </cell>
          <cell r="BD3221" t="str">
            <v>Dipendente Standard</v>
          </cell>
          <cell r="BE3221" t="str">
            <v>E000</v>
          </cell>
          <cell r="BF3221">
            <v>0</v>
          </cell>
          <cell r="BG3221">
            <v>0</v>
          </cell>
          <cell r="BH3221" t="str">
            <v>E000</v>
          </cell>
          <cell r="BI3221" t="str">
            <v>Napoletana Gas SpA</v>
          </cell>
          <cell r="BJ3221">
            <v>0</v>
          </cell>
          <cell r="BK3221" t="str">
            <v>80125</v>
          </cell>
          <cell r="BL3221" t="str">
            <v>NA</v>
          </cell>
          <cell r="BM3221" t="str">
            <v>NAPOLI</v>
          </cell>
          <cell r="BN3221" t="str">
            <v>VIA CONSALVO 169 LOTTO 11</v>
          </cell>
          <cell r="BO3221" t="str">
            <v>Recapito</v>
          </cell>
          <cell r="BP3221">
            <v>0</v>
          </cell>
          <cell r="BQ3221">
            <v>0</v>
          </cell>
          <cell r="BR3221" t="str">
            <v>Italia</v>
          </cell>
          <cell r="BS3221" t="str">
            <v>F839</v>
          </cell>
          <cell r="BT3221" t="str">
            <v>NAPOLI</v>
          </cell>
          <cell r="BU3221" t="str">
            <v>Trav. Benedetto Brin</v>
          </cell>
          <cell r="BV3221" t="str">
            <v>80100</v>
          </cell>
          <cell r="BW3221" t="str">
            <v>N</v>
          </cell>
          <cell r="BX3221">
            <v>0</v>
          </cell>
          <cell r="BY3221">
            <v>0</v>
          </cell>
          <cell r="BZ3221">
            <v>0</v>
          </cell>
          <cell r="CA3221">
            <v>0</v>
          </cell>
          <cell r="CB3221">
            <v>0</v>
          </cell>
          <cell r="CC3221">
            <v>0</v>
          </cell>
          <cell r="CD3221" t="str">
            <v>Italia</v>
          </cell>
          <cell r="CE3221" t="str">
            <v>NA</v>
          </cell>
          <cell r="CF3221">
            <v>22318</v>
          </cell>
          <cell r="CG3221">
            <v>41274</v>
          </cell>
          <cell r="CH3221">
            <v>51.898699520876114</v>
          </cell>
          <cell r="CI3221">
            <v>52</v>
          </cell>
          <cell r="CJ3221" t="str">
            <v>NAPOLI</v>
          </cell>
          <cell r="CK3221" t="str">
            <v>70</v>
          </cell>
          <cell r="CL3221" t="str">
            <v>DISTRIBUZIONE GAS</v>
          </cell>
          <cell r="CM3221" t="str">
            <v>Distribuzione gas</v>
          </cell>
          <cell r="CN3221">
            <v>0</v>
          </cell>
          <cell r="CO3221" t="str">
            <v>Diploma</v>
          </cell>
          <cell r="CP3221" t="str">
            <v>Tecn. ind. mecc.</v>
          </cell>
          <cell r="CQ3221" t="str">
            <v>Diplomi professionali</v>
          </cell>
          <cell r="CR3221">
            <v>0</v>
          </cell>
          <cell r="CS3221" t="str">
            <v>599</v>
          </cell>
          <cell r="CT3221" t="str">
            <v>0025-ND</v>
          </cell>
          <cell r="CU3221" t="str">
            <v>Non definito</v>
          </cell>
          <cell r="CV3221" t="str">
            <v>31930IMP</v>
          </cell>
          <cell r="CW3221" t="str">
            <v>IMPIANTI</v>
          </cell>
          <cell r="CX3221" t="str">
            <v>IMP</v>
          </cell>
          <cell r="CY3221" t="str">
            <v>Napoletana Gas SpA</v>
          </cell>
          <cell r="CZ3221" t="str">
            <v>26800PAD</v>
          </cell>
          <cell r="DA3221" t="str">
            <v>OPER</v>
          </cell>
          <cell r="DB3221" t="str">
            <v>26824OPER</v>
          </cell>
          <cell r="DC3221" t="str">
            <v>26832NAP</v>
          </cell>
          <cell r="DD3221" t="str">
            <v>31930IMP</v>
          </cell>
          <cell r="DE3221" t="str">
            <v>00000 Unità selezionata</v>
          </cell>
          <cell r="DF3221">
            <v>0</v>
          </cell>
          <cell r="DG3221">
            <v>0</v>
          </cell>
          <cell r="DH3221">
            <v>0</v>
          </cell>
          <cell r="DI3221" t="str">
            <v>MULTI-SOCIETARIA</v>
          </cell>
          <cell r="DJ3221" t="str">
            <v>0025-0002</v>
          </cell>
          <cell r="DK3221" t="str">
            <v>BRIN</v>
          </cell>
          <cell r="DL3221" t="str">
            <v>26824OPER</v>
          </cell>
          <cell r="DM3221" t="str">
            <v>0025-00-SUD</v>
          </cell>
          <cell r="DN3221" t="str">
            <v>POLO SUD</v>
          </cell>
          <cell r="DO3221" t="str">
            <v>GRBFNC61B06F839I</v>
          </cell>
          <cell r="DP3221">
            <v>0</v>
          </cell>
          <cell r="DQ3221" t="str">
            <v>Napoletana Gas SpA</v>
          </cell>
        </row>
        <row r="3222">
          <cell r="A3222" t="str">
            <v>0025000966</v>
          </cell>
          <cell r="B3222" t="str">
            <v>NAP</v>
          </cell>
          <cell r="C3222" t="str">
            <v>ng01</v>
          </cell>
          <cell r="D3222" t="str">
            <v>PASTORE ANGELO</v>
          </cell>
          <cell r="E3222" t="str">
            <v>M</v>
          </cell>
          <cell r="F3222" t="str">
            <v>I</v>
          </cell>
          <cell r="G3222">
            <v>2</v>
          </cell>
          <cell r="H3222" t="str">
            <v>Impiegato</v>
          </cell>
          <cell r="I3222" t="str">
            <v>7</v>
          </cell>
          <cell r="J3222">
            <v>40269</v>
          </cell>
          <cell r="K3222">
            <v>37681</v>
          </cell>
          <cell r="L3222">
            <v>33077</v>
          </cell>
          <cell r="M3222">
            <v>33077</v>
          </cell>
          <cell r="N3222">
            <v>41274</v>
          </cell>
          <cell r="O3222">
            <v>2012</v>
          </cell>
          <cell r="P3222">
            <v>12</v>
          </cell>
          <cell r="Q3222">
            <v>22</v>
          </cell>
          <cell r="R3222" t="str">
            <v>Assunzione - Motivi vari</v>
          </cell>
          <cell r="S3222" t="str">
            <v>T1634105</v>
          </cell>
          <cell r="T3222" t="str">
            <v>TECNICO EXPERT IMPIANTI</v>
          </cell>
          <cell r="U3222" t="str">
            <v>T16</v>
          </cell>
          <cell r="V3222" t="str">
            <v>0025-00|T16|TECNICO EXPERT IMPIANTI|</v>
          </cell>
          <cell r="W3222" t="str">
            <v>TECNICO EXPERT IMPIANTI</v>
          </cell>
          <cell r="X3222" t="str">
            <v>7</v>
          </cell>
          <cell r="Y3222" t="str">
            <v>IMP</v>
          </cell>
          <cell r="Z3222" t="str">
            <v>Tempo pieno - Normale</v>
          </cell>
          <cell r="AA3222" t="str">
            <v>Napoletana Gas SpA</v>
          </cell>
          <cell r="AB3222">
            <v>530</v>
          </cell>
          <cell r="AC3222" t="str">
            <v>Non definito</v>
          </cell>
          <cell r="AD3222" t="str">
            <v>020275</v>
          </cell>
          <cell r="AE3222" t="str">
            <v>020275</v>
          </cell>
          <cell r="AF3222" t="str">
            <v>IMP</v>
          </cell>
          <cell r="AG3222" t="str">
            <v>0025I20002</v>
          </cell>
          <cell r="AH3222" t="str">
            <v>31930IMP</v>
          </cell>
          <cell r="AI3222" t="str">
            <v>RR</v>
          </cell>
          <cell r="AJ3222" t="str">
            <v>NAP</v>
          </cell>
          <cell r="AK3222" t="str">
            <v>CAMPANIA</v>
          </cell>
          <cell r="AL3222" t="str">
            <v>Napoli</v>
          </cell>
          <cell r="AM3222" t="str">
            <v>31930IMP</v>
          </cell>
          <cell r="AN3222" t="str">
            <v>Ruolo</v>
          </cell>
          <cell r="AO3222" t="str">
            <v>Napoletana Gas SpA</v>
          </cell>
          <cell r="AP3222">
            <v>530</v>
          </cell>
          <cell r="AQ3222">
            <v>0</v>
          </cell>
          <cell r="AR3222" t="str">
            <v>Uffici tecnici e ammin. BRIN</v>
          </cell>
          <cell r="AS3222" t="str">
            <v>Napoli</v>
          </cell>
          <cell r="AT3222" t="str">
            <v>CAMPANIA</v>
          </cell>
          <cell r="AU3222" t="str">
            <v xml:space="preserve">ok </v>
          </cell>
          <cell r="AV3222" t="str">
            <v>MERIDIONALE</v>
          </cell>
          <cell r="AW3222" t="str">
            <v>NA</v>
          </cell>
          <cell r="AX3222" t="str">
            <v>0025-00</v>
          </cell>
          <cell r="AY3222" t="str">
            <v>Non definito</v>
          </cell>
          <cell r="AZ3222" t="str">
            <v>020275</v>
          </cell>
          <cell r="BA3222" t="str">
            <v>020275</v>
          </cell>
          <cell r="BB3222" t="str">
            <v>IMP</v>
          </cell>
          <cell r="BC3222" t="str">
            <v>In forza</v>
          </cell>
          <cell r="BD3222" t="str">
            <v>Dipendente Standard</v>
          </cell>
          <cell r="BE3222" t="str">
            <v>E000</v>
          </cell>
          <cell r="BF3222">
            <v>0</v>
          </cell>
          <cell r="BG3222">
            <v>0</v>
          </cell>
          <cell r="BH3222" t="str">
            <v>E000</v>
          </cell>
          <cell r="BI3222" t="str">
            <v>Napoletana Gas SpA</v>
          </cell>
          <cell r="BJ3222">
            <v>0</v>
          </cell>
          <cell r="BK3222" t="str">
            <v>80126</v>
          </cell>
          <cell r="BL3222" t="str">
            <v>NA</v>
          </cell>
          <cell r="BM3222" t="str">
            <v>NAPOLI</v>
          </cell>
          <cell r="BN3222" t="str">
            <v>VIA TERTULLIANO N.23 SC.F</v>
          </cell>
          <cell r="BO3222" t="str">
            <v>Recapito</v>
          </cell>
          <cell r="BP3222">
            <v>0</v>
          </cell>
          <cell r="BQ3222">
            <v>0</v>
          </cell>
          <cell r="BR3222" t="str">
            <v>Italia</v>
          </cell>
          <cell r="BS3222" t="str">
            <v>F839</v>
          </cell>
          <cell r="BT3222" t="str">
            <v>NAPOLI</v>
          </cell>
          <cell r="BU3222" t="str">
            <v>Trav. Benedetto Brin</v>
          </cell>
          <cell r="BV3222" t="str">
            <v>80100</v>
          </cell>
          <cell r="BW3222" t="str">
            <v>N</v>
          </cell>
          <cell r="BX3222">
            <v>0</v>
          </cell>
          <cell r="BY3222">
            <v>0</v>
          </cell>
          <cell r="BZ3222">
            <v>0</v>
          </cell>
          <cell r="CA3222">
            <v>0</v>
          </cell>
          <cell r="CB3222">
            <v>0</v>
          </cell>
          <cell r="CC3222">
            <v>0</v>
          </cell>
          <cell r="CD3222" t="str">
            <v>Italia</v>
          </cell>
          <cell r="CE3222" t="str">
            <v>NA</v>
          </cell>
          <cell r="CF3222">
            <v>23461</v>
          </cell>
          <cell r="CG3222">
            <v>41274</v>
          </cell>
          <cell r="CH3222">
            <v>48.769336071184121</v>
          </cell>
          <cell r="CI3222">
            <v>49</v>
          </cell>
          <cell r="CJ3222" t="str">
            <v>NAPOLI</v>
          </cell>
          <cell r="CK3222" t="str">
            <v>70</v>
          </cell>
          <cell r="CL3222" t="str">
            <v>DISTRIBUZIONE GAS</v>
          </cell>
          <cell r="CM3222" t="str">
            <v>Distribuzione gas</v>
          </cell>
          <cell r="CN3222">
            <v>0</v>
          </cell>
          <cell r="CO3222" t="str">
            <v>Diploma</v>
          </cell>
          <cell r="CP3222" t="str">
            <v>Dipl. per. elettrot.</v>
          </cell>
          <cell r="CQ3222" t="str">
            <v>Diplomi professionali</v>
          </cell>
          <cell r="CR3222">
            <v>0</v>
          </cell>
          <cell r="CS3222" t="str">
            <v>505</v>
          </cell>
          <cell r="CT3222" t="str">
            <v>0025-ND</v>
          </cell>
          <cell r="CU3222" t="str">
            <v>Non definito</v>
          </cell>
          <cell r="CV3222" t="str">
            <v>31930IMP</v>
          </cell>
          <cell r="CW3222" t="str">
            <v>IMPIANTI</v>
          </cell>
          <cell r="CX3222" t="str">
            <v>IMP</v>
          </cell>
          <cell r="CY3222" t="str">
            <v>Napoletana Gas SpA</v>
          </cell>
          <cell r="CZ3222" t="str">
            <v>26800PAD</v>
          </cell>
          <cell r="DA3222" t="str">
            <v>OPER</v>
          </cell>
          <cell r="DB3222" t="str">
            <v>26824OPER</v>
          </cell>
          <cell r="DC3222" t="str">
            <v>26832NAP</v>
          </cell>
          <cell r="DD3222" t="str">
            <v>31930IMP</v>
          </cell>
          <cell r="DE3222" t="str">
            <v>00000 Unità selezionata</v>
          </cell>
          <cell r="DF3222">
            <v>0</v>
          </cell>
          <cell r="DG3222">
            <v>0</v>
          </cell>
          <cell r="DH3222">
            <v>0</v>
          </cell>
          <cell r="DI3222" t="str">
            <v>MULTI-SOCIETARIA</v>
          </cell>
          <cell r="DJ3222" t="str">
            <v>0025-0002</v>
          </cell>
          <cell r="DK3222" t="str">
            <v>BRIN</v>
          </cell>
          <cell r="DL3222" t="str">
            <v>26824OPER</v>
          </cell>
          <cell r="DM3222" t="str">
            <v>0025-00-SUD</v>
          </cell>
          <cell r="DN3222" t="str">
            <v>POLO SUD</v>
          </cell>
          <cell r="DO3222" t="str">
            <v>PSTNGL64C25F839F</v>
          </cell>
          <cell r="DP3222">
            <v>0</v>
          </cell>
          <cell r="DQ3222" t="str">
            <v>Napoletana Gas SpA</v>
          </cell>
        </row>
        <row r="3223">
          <cell r="A3223" t="str">
            <v>0025000982</v>
          </cell>
          <cell r="B3223" t="str">
            <v>NAP</v>
          </cell>
          <cell r="C3223" t="str">
            <v>ng01</v>
          </cell>
          <cell r="D3223" t="str">
            <v>CONTE PAOLO</v>
          </cell>
          <cell r="E3223" t="str">
            <v>M</v>
          </cell>
          <cell r="F3223" t="str">
            <v>O</v>
          </cell>
          <cell r="G3223">
            <v>1</v>
          </cell>
          <cell r="H3223" t="str">
            <v>Operaio</v>
          </cell>
          <cell r="I3223" t="str">
            <v>3</v>
          </cell>
          <cell r="J3223">
            <v>40269</v>
          </cell>
          <cell r="K3223">
            <v>0</v>
          </cell>
          <cell r="L3223">
            <v>33203</v>
          </cell>
          <cell r="M3223">
            <v>33203</v>
          </cell>
          <cell r="N3223">
            <v>41274</v>
          </cell>
          <cell r="O3223">
            <v>2012</v>
          </cell>
          <cell r="P3223">
            <v>12</v>
          </cell>
          <cell r="Q3223">
            <v>22</v>
          </cell>
          <cell r="R3223" t="str">
            <v>Assunzione - Motivi vari</v>
          </cell>
          <cell r="S3223" t="str">
            <v>I0334105</v>
          </cell>
          <cell r="T3223" t="str">
            <v>SPECIALISTA POLIVALENTE IMPIANTI</v>
          </cell>
          <cell r="U3223" t="str">
            <v>I03</v>
          </cell>
          <cell r="V3223" t="str">
            <v>0025-00|I03|SPECIALISTA POLIVALENTE IMPIANTI|</v>
          </cell>
          <cell r="W3223" t="str">
            <v>SPECIALISTA POLIVALENTE IMPIANTI</v>
          </cell>
          <cell r="X3223" t="str">
            <v>3</v>
          </cell>
          <cell r="Y3223" t="str">
            <v>IMP</v>
          </cell>
          <cell r="Z3223" t="str">
            <v>Tempo pieno - Normale</v>
          </cell>
          <cell r="AA3223" t="str">
            <v>Napoletana Gas SpA</v>
          </cell>
          <cell r="AB3223">
            <v>530</v>
          </cell>
          <cell r="AC3223" t="str">
            <v>Non definito</v>
          </cell>
          <cell r="AD3223" t="str">
            <v>020275</v>
          </cell>
          <cell r="AE3223" t="str">
            <v>020275</v>
          </cell>
          <cell r="AF3223" t="str">
            <v>IMP</v>
          </cell>
          <cell r="AG3223" t="str">
            <v>0025I20002</v>
          </cell>
          <cell r="AH3223" t="str">
            <v>31930IMP</v>
          </cell>
          <cell r="AI3223" t="str">
            <v>RR</v>
          </cell>
          <cell r="AJ3223" t="str">
            <v>NAP</v>
          </cell>
          <cell r="AK3223" t="str">
            <v>CAMPANIA</v>
          </cell>
          <cell r="AL3223" t="str">
            <v>Napoli</v>
          </cell>
          <cell r="AM3223" t="str">
            <v>31930IMP</v>
          </cell>
          <cell r="AN3223" t="str">
            <v>Ruolo</v>
          </cell>
          <cell r="AO3223" t="str">
            <v>Napoletana Gas SpA</v>
          </cell>
          <cell r="AP3223">
            <v>530</v>
          </cell>
          <cell r="AQ3223">
            <v>0</v>
          </cell>
          <cell r="AR3223" t="str">
            <v>Uffici tecnici e ammin. BRIN</v>
          </cell>
          <cell r="AS3223" t="str">
            <v>Napoli</v>
          </cell>
          <cell r="AT3223" t="str">
            <v>CAMPANIA</v>
          </cell>
          <cell r="AU3223" t="str">
            <v xml:space="preserve">ok </v>
          </cell>
          <cell r="AV3223" t="str">
            <v>MERIDIONALE</v>
          </cell>
          <cell r="AW3223" t="str">
            <v>NA</v>
          </cell>
          <cell r="AX3223" t="str">
            <v>0025-00</v>
          </cell>
          <cell r="AY3223" t="str">
            <v>Non definito</v>
          </cell>
          <cell r="AZ3223" t="str">
            <v>020275</v>
          </cell>
          <cell r="BA3223" t="str">
            <v>020275</v>
          </cell>
          <cell r="BB3223" t="str">
            <v>IMP</v>
          </cell>
          <cell r="BC3223" t="str">
            <v>In forza</v>
          </cell>
          <cell r="BD3223" t="str">
            <v>Dipendente Standard</v>
          </cell>
          <cell r="BE3223" t="str">
            <v>E000</v>
          </cell>
          <cell r="BF3223">
            <v>0</v>
          </cell>
          <cell r="BG3223">
            <v>0</v>
          </cell>
          <cell r="BH3223" t="str">
            <v>E000</v>
          </cell>
          <cell r="BI3223" t="str">
            <v>Napoletana Gas SpA</v>
          </cell>
          <cell r="BJ3223">
            <v>0</v>
          </cell>
          <cell r="BK3223" t="str">
            <v>80022</v>
          </cell>
          <cell r="BL3223" t="str">
            <v>NA</v>
          </cell>
          <cell r="BM3223" t="str">
            <v>ARZANO</v>
          </cell>
          <cell r="BN3223" t="str">
            <v>VIA T.A. BARONE 29</v>
          </cell>
          <cell r="BO3223" t="str">
            <v>Recapito</v>
          </cell>
          <cell r="BP3223">
            <v>0</v>
          </cell>
          <cell r="BQ3223">
            <v>0</v>
          </cell>
          <cell r="BR3223" t="str">
            <v>Italia</v>
          </cell>
          <cell r="BS3223" t="str">
            <v>F839</v>
          </cell>
          <cell r="BT3223" t="str">
            <v>NAPOLI</v>
          </cell>
          <cell r="BU3223" t="str">
            <v>Trav. Benedetto Brin</v>
          </cell>
          <cell r="BV3223" t="str">
            <v>80100</v>
          </cell>
          <cell r="BW3223" t="str">
            <v>N</v>
          </cell>
          <cell r="BX3223">
            <v>0</v>
          </cell>
          <cell r="BY3223">
            <v>0</v>
          </cell>
          <cell r="BZ3223">
            <v>0</v>
          </cell>
          <cell r="CA3223">
            <v>0</v>
          </cell>
          <cell r="CB3223">
            <v>0</v>
          </cell>
          <cell r="CC3223">
            <v>0</v>
          </cell>
          <cell r="CD3223" t="str">
            <v>Italia</v>
          </cell>
          <cell r="CE3223" t="str">
            <v>NA</v>
          </cell>
          <cell r="CF3223">
            <v>24773</v>
          </cell>
          <cell r="CG3223">
            <v>41274</v>
          </cell>
          <cell r="CH3223">
            <v>45.177275838466805</v>
          </cell>
          <cell r="CI3223">
            <v>45</v>
          </cell>
          <cell r="CJ3223" t="str">
            <v>ARZANO</v>
          </cell>
          <cell r="CK3223" t="str">
            <v>70</v>
          </cell>
          <cell r="CL3223" t="str">
            <v>DISTRIBUZIONE GAS</v>
          </cell>
          <cell r="CM3223" t="str">
            <v>Distribuzione gas</v>
          </cell>
          <cell r="CN3223">
            <v>0</v>
          </cell>
          <cell r="CO3223" t="str">
            <v>Inferiore Diploma</v>
          </cell>
          <cell r="CP3223" t="str">
            <v>Tit. inf. al diploma</v>
          </cell>
          <cell r="CQ3223" t="str">
            <v>Inferiore al Diploma</v>
          </cell>
          <cell r="CR3223">
            <v>0</v>
          </cell>
          <cell r="CS3223" t="str">
            <v>701</v>
          </cell>
          <cell r="CT3223" t="str">
            <v>0025-ND</v>
          </cell>
          <cell r="CU3223" t="str">
            <v>Non definito</v>
          </cell>
          <cell r="CV3223" t="str">
            <v>31930IMP</v>
          </cell>
          <cell r="CW3223" t="str">
            <v>IMPIANTI</v>
          </cell>
          <cell r="CX3223" t="str">
            <v>IMP</v>
          </cell>
          <cell r="CY3223" t="str">
            <v>Napoletana Gas SpA</v>
          </cell>
          <cell r="CZ3223" t="str">
            <v>26800PAD</v>
          </cell>
          <cell r="DA3223" t="str">
            <v>OPER</v>
          </cell>
          <cell r="DB3223" t="str">
            <v>26824OPER</v>
          </cell>
          <cell r="DC3223" t="str">
            <v>26832NAP</v>
          </cell>
          <cell r="DD3223" t="str">
            <v>31930IMP</v>
          </cell>
          <cell r="DE3223" t="str">
            <v>00000 Unità selezionata</v>
          </cell>
          <cell r="DF3223">
            <v>0</v>
          </cell>
          <cell r="DG3223">
            <v>0</v>
          </cell>
          <cell r="DH3223">
            <v>0</v>
          </cell>
          <cell r="DI3223" t="str">
            <v>MULTI-SOCIETARIA</v>
          </cell>
          <cell r="DJ3223" t="str">
            <v>0025-0002</v>
          </cell>
          <cell r="DK3223" t="str">
            <v>BRIN</v>
          </cell>
          <cell r="DL3223" t="str">
            <v>26824OPER</v>
          </cell>
          <cell r="DM3223" t="str">
            <v>0025-00-SUD</v>
          </cell>
          <cell r="DN3223" t="str">
            <v>POLO SUD</v>
          </cell>
          <cell r="DO3223" t="str">
            <v>CNTPLA67R28A455Z</v>
          </cell>
          <cell r="DP3223">
            <v>0</v>
          </cell>
          <cell r="DQ3223" t="str">
            <v>Napoletana Gas SpA</v>
          </cell>
        </row>
        <row r="3224">
          <cell r="A3224" t="str">
            <v>0025001040</v>
          </cell>
          <cell r="B3224" t="str">
            <v>NAP</v>
          </cell>
          <cell r="C3224" t="str">
            <v>ng01</v>
          </cell>
          <cell r="D3224" t="str">
            <v>RUSSO LUIGI</v>
          </cell>
          <cell r="E3224" t="str">
            <v>M</v>
          </cell>
          <cell r="F3224" t="str">
            <v>O</v>
          </cell>
          <cell r="G3224">
            <v>1</v>
          </cell>
          <cell r="H3224" t="str">
            <v>Operaio</v>
          </cell>
          <cell r="I3224" t="str">
            <v>3</v>
          </cell>
          <cell r="J3224">
            <v>40269</v>
          </cell>
          <cell r="K3224">
            <v>0</v>
          </cell>
          <cell r="L3224">
            <v>33298</v>
          </cell>
          <cell r="M3224">
            <v>33298</v>
          </cell>
          <cell r="N3224">
            <v>41274</v>
          </cell>
          <cell r="O3224">
            <v>2012</v>
          </cell>
          <cell r="P3224">
            <v>12</v>
          </cell>
          <cell r="Q3224">
            <v>21</v>
          </cell>
          <cell r="R3224" t="str">
            <v>Assunzione - Motivi vari</v>
          </cell>
          <cell r="S3224" t="str">
            <v>I0334105</v>
          </cell>
          <cell r="T3224" t="str">
            <v>SPECIALISTA POLIVALENTE IMPIANTI</v>
          </cell>
          <cell r="U3224" t="str">
            <v>I03</v>
          </cell>
          <cell r="V3224" t="str">
            <v>0025-00|I03|SPECIALISTA POLIVALENTE IMPIANTI|</v>
          </cell>
          <cell r="W3224" t="str">
            <v>SPECIALISTA POLIVALENTE IMPIANTI</v>
          </cell>
          <cell r="X3224" t="str">
            <v>3</v>
          </cell>
          <cell r="Y3224" t="str">
            <v>IMP</v>
          </cell>
          <cell r="Z3224" t="str">
            <v>Tempo pieno - Normale</v>
          </cell>
          <cell r="AA3224" t="str">
            <v>Napoletana Gas SpA</v>
          </cell>
          <cell r="AB3224">
            <v>530</v>
          </cell>
          <cell r="AC3224" t="str">
            <v>Non definito</v>
          </cell>
          <cell r="AD3224" t="str">
            <v>020275</v>
          </cell>
          <cell r="AE3224" t="str">
            <v>020275</v>
          </cell>
          <cell r="AF3224" t="str">
            <v>IMP</v>
          </cell>
          <cell r="AG3224" t="str">
            <v>0025I20002</v>
          </cell>
          <cell r="AH3224" t="str">
            <v>31930IMP</v>
          </cell>
          <cell r="AI3224" t="str">
            <v>RR</v>
          </cell>
          <cell r="AJ3224" t="str">
            <v>NAP</v>
          </cell>
          <cell r="AK3224" t="str">
            <v>CAMPANIA</v>
          </cell>
          <cell r="AL3224" t="str">
            <v>Napoli</v>
          </cell>
          <cell r="AM3224" t="str">
            <v>31930IMP</v>
          </cell>
          <cell r="AN3224" t="str">
            <v>Ruolo</v>
          </cell>
          <cell r="AO3224" t="str">
            <v>Napoletana Gas SpA</v>
          </cell>
          <cell r="AP3224">
            <v>530</v>
          </cell>
          <cell r="AQ3224">
            <v>0</v>
          </cell>
          <cell r="AR3224" t="str">
            <v>Uffici tecnici e ammin. BRIN</v>
          </cell>
          <cell r="AS3224" t="str">
            <v>Napoli</v>
          </cell>
          <cell r="AT3224" t="str">
            <v>CAMPANIA</v>
          </cell>
          <cell r="AU3224" t="str">
            <v xml:space="preserve">ok </v>
          </cell>
          <cell r="AV3224" t="str">
            <v>MERIDIONALE</v>
          </cell>
          <cell r="AW3224" t="str">
            <v>NA</v>
          </cell>
          <cell r="AX3224" t="str">
            <v>0025-00</v>
          </cell>
          <cell r="AY3224" t="str">
            <v>Non definito</v>
          </cell>
          <cell r="AZ3224" t="str">
            <v>020275</v>
          </cell>
          <cell r="BA3224" t="str">
            <v>020275</v>
          </cell>
          <cell r="BB3224" t="str">
            <v>IMP</v>
          </cell>
          <cell r="BC3224" t="str">
            <v>In forza</v>
          </cell>
          <cell r="BD3224" t="str">
            <v>Dipendente Standard</v>
          </cell>
          <cell r="BE3224" t="str">
            <v>E000</v>
          </cell>
          <cell r="BF3224">
            <v>0</v>
          </cell>
          <cell r="BG3224">
            <v>0</v>
          </cell>
          <cell r="BH3224" t="str">
            <v>E000</v>
          </cell>
          <cell r="BI3224" t="str">
            <v>Napoletana Gas SpA</v>
          </cell>
          <cell r="BJ3224">
            <v>0</v>
          </cell>
          <cell r="BK3224" t="str">
            <v>80025</v>
          </cell>
          <cell r="BL3224" t="str">
            <v>NA</v>
          </cell>
          <cell r="BM3224" t="str">
            <v>CASANDRINO</v>
          </cell>
          <cell r="BN3224" t="str">
            <v>VIA BARONE ROCCO GALDIERI, 70/72</v>
          </cell>
          <cell r="BO3224" t="str">
            <v>Recapito</v>
          </cell>
          <cell r="BP3224">
            <v>0</v>
          </cell>
          <cell r="BQ3224">
            <v>0</v>
          </cell>
          <cell r="BR3224" t="str">
            <v>Italia</v>
          </cell>
          <cell r="BS3224" t="str">
            <v>F839</v>
          </cell>
          <cell r="BT3224" t="str">
            <v>NAPOLI</v>
          </cell>
          <cell r="BU3224" t="str">
            <v>Trav. Benedetto Brin</v>
          </cell>
          <cell r="BV3224" t="str">
            <v>80100</v>
          </cell>
          <cell r="BW3224" t="str">
            <v>N</v>
          </cell>
          <cell r="BX3224">
            <v>0</v>
          </cell>
          <cell r="BY3224">
            <v>0</v>
          </cell>
          <cell r="BZ3224">
            <v>0</v>
          </cell>
          <cell r="CA3224">
            <v>0</v>
          </cell>
          <cell r="CB3224">
            <v>0</v>
          </cell>
          <cell r="CC3224">
            <v>0</v>
          </cell>
          <cell r="CD3224" t="str">
            <v>Italia</v>
          </cell>
          <cell r="CE3224" t="str">
            <v>NA</v>
          </cell>
          <cell r="CF3224">
            <v>25049</v>
          </cell>
          <cell r="CG3224">
            <v>41274</v>
          </cell>
          <cell r="CH3224">
            <v>44.421629021218344</v>
          </cell>
          <cell r="CI3224">
            <v>44</v>
          </cell>
          <cell r="CJ3224" t="str">
            <v>NAPOLI</v>
          </cell>
          <cell r="CK3224" t="str">
            <v>70</v>
          </cell>
          <cell r="CL3224" t="str">
            <v>DISTRIBUZIONE GAS</v>
          </cell>
          <cell r="CM3224" t="str">
            <v>Distribuzione gas</v>
          </cell>
          <cell r="CN3224">
            <v>0</v>
          </cell>
          <cell r="CO3224" t="str">
            <v>Diploma</v>
          </cell>
          <cell r="CP3224" t="str">
            <v>Geometra</v>
          </cell>
          <cell r="CQ3224" t="str">
            <v>Diplomi professionali</v>
          </cell>
          <cell r="CR3224">
            <v>0</v>
          </cell>
          <cell r="CS3224" t="str">
            <v>501</v>
          </cell>
          <cell r="CT3224" t="str">
            <v>0025-ND</v>
          </cell>
          <cell r="CU3224" t="str">
            <v>Non definito</v>
          </cell>
          <cell r="CV3224" t="str">
            <v>31930IMP</v>
          </cell>
          <cell r="CW3224" t="str">
            <v>IMPIANTI</v>
          </cell>
          <cell r="CX3224" t="str">
            <v>IMP</v>
          </cell>
          <cell r="CY3224" t="str">
            <v>Napoletana Gas SpA</v>
          </cell>
          <cell r="CZ3224" t="str">
            <v>26800PAD</v>
          </cell>
          <cell r="DA3224" t="str">
            <v>OPER</v>
          </cell>
          <cell r="DB3224" t="str">
            <v>26824OPER</v>
          </cell>
          <cell r="DC3224" t="str">
            <v>26832NAP</v>
          </cell>
          <cell r="DD3224" t="str">
            <v>31930IMP</v>
          </cell>
          <cell r="DE3224" t="str">
            <v>00000 Unità selezionata</v>
          </cell>
          <cell r="DF3224">
            <v>0</v>
          </cell>
          <cell r="DG3224">
            <v>0</v>
          </cell>
          <cell r="DH3224">
            <v>0</v>
          </cell>
          <cell r="DI3224" t="str">
            <v>MULTI-SOCIETARIA</v>
          </cell>
          <cell r="DJ3224" t="str">
            <v>0025-0002</v>
          </cell>
          <cell r="DK3224" t="str">
            <v>BRIN</v>
          </cell>
          <cell r="DL3224" t="str">
            <v>26824OPER</v>
          </cell>
          <cell r="DM3224" t="str">
            <v>0025-00-SUD</v>
          </cell>
          <cell r="DN3224" t="str">
            <v>POLO SUD</v>
          </cell>
          <cell r="DO3224" t="str">
            <v>RSSLGU68L30F839H</v>
          </cell>
          <cell r="DP3224">
            <v>0</v>
          </cell>
          <cell r="DQ3224" t="str">
            <v>Napoletana Gas SpA</v>
          </cell>
        </row>
        <row r="3225">
          <cell r="A3225" t="str">
            <v>0025001124</v>
          </cell>
          <cell r="B3225" t="str">
            <v>NAP</v>
          </cell>
          <cell r="C3225" t="str">
            <v>ng01</v>
          </cell>
          <cell r="D3225" t="str">
            <v>SINISCALCHI BERNABO' GIUSEPPE</v>
          </cell>
          <cell r="E3225" t="str">
            <v>M</v>
          </cell>
          <cell r="F3225" t="str">
            <v>O</v>
          </cell>
          <cell r="G3225">
            <v>1</v>
          </cell>
          <cell r="H3225" t="str">
            <v>Operaio</v>
          </cell>
          <cell r="I3225" t="str">
            <v>3</v>
          </cell>
          <cell r="J3225">
            <v>40269</v>
          </cell>
          <cell r="K3225">
            <v>40118</v>
          </cell>
          <cell r="L3225">
            <v>33573</v>
          </cell>
          <cell r="M3225">
            <v>33573</v>
          </cell>
          <cell r="N3225">
            <v>41274</v>
          </cell>
          <cell r="O3225">
            <v>2012</v>
          </cell>
          <cell r="P3225">
            <v>12</v>
          </cell>
          <cell r="Q3225">
            <v>21</v>
          </cell>
          <cell r="R3225" t="str">
            <v>Assunzione - Motivi vari</v>
          </cell>
          <cell r="S3225" t="str">
            <v>I0334105</v>
          </cell>
          <cell r="T3225" t="str">
            <v>SPECIALISTA POLIVALENTE IMPIANTI</v>
          </cell>
          <cell r="U3225" t="str">
            <v>I03</v>
          </cell>
          <cell r="V3225" t="str">
            <v>0025-00|I03|SPECIALISTA POLIVALENTE IMPIANTI|</v>
          </cell>
          <cell r="W3225" t="str">
            <v>SPECIALISTA POLIVALENTE IMPIANTI</v>
          </cell>
          <cell r="X3225" t="str">
            <v>3</v>
          </cell>
          <cell r="Y3225" t="str">
            <v>IMP</v>
          </cell>
          <cell r="Z3225" t="str">
            <v>Tempo pieno - Normale</v>
          </cell>
          <cell r="AA3225" t="str">
            <v>Napoletana Gas SpA</v>
          </cell>
          <cell r="AB3225">
            <v>530</v>
          </cell>
          <cell r="AC3225" t="str">
            <v>Non definito</v>
          </cell>
          <cell r="AD3225" t="str">
            <v>020275</v>
          </cell>
          <cell r="AE3225" t="str">
            <v>020275</v>
          </cell>
          <cell r="AF3225" t="str">
            <v>IMP</v>
          </cell>
          <cell r="AG3225" t="str">
            <v>0025I20002</v>
          </cell>
          <cell r="AH3225" t="str">
            <v>31930IMP</v>
          </cell>
          <cell r="AI3225" t="str">
            <v>RR</v>
          </cell>
          <cell r="AJ3225" t="str">
            <v>NAP</v>
          </cell>
          <cell r="AK3225" t="str">
            <v>CAMPANIA</v>
          </cell>
          <cell r="AL3225" t="str">
            <v>Napoli</v>
          </cell>
          <cell r="AM3225" t="str">
            <v>31930IMP</v>
          </cell>
          <cell r="AN3225" t="str">
            <v>Ruolo</v>
          </cell>
          <cell r="AO3225" t="str">
            <v>Napoletana Gas SpA</v>
          </cell>
          <cell r="AP3225">
            <v>530</v>
          </cell>
          <cell r="AQ3225">
            <v>0</v>
          </cell>
          <cell r="AR3225" t="str">
            <v>Uffici tecnici e ammin. BRIN</v>
          </cell>
          <cell r="AS3225" t="str">
            <v>Napoli</v>
          </cell>
          <cell r="AT3225" t="str">
            <v>CAMPANIA</v>
          </cell>
          <cell r="AU3225" t="str">
            <v xml:space="preserve">ok </v>
          </cell>
          <cell r="AV3225" t="str">
            <v>MERIDIONALE</v>
          </cell>
          <cell r="AW3225" t="str">
            <v>NA</v>
          </cell>
          <cell r="AX3225" t="str">
            <v>0025-00</v>
          </cell>
          <cell r="AY3225" t="str">
            <v>Non definito</v>
          </cell>
          <cell r="AZ3225" t="str">
            <v>020275</v>
          </cell>
          <cell r="BA3225" t="str">
            <v>020275</v>
          </cell>
          <cell r="BB3225" t="str">
            <v>IMP</v>
          </cell>
          <cell r="BC3225" t="str">
            <v>In forza</v>
          </cell>
          <cell r="BD3225" t="str">
            <v>Dipendente Standard</v>
          </cell>
          <cell r="BE3225" t="str">
            <v>E000</v>
          </cell>
          <cell r="BF3225">
            <v>0</v>
          </cell>
          <cell r="BG3225">
            <v>0</v>
          </cell>
          <cell r="BH3225" t="str">
            <v>E000</v>
          </cell>
          <cell r="BI3225" t="str">
            <v>Napoletana Gas SpA</v>
          </cell>
          <cell r="BJ3225">
            <v>0</v>
          </cell>
          <cell r="BK3225" t="str">
            <v>80126</v>
          </cell>
          <cell r="BL3225" t="str">
            <v>NA</v>
          </cell>
          <cell r="BM3225" t="str">
            <v>NAPOLI</v>
          </cell>
          <cell r="BN3225" t="str">
            <v>VIA CARLO I N.11</v>
          </cell>
          <cell r="BO3225" t="str">
            <v>Recapito</v>
          </cell>
          <cell r="BP3225">
            <v>0</v>
          </cell>
          <cell r="BQ3225">
            <v>0</v>
          </cell>
          <cell r="BR3225" t="str">
            <v>Italia</v>
          </cell>
          <cell r="BS3225" t="str">
            <v>F839</v>
          </cell>
          <cell r="BT3225" t="str">
            <v>NAPOLI</v>
          </cell>
          <cell r="BU3225" t="str">
            <v>Trav. Benedetto Brin</v>
          </cell>
          <cell r="BV3225" t="str">
            <v>80100</v>
          </cell>
          <cell r="BW3225" t="str">
            <v>N</v>
          </cell>
          <cell r="BX3225">
            <v>0</v>
          </cell>
          <cell r="BY3225">
            <v>0</v>
          </cell>
          <cell r="BZ3225">
            <v>0</v>
          </cell>
          <cell r="CA3225">
            <v>0</v>
          </cell>
          <cell r="CB3225">
            <v>0</v>
          </cell>
          <cell r="CC3225">
            <v>0</v>
          </cell>
          <cell r="CD3225" t="str">
            <v>Italia</v>
          </cell>
          <cell r="CE3225" t="str">
            <v>NA</v>
          </cell>
          <cell r="CF3225">
            <v>23709</v>
          </cell>
          <cell r="CG3225">
            <v>41274</v>
          </cell>
          <cell r="CH3225">
            <v>48.090349075975361</v>
          </cell>
          <cell r="CI3225">
            <v>48</v>
          </cell>
          <cell r="CJ3225" t="str">
            <v>NAPOLI</v>
          </cell>
          <cell r="CK3225" t="str">
            <v>70</v>
          </cell>
          <cell r="CL3225" t="str">
            <v>DISTRIBUZIONE GAS</v>
          </cell>
          <cell r="CM3225" t="str">
            <v>Distribuzione gas</v>
          </cell>
          <cell r="CN3225">
            <v>0</v>
          </cell>
          <cell r="CO3225" t="str">
            <v>Diploma</v>
          </cell>
          <cell r="CP3225" t="str">
            <v>Anal. contabile</v>
          </cell>
          <cell r="CQ3225" t="str">
            <v>Altri Diplomi</v>
          </cell>
          <cell r="CR3225">
            <v>0</v>
          </cell>
          <cell r="CS3225" t="str">
            <v>802</v>
          </cell>
          <cell r="CT3225" t="str">
            <v>0025-ND</v>
          </cell>
          <cell r="CU3225" t="str">
            <v>Non definito</v>
          </cell>
          <cell r="CV3225" t="str">
            <v>31930IMP</v>
          </cell>
          <cell r="CW3225" t="str">
            <v>IMPIANTI</v>
          </cell>
          <cell r="CX3225" t="str">
            <v>IMP</v>
          </cell>
          <cell r="CY3225" t="str">
            <v>Napoletana Gas SpA</v>
          </cell>
          <cell r="CZ3225" t="str">
            <v>26800PAD</v>
          </cell>
          <cell r="DA3225" t="str">
            <v>OPER</v>
          </cell>
          <cell r="DB3225" t="str">
            <v>26824OPER</v>
          </cell>
          <cell r="DC3225" t="str">
            <v>26832NAP</v>
          </cell>
          <cell r="DD3225" t="str">
            <v>31930IMP</v>
          </cell>
          <cell r="DE3225" t="str">
            <v>00000 Unità selezionata</v>
          </cell>
          <cell r="DF3225">
            <v>0</v>
          </cell>
          <cell r="DG3225">
            <v>0</v>
          </cell>
          <cell r="DH3225">
            <v>0</v>
          </cell>
          <cell r="DI3225" t="str">
            <v>MULTI-SOCIETARIA</v>
          </cell>
          <cell r="DJ3225" t="str">
            <v>0025-0002</v>
          </cell>
          <cell r="DK3225" t="str">
            <v>BRIN</v>
          </cell>
          <cell r="DL3225" t="str">
            <v>26824OPER</v>
          </cell>
          <cell r="DM3225" t="str">
            <v>0025-00-SUD</v>
          </cell>
          <cell r="DN3225" t="str">
            <v>POLO SUD</v>
          </cell>
          <cell r="DO3225" t="str">
            <v>SNSGPP64S28F839F</v>
          </cell>
          <cell r="DP3225">
            <v>0</v>
          </cell>
          <cell r="DQ3225" t="str">
            <v>Napoletana Gas SpA</v>
          </cell>
        </row>
        <row r="3226">
          <cell r="A3226" t="str">
            <v>0025001360</v>
          </cell>
          <cell r="B3226" t="str">
            <v>NAP</v>
          </cell>
          <cell r="C3226" t="str">
            <v>ng01</v>
          </cell>
          <cell r="D3226" t="str">
            <v>DELL'AVERSANA ANTONIO</v>
          </cell>
          <cell r="E3226" t="str">
            <v>M</v>
          </cell>
          <cell r="F3226" t="str">
            <v>I</v>
          </cell>
          <cell r="G3226">
            <v>2</v>
          </cell>
          <cell r="H3226" t="str">
            <v>Impiegato</v>
          </cell>
          <cell r="I3226" t="str">
            <v>6</v>
          </cell>
          <cell r="J3226">
            <v>40269</v>
          </cell>
          <cell r="K3226">
            <v>31868</v>
          </cell>
          <cell r="L3226">
            <v>38657</v>
          </cell>
          <cell r="M3226">
            <v>30445</v>
          </cell>
          <cell r="N3226">
            <v>41274</v>
          </cell>
          <cell r="O3226">
            <v>2012</v>
          </cell>
          <cell r="P3226">
            <v>12</v>
          </cell>
          <cell r="Q3226">
            <v>29</v>
          </cell>
          <cell r="R3226" t="str">
            <v>Trasferimento - Da fusioni conferimenti (fusioni di societa')</v>
          </cell>
          <cell r="S3226" t="str">
            <v>T0334105</v>
          </cell>
          <cell r="T3226" t="str">
            <v>TECNICO IMPIANTI</v>
          </cell>
          <cell r="U3226" t="str">
            <v>0025T03</v>
          </cell>
          <cell r="V3226" t="str">
            <v>0025-00|0025T03|TECNICO IMPIANTI|</v>
          </cell>
          <cell r="W3226" t="str">
            <v>TECNICO IMPIANTI</v>
          </cell>
          <cell r="X3226" t="str">
            <v>6</v>
          </cell>
          <cell r="Y3226" t="str">
            <v>IMP</v>
          </cell>
          <cell r="Z3226" t="str">
            <v>Tempo pieno - Normale</v>
          </cell>
          <cell r="AA3226" t="str">
            <v>Napoletana Gas SpA</v>
          </cell>
          <cell r="AB3226">
            <v>530</v>
          </cell>
          <cell r="AC3226" t="str">
            <v>Non definito</v>
          </cell>
          <cell r="AD3226" t="str">
            <v>020275</v>
          </cell>
          <cell r="AE3226" t="str">
            <v>020275</v>
          </cell>
          <cell r="AF3226" t="str">
            <v>IMP</v>
          </cell>
          <cell r="AG3226" t="str">
            <v>0025I20100</v>
          </cell>
          <cell r="AH3226" t="str">
            <v>31930IMP</v>
          </cell>
          <cell r="AI3226" t="str">
            <v>RR</v>
          </cell>
          <cell r="AJ3226" t="str">
            <v>CSE</v>
          </cell>
          <cell r="AK3226" t="str">
            <v>CAMPANIA</v>
          </cell>
          <cell r="AL3226" t="str">
            <v>Caserta</v>
          </cell>
          <cell r="AM3226" t="str">
            <v>31930IMP</v>
          </cell>
          <cell r="AN3226" t="str">
            <v>Ruolo</v>
          </cell>
          <cell r="AO3226" t="str">
            <v>Napoletana Gas SpA</v>
          </cell>
          <cell r="AP3226">
            <v>530</v>
          </cell>
          <cell r="AQ3226">
            <v>0</v>
          </cell>
          <cell r="AR3226" t="str">
            <v>Sede Caserta</v>
          </cell>
          <cell r="AS3226" t="str">
            <v>Caserta</v>
          </cell>
          <cell r="AT3226" t="str">
            <v>CAMPANIA</v>
          </cell>
          <cell r="AU3226" t="str">
            <v xml:space="preserve">ok </v>
          </cell>
          <cell r="AV3226" t="str">
            <v>MERIDIONALE</v>
          </cell>
          <cell r="AW3226" t="str">
            <v>CE</v>
          </cell>
          <cell r="AX3226" t="str">
            <v>0025-00</v>
          </cell>
          <cell r="AY3226" t="str">
            <v>Non definito</v>
          </cell>
          <cell r="AZ3226" t="str">
            <v>020275</v>
          </cell>
          <cell r="BA3226" t="str">
            <v>020275</v>
          </cell>
          <cell r="BB3226" t="str">
            <v>IMP</v>
          </cell>
          <cell r="BC3226" t="str">
            <v>In forza</v>
          </cell>
          <cell r="BD3226" t="str">
            <v>Dipendente Standard</v>
          </cell>
          <cell r="BE3226" t="str">
            <v>E000</v>
          </cell>
          <cell r="BF3226">
            <v>0</v>
          </cell>
          <cell r="BG3226">
            <v>0</v>
          </cell>
          <cell r="BH3226" t="str">
            <v>E000</v>
          </cell>
          <cell r="BI3226" t="str">
            <v>Napoletana Gas SpA</v>
          </cell>
          <cell r="BJ3226">
            <v>0</v>
          </cell>
          <cell r="BK3226" t="str">
            <v>81100</v>
          </cell>
          <cell r="BL3226" t="str">
            <v>CE</v>
          </cell>
          <cell r="BM3226" t="str">
            <v>CASERTA</v>
          </cell>
          <cell r="BN3226" t="str">
            <v>VIA LINCOLN 144/BIS P.CO AMENO</v>
          </cell>
          <cell r="BO3226" t="str">
            <v>Recapito</v>
          </cell>
          <cell r="BP3226">
            <v>0</v>
          </cell>
          <cell r="BQ3226">
            <v>0</v>
          </cell>
          <cell r="BR3226" t="str">
            <v>Italia</v>
          </cell>
          <cell r="BS3226" t="str">
            <v>B963</v>
          </cell>
          <cell r="BT3226" t="str">
            <v>CASERTA</v>
          </cell>
          <cell r="BU3226" t="str">
            <v>Via dei Bersaglieri 5/7</v>
          </cell>
          <cell r="BV3226" t="str">
            <v>81020</v>
          </cell>
          <cell r="BW3226" t="str">
            <v>N</v>
          </cell>
          <cell r="BX3226">
            <v>0</v>
          </cell>
          <cell r="BY3226">
            <v>0</v>
          </cell>
          <cell r="BZ3226">
            <v>0</v>
          </cell>
          <cell r="CA3226">
            <v>0</v>
          </cell>
          <cell r="CB3226">
            <v>0</v>
          </cell>
          <cell r="CC3226">
            <v>0</v>
          </cell>
          <cell r="CD3226" t="str">
            <v>Italia</v>
          </cell>
          <cell r="CE3226" t="str">
            <v>NA</v>
          </cell>
          <cell r="CF3226">
            <v>21326</v>
          </cell>
          <cell r="CG3226">
            <v>41274</v>
          </cell>
          <cell r="CH3226">
            <v>54.614647501711154</v>
          </cell>
          <cell r="CI3226">
            <v>55</v>
          </cell>
          <cell r="CJ3226" t="str">
            <v>NAPOLI</v>
          </cell>
          <cell r="CK3226" t="str">
            <v>70</v>
          </cell>
          <cell r="CL3226" t="str">
            <v>DISTRIBUZIONE GAS</v>
          </cell>
          <cell r="CM3226" t="str">
            <v>Distribuzione gas</v>
          </cell>
          <cell r="CN3226">
            <v>0</v>
          </cell>
          <cell r="CO3226" t="str">
            <v>Diploma</v>
          </cell>
          <cell r="CP3226" t="str">
            <v>Dipl. per. elettrot.</v>
          </cell>
          <cell r="CQ3226" t="str">
            <v>Diplomi professionali</v>
          </cell>
          <cell r="CR3226">
            <v>0</v>
          </cell>
          <cell r="CS3226" t="str">
            <v>505</v>
          </cell>
          <cell r="CT3226" t="str">
            <v>0025-ND</v>
          </cell>
          <cell r="CU3226" t="str">
            <v>Non definito</v>
          </cell>
          <cell r="CV3226" t="str">
            <v>31930IMP</v>
          </cell>
          <cell r="CW3226" t="str">
            <v>IMPIANTI</v>
          </cell>
          <cell r="CX3226" t="str">
            <v>IMP</v>
          </cell>
          <cell r="CY3226" t="str">
            <v>Napoletana Gas SpA</v>
          </cell>
          <cell r="CZ3226" t="str">
            <v>26800PAD</v>
          </cell>
          <cell r="DA3226" t="str">
            <v>OPER</v>
          </cell>
          <cell r="DB3226" t="str">
            <v>26824OPER</v>
          </cell>
          <cell r="DC3226" t="str">
            <v>26832NAP</v>
          </cell>
          <cell r="DD3226" t="str">
            <v>31930IMP</v>
          </cell>
          <cell r="DE3226" t="str">
            <v>00000 Unità selezionata</v>
          </cell>
          <cell r="DF3226">
            <v>0</v>
          </cell>
          <cell r="DG3226">
            <v>0</v>
          </cell>
          <cell r="DH3226">
            <v>0</v>
          </cell>
          <cell r="DI3226" t="str">
            <v>MULTI-SOCIETARIA</v>
          </cell>
          <cell r="DJ3226" t="str">
            <v>0025-0100</v>
          </cell>
          <cell r="DK3226" t="str">
            <v>CASERTA LOC.  TORRETTA</v>
          </cell>
          <cell r="DL3226" t="str">
            <v>26824OPER</v>
          </cell>
          <cell r="DM3226" t="str">
            <v>0025-00-SUD</v>
          </cell>
          <cell r="DN3226" t="str">
            <v>POLO SUD</v>
          </cell>
          <cell r="DO3226" t="str">
            <v>DLLNTN58E21F839M</v>
          </cell>
          <cell r="DP3226">
            <v>0</v>
          </cell>
          <cell r="DQ3226" t="str">
            <v>Napoletana Gas SpA</v>
          </cell>
        </row>
        <row r="3227">
          <cell r="A3227" t="str">
            <v>0025000405</v>
          </cell>
          <cell r="B3227" t="str">
            <v>NAP</v>
          </cell>
          <cell r="C3227" t="str">
            <v>ng01</v>
          </cell>
          <cell r="D3227" t="str">
            <v>SOTTOLANO GIOVANNI</v>
          </cell>
          <cell r="E3227" t="str">
            <v>M</v>
          </cell>
          <cell r="F3227" t="str">
            <v>I</v>
          </cell>
          <cell r="G3227">
            <v>2</v>
          </cell>
          <cell r="H3227" t="str">
            <v>Impiegato</v>
          </cell>
          <cell r="I3227" t="str">
            <v>6</v>
          </cell>
          <cell r="J3227">
            <v>40269</v>
          </cell>
          <cell r="K3227">
            <v>0</v>
          </cell>
          <cell r="L3227">
            <v>28814</v>
          </cell>
          <cell r="M3227">
            <v>28814</v>
          </cell>
          <cell r="N3227">
            <v>41274</v>
          </cell>
          <cell r="O3227">
            <v>2012</v>
          </cell>
          <cell r="P3227">
            <v>12</v>
          </cell>
          <cell r="Q3227">
            <v>34</v>
          </cell>
          <cell r="R3227" t="str">
            <v>Assunzione - Motivi vari</v>
          </cell>
          <cell r="S3227" t="str">
            <v>T0775207</v>
          </cell>
          <cell r="T3227" t="str">
            <v>TECNICO DISTRIBUZIONE</v>
          </cell>
          <cell r="U3227" t="str">
            <v>0025T07</v>
          </cell>
          <cell r="V3227" t="str">
            <v>0025-00|0025T07|TECNICO DISTRIBUZIONE|</v>
          </cell>
          <cell r="W3227" t="str">
            <v>TECNICO DISTRIBUZIONE</v>
          </cell>
          <cell r="X3227" t="str">
            <v>6</v>
          </cell>
          <cell r="Y3227" t="str">
            <v>COST</v>
          </cell>
          <cell r="Z3227" t="str">
            <v>Tempo pieno - Normale</v>
          </cell>
          <cell r="AA3227" t="str">
            <v>Napoletana Gas SpA</v>
          </cell>
          <cell r="AB3227">
            <v>530</v>
          </cell>
          <cell r="AC3227" t="str">
            <v>Non definito</v>
          </cell>
          <cell r="AD3227" t="str">
            <v>020265</v>
          </cell>
          <cell r="AE3227" t="str">
            <v>020265</v>
          </cell>
          <cell r="AF3227" t="str">
            <v>COST</v>
          </cell>
          <cell r="AG3227" t="str">
            <v>0025I20010</v>
          </cell>
          <cell r="AH3227" t="str">
            <v>26871COST</v>
          </cell>
          <cell r="AI3227" t="str">
            <v>RR</v>
          </cell>
          <cell r="AJ3227" t="str">
            <v>CSD</v>
          </cell>
          <cell r="AK3227" t="str">
            <v>CAMPANIA</v>
          </cell>
          <cell r="AL3227" t="str">
            <v>Napoli</v>
          </cell>
          <cell r="AM3227" t="str">
            <v>26871COST</v>
          </cell>
          <cell r="AN3227" t="str">
            <v>Ruolo</v>
          </cell>
          <cell r="AO3227" t="str">
            <v>Napoletana Gas SpA</v>
          </cell>
          <cell r="AP3227">
            <v>530</v>
          </cell>
          <cell r="AQ3227">
            <v>0</v>
          </cell>
          <cell r="AR3227" t="str">
            <v>Sede Castellammare</v>
          </cell>
          <cell r="AS3227" t="str">
            <v>Napoli</v>
          </cell>
          <cell r="AT3227" t="str">
            <v>CAMPANIA</v>
          </cell>
          <cell r="AU3227" t="str">
            <v xml:space="preserve">ok </v>
          </cell>
          <cell r="AV3227" t="str">
            <v>MERIDIONALE</v>
          </cell>
          <cell r="AW3227" t="str">
            <v>NA</v>
          </cell>
          <cell r="AX3227" t="str">
            <v>0025-00</v>
          </cell>
          <cell r="AY3227" t="str">
            <v>Non definito</v>
          </cell>
          <cell r="AZ3227" t="str">
            <v>020265</v>
          </cell>
          <cell r="BA3227" t="str">
            <v>020265</v>
          </cell>
          <cell r="BB3227" t="str">
            <v>COST</v>
          </cell>
          <cell r="BC3227" t="str">
            <v>In forza</v>
          </cell>
          <cell r="BD3227" t="str">
            <v>Dipendente Standard</v>
          </cell>
          <cell r="BE3227" t="str">
            <v>E000</v>
          </cell>
          <cell r="BF3227">
            <v>0</v>
          </cell>
          <cell r="BG3227">
            <v>0</v>
          </cell>
          <cell r="BH3227" t="str">
            <v>E000</v>
          </cell>
          <cell r="BI3227" t="str">
            <v>Napoletana Gas SpA</v>
          </cell>
          <cell r="BJ3227">
            <v>0</v>
          </cell>
          <cell r="BK3227" t="str">
            <v>84064</v>
          </cell>
          <cell r="BL3227" t="str">
            <v>SA</v>
          </cell>
          <cell r="BM3227" t="str">
            <v>CENTOLA</v>
          </cell>
          <cell r="BN3227" t="str">
            <v>VIA SALINE 13</v>
          </cell>
          <cell r="BO3227" t="str">
            <v>Recapito</v>
          </cell>
          <cell r="BP3227">
            <v>0</v>
          </cell>
          <cell r="BQ3227">
            <v>0</v>
          </cell>
          <cell r="BR3227" t="str">
            <v>Italia</v>
          </cell>
          <cell r="BS3227" t="str">
            <v>C129</v>
          </cell>
          <cell r="BT3227" t="str">
            <v>CASTELLAMMARE DI STABIA</v>
          </cell>
          <cell r="BU3227" t="str">
            <v>Via Gasometro,2</v>
          </cell>
          <cell r="BV3227" t="str">
            <v>80053</v>
          </cell>
          <cell r="BW3227" t="str">
            <v>N</v>
          </cell>
          <cell r="BX3227">
            <v>0</v>
          </cell>
          <cell r="BY3227">
            <v>0</v>
          </cell>
          <cell r="BZ3227">
            <v>0</v>
          </cell>
          <cell r="CA3227">
            <v>0</v>
          </cell>
          <cell r="CB3227">
            <v>0</v>
          </cell>
          <cell r="CC3227">
            <v>0</v>
          </cell>
          <cell r="CD3227" t="str">
            <v>Italia</v>
          </cell>
          <cell r="CE3227" t="str">
            <v>NA</v>
          </cell>
          <cell r="CF3227">
            <v>20611</v>
          </cell>
          <cell r="CG3227">
            <v>41274</v>
          </cell>
          <cell r="CH3227">
            <v>56.572210814510612</v>
          </cell>
          <cell r="CI3227">
            <v>57</v>
          </cell>
          <cell r="CJ3227" t="str">
            <v>NAPOLI</v>
          </cell>
          <cell r="CK3227" t="str">
            <v>70</v>
          </cell>
          <cell r="CL3227" t="str">
            <v>DISTRIBUZIONE GAS</v>
          </cell>
          <cell r="CM3227" t="str">
            <v>Distribuzione gas</v>
          </cell>
          <cell r="CN3227">
            <v>0</v>
          </cell>
          <cell r="CO3227" t="str">
            <v>Diploma</v>
          </cell>
          <cell r="CP3227" t="str">
            <v>Altri dipl. tecnici</v>
          </cell>
          <cell r="CQ3227" t="str">
            <v>Diplomi professionali</v>
          </cell>
          <cell r="CR3227">
            <v>0</v>
          </cell>
          <cell r="CS3227" t="str">
            <v>599</v>
          </cell>
          <cell r="CT3227" t="str">
            <v>0025-ND</v>
          </cell>
          <cell r="CU3227" t="str">
            <v>Non definito</v>
          </cell>
          <cell r="CV3227" t="str">
            <v>26871COST</v>
          </cell>
          <cell r="CW3227" t="str">
            <v>ATTIVITÀ COSTRUZIONI NUOVE RETI</v>
          </cell>
          <cell r="CX3227" t="str">
            <v>COST</v>
          </cell>
          <cell r="CY3227" t="str">
            <v>Napoletana Gas SpA</v>
          </cell>
          <cell r="CZ3227" t="str">
            <v>26800PAD</v>
          </cell>
          <cell r="DA3227" t="str">
            <v>OPER</v>
          </cell>
          <cell r="DB3227" t="str">
            <v>26824OPER</v>
          </cell>
          <cell r="DC3227" t="str">
            <v>26871COST</v>
          </cell>
          <cell r="DD3227" t="str">
            <v>00000 Unità selezionata</v>
          </cell>
          <cell r="DE3227">
            <v>0</v>
          </cell>
          <cell r="DF3227">
            <v>0</v>
          </cell>
          <cell r="DG3227">
            <v>0</v>
          </cell>
          <cell r="DH3227">
            <v>0</v>
          </cell>
          <cell r="DI3227" t="str">
            <v>MULTI-SOCIETARIA</v>
          </cell>
          <cell r="DJ3227" t="str">
            <v>0025-0010</v>
          </cell>
          <cell r="DK3227" t="str">
            <v>CAST. VIA GASOMETRO</v>
          </cell>
          <cell r="DL3227" t="str">
            <v>26824OPER</v>
          </cell>
          <cell r="DM3227" t="str">
            <v>0025-00-SUD</v>
          </cell>
          <cell r="DN3227" t="str">
            <v>POLO SUD</v>
          </cell>
          <cell r="DO3227" t="str">
            <v>STTGNN56H05F839Z</v>
          </cell>
          <cell r="DP3227">
            <v>0</v>
          </cell>
          <cell r="DQ3227" t="str">
            <v>Napoletana Gas SpA</v>
          </cell>
        </row>
        <row r="3228">
          <cell r="A3228" t="str">
            <v>0025000570</v>
          </cell>
          <cell r="B3228" t="str">
            <v>NAP</v>
          </cell>
          <cell r="C3228" t="str">
            <v>ng01</v>
          </cell>
          <cell r="D3228" t="str">
            <v>FUSCO SALVATORE</v>
          </cell>
          <cell r="E3228" t="str">
            <v>M</v>
          </cell>
          <cell r="F3228" t="str">
            <v>I</v>
          </cell>
          <cell r="G3228">
            <v>2</v>
          </cell>
          <cell r="H3228" t="str">
            <v>Impiegato</v>
          </cell>
          <cell r="I3228" t="str">
            <v>7</v>
          </cell>
          <cell r="J3228">
            <v>40269</v>
          </cell>
          <cell r="K3228">
            <v>0</v>
          </cell>
          <cell r="L3228">
            <v>30550</v>
          </cell>
          <cell r="M3228">
            <v>30550</v>
          </cell>
          <cell r="N3228">
            <v>41274</v>
          </cell>
          <cell r="O3228">
            <v>2012</v>
          </cell>
          <cell r="P3228">
            <v>12</v>
          </cell>
          <cell r="Q3228">
            <v>29</v>
          </cell>
          <cell r="R3228" t="str">
            <v>Assunzione - Motivi vari</v>
          </cell>
          <cell r="S3228" t="str">
            <v>T2175105</v>
          </cell>
          <cell r="T3228" t="str">
            <v>TECNICO EXPERT</v>
          </cell>
          <cell r="U3228" t="str">
            <v>T21</v>
          </cell>
          <cell r="V3228" t="str">
            <v>0025-00|T21|TECNICO EXPERT|</v>
          </cell>
          <cell r="W3228" t="str">
            <v>TECNICO EXPERT</v>
          </cell>
          <cell r="X3228" t="str">
            <v>7</v>
          </cell>
          <cell r="Y3228" t="str">
            <v>COST</v>
          </cell>
          <cell r="Z3228" t="str">
            <v>Tempo pieno - Normale</v>
          </cell>
          <cell r="AA3228" t="str">
            <v>Napoletana Gas SpA</v>
          </cell>
          <cell r="AB3228">
            <v>530</v>
          </cell>
          <cell r="AC3228" t="str">
            <v>Non definito</v>
          </cell>
          <cell r="AD3228" t="str">
            <v>020265</v>
          </cell>
          <cell r="AE3228" t="str">
            <v>020265</v>
          </cell>
          <cell r="AF3228" t="str">
            <v>COST</v>
          </cell>
          <cell r="AG3228" t="str">
            <v>0025I20002</v>
          </cell>
          <cell r="AH3228" t="str">
            <v>26871COST</v>
          </cell>
          <cell r="AI3228" t="str">
            <v>RR</v>
          </cell>
          <cell r="AJ3228" t="str">
            <v>NAP</v>
          </cell>
          <cell r="AK3228" t="str">
            <v>CAMPANIA</v>
          </cell>
          <cell r="AL3228" t="str">
            <v>Napoli</v>
          </cell>
          <cell r="AM3228" t="str">
            <v>26871COST</v>
          </cell>
          <cell r="AN3228" t="str">
            <v>Ruolo</v>
          </cell>
          <cell r="AO3228" t="str">
            <v>Napoletana Gas SpA</v>
          </cell>
          <cell r="AP3228">
            <v>530</v>
          </cell>
          <cell r="AQ3228">
            <v>0</v>
          </cell>
          <cell r="AR3228" t="str">
            <v>Uffici tecnici e ammin. BRIN</v>
          </cell>
          <cell r="AS3228" t="str">
            <v>Napoli</v>
          </cell>
          <cell r="AT3228" t="str">
            <v>CAMPANIA</v>
          </cell>
          <cell r="AU3228" t="str">
            <v xml:space="preserve">ok </v>
          </cell>
          <cell r="AV3228" t="str">
            <v>MERIDIONALE</v>
          </cell>
          <cell r="AW3228" t="str">
            <v>NA</v>
          </cell>
          <cell r="AX3228" t="str">
            <v>0025-00</v>
          </cell>
          <cell r="AY3228" t="str">
            <v>Non definito</v>
          </cell>
          <cell r="AZ3228" t="str">
            <v>020265</v>
          </cell>
          <cell r="BA3228" t="str">
            <v>020265</v>
          </cell>
          <cell r="BB3228" t="str">
            <v>COST</v>
          </cell>
          <cell r="BC3228" t="str">
            <v>In forza</v>
          </cell>
          <cell r="BD3228" t="str">
            <v>Dipendente Standard</v>
          </cell>
          <cell r="BE3228" t="str">
            <v>E000</v>
          </cell>
          <cell r="BF3228">
            <v>0</v>
          </cell>
          <cell r="BG3228">
            <v>0</v>
          </cell>
          <cell r="BH3228" t="str">
            <v>E000</v>
          </cell>
          <cell r="BI3228" t="str">
            <v>Napoletana Gas SpA</v>
          </cell>
          <cell r="BJ3228">
            <v>0</v>
          </cell>
          <cell r="BK3228" t="str">
            <v>80023</v>
          </cell>
          <cell r="BL3228" t="str">
            <v>NA</v>
          </cell>
          <cell r="BM3228" t="str">
            <v>CAIVANO</v>
          </cell>
          <cell r="BN3228" t="str">
            <v>VIA FELICE CAVALLOTTI N.14</v>
          </cell>
          <cell r="BO3228" t="str">
            <v>Recapito</v>
          </cell>
          <cell r="BP3228">
            <v>0</v>
          </cell>
          <cell r="BQ3228">
            <v>0</v>
          </cell>
          <cell r="BR3228" t="str">
            <v>Italia</v>
          </cell>
          <cell r="BS3228" t="str">
            <v>F839</v>
          </cell>
          <cell r="BT3228" t="str">
            <v>NAPOLI</v>
          </cell>
          <cell r="BU3228" t="str">
            <v>Trav. Benedetto Brin</v>
          </cell>
          <cell r="BV3228" t="str">
            <v>80100</v>
          </cell>
          <cell r="BW3228" t="str">
            <v>N</v>
          </cell>
          <cell r="BX3228">
            <v>0</v>
          </cell>
          <cell r="BY3228">
            <v>0</v>
          </cell>
          <cell r="BZ3228">
            <v>0</v>
          </cell>
          <cell r="CA3228">
            <v>0</v>
          </cell>
          <cell r="CB3228">
            <v>0</v>
          </cell>
          <cell r="CC3228">
            <v>0</v>
          </cell>
          <cell r="CD3228" t="str">
            <v>Italia</v>
          </cell>
          <cell r="CE3228" t="str">
            <v>NA</v>
          </cell>
          <cell r="CF3228">
            <v>21443</v>
          </cell>
          <cell r="CG3228">
            <v>41274</v>
          </cell>
          <cell r="CH3228">
            <v>54.294318959616703</v>
          </cell>
          <cell r="CI3228">
            <v>54</v>
          </cell>
          <cell r="CJ3228" t="str">
            <v>NAPOLI</v>
          </cell>
          <cell r="CK3228" t="str">
            <v>70</v>
          </cell>
          <cell r="CL3228" t="str">
            <v>DISTRIBUZIONE GAS</v>
          </cell>
          <cell r="CM3228" t="str">
            <v>Distribuzione gas</v>
          </cell>
          <cell r="CN3228">
            <v>0</v>
          </cell>
          <cell r="CO3228" t="str">
            <v>Diploma</v>
          </cell>
          <cell r="CP3228" t="str">
            <v>Geometra</v>
          </cell>
          <cell r="CQ3228" t="str">
            <v>Diplomi professionali</v>
          </cell>
          <cell r="CR3228">
            <v>0</v>
          </cell>
          <cell r="CS3228" t="str">
            <v>501</v>
          </cell>
          <cell r="CT3228" t="str">
            <v>0025-ND</v>
          </cell>
          <cell r="CU3228" t="str">
            <v>Non definito</v>
          </cell>
          <cell r="CV3228" t="str">
            <v>26871COST</v>
          </cell>
          <cell r="CW3228" t="str">
            <v>ATTIVITÀ COSTRUZIONI NUOVE RETI</v>
          </cell>
          <cell r="CX3228" t="str">
            <v>COST</v>
          </cell>
          <cell r="CY3228" t="str">
            <v>Napoletana Gas SpA</v>
          </cell>
          <cell r="CZ3228" t="str">
            <v>26800PAD</v>
          </cell>
          <cell r="DA3228" t="str">
            <v>OPER</v>
          </cell>
          <cell r="DB3228" t="str">
            <v>26824OPER</v>
          </cell>
          <cell r="DC3228" t="str">
            <v>26871COST</v>
          </cell>
          <cell r="DD3228" t="str">
            <v>00000 Unità selezionata</v>
          </cell>
          <cell r="DE3228">
            <v>0</v>
          </cell>
          <cell r="DF3228">
            <v>0</v>
          </cell>
          <cell r="DG3228">
            <v>0</v>
          </cell>
          <cell r="DH3228">
            <v>0</v>
          </cell>
          <cell r="DI3228" t="str">
            <v>MULTI-SOCIETARIA</v>
          </cell>
          <cell r="DJ3228" t="str">
            <v>0025-0002</v>
          </cell>
          <cell r="DK3228" t="str">
            <v>BRIN</v>
          </cell>
          <cell r="DL3228" t="str">
            <v>26824OPER</v>
          </cell>
          <cell r="DM3228" t="str">
            <v>0025-00-SUD</v>
          </cell>
          <cell r="DN3228" t="str">
            <v>POLO SUD</v>
          </cell>
          <cell r="DO3228" t="str">
            <v>FSCSVT58P15F839N</v>
          </cell>
          <cell r="DP3228">
            <v>0</v>
          </cell>
          <cell r="DQ3228" t="str">
            <v>Napoletana Gas SpA</v>
          </cell>
        </row>
        <row r="3229">
          <cell r="A3229" t="str">
            <v>0025000822</v>
          </cell>
          <cell r="B3229" t="str">
            <v>NAP</v>
          </cell>
          <cell r="C3229" t="str">
            <v>ng01</v>
          </cell>
          <cell r="D3229" t="str">
            <v>VITIELLO GIUSEPPE</v>
          </cell>
          <cell r="E3229" t="str">
            <v>M</v>
          </cell>
          <cell r="F3229" t="str">
            <v>Q</v>
          </cell>
          <cell r="G3229">
            <v>3</v>
          </cell>
          <cell r="H3229" t="str">
            <v>Quadro</v>
          </cell>
          <cell r="I3229" t="str">
            <v>Q</v>
          </cell>
          <cell r="J3229">
            <v>40269</v>
          </cell>
          <cell r="K3229">
            <v>40118</v>
          </cell>
          <cell r="L3229">
            <v>31868</v>
          </cell>
          <cell r="M3229">
            <v>31868</v>
          </cell>
          <cell r="N3229">
            <v>41274</v>
          </cell>
          <cell r="O3229">
            <v>2012</v>
          </cell>
          <cell r="P3229">
            <v>12</v>
          </cell>
          <cell r="Q3229">
            <v>25</v>
          </cell>
          <cell r="R3229" t="str">
            <v>Assunzione - Motivi vari</v>
          </cell>
          <cell r="S3229" t="str">
            <v>R4475105</v>
          </cell>
          <cell r="T3229" t="str">
            <v>RESP.  ATTIVITA' COSTRUZIONE NUOVE RETI</v>
          </cell>
          <cell r="U3229" t="str">
            <v>0025R44</v>
          </cell>
          <cell r="V3229" t="str">
            <v>0025-00|0025R44|RESPONSABILE ATTIVITA' COSTRUZIONE NUOVE RETI|</v>
          </cell>
          <cell r="W3229" t="str">
            <v>RESPONSABILE ATTIVITA' COSTRUZIONE NUOVE RETI</v>
          </cell>
          <cell r="X3229" t="str">
            <v>Q</v>
          </cell>
          <cell r="Y3229" t="str">
            <v>COST</v>
          </cell>
          <cell r="Z3229" t="str">
            <v>Tempo pieno - Normale</v>
          </cell>
          <cell r="AA3229" t="str">
            <v>Napoletana Gas SpA</v>
          </cell>
          <cell r="AB3229">
            <v>530</v>
          </cell>
          <cell r="AC3229" t="str">
            <v>Non definito</v>
          </cell>
          <cell r="AD3229" t="str">
            <v>020265</v>
          </cell>
          <cell r="AE3229" t="str">
            <v>020265</v>
          </cell>
          <cell r="AF3229" t="str">
            <v>COST</v>
          </cell>
          <cell r="AG3229" t="str">
            <v>0025I20002</v>
          </cell>
          <cell r="AH3229" t="str">
            <v>26871COST</v>
          </cell>
          <cell r="AI3229" t="str">
            <v>RR</v>
          </cell>
          <cell r="AJ3229" t="str">
            <v>NAP</v>
          </cell>
          <cell r="AK3229" t="str">
            <v>CAMPANIA</v>
          </cell>
          <cell r="AL3229" t="str">
            <v>Napoli</v>
          </cell>
          <cell r="AM3229" t="str">
            <v>26824OPER</v>
          </cell>
          <cell r="AN3229" t="str">
            <v>Ruolo</v>
          </cell>
          <cell r="AO3229" t="str">
            <v>Napoletana Gas SpA</v>
          </cell>
          <cell r="AP3229">
            <v>530</v>
          </cell>
          <cell r="AQ3229">
            <v>0</v>
          </cell>
          <cell r="AR3229" t="str">
            <v>Uffici tecnici e ammin. BRIN</v>
          </cell>
          <cell r="AS3229" t="str">
            <v>Napoli</v>
          </cell>
          <cell r="AT3229" t="str">
            <v>CAMPANIA</v>
          </cell>
          <cell r="AU3229" t="str">
            <v xml:space="preserve">ok </v>
          </cell>
          <cell r="AV3229" t="str">
            <v>MERIDIONALE</v>
          </cell>
          <cell r="AW3229" t="str">
            <v>NA</v>
          </cell>
          <cell r="AX3229" t="str">
            <v>0025-00</v>
          </cell>
          <cell r="AY3229" t="str">
            <v>Non definito</v>
          </cell>
          <cell r="AZ3229" t="str">
            <v>020265</v>
          </cell>
          <cell r="BA3229" t="str">
            <v>020265</v>
          </cell>
          <cell r="BB3229" t="str">
            <v>COST</v>
          </cell>
          <cell r="BC3229" t="str">
            <v>In forza</v>
          </cell>
          <cell r="BD3229" t="str">
            <v>Dipendente Standard</v>
          </cell>
          <cell r="BE3229" t="str">
            <v>E000</v>
          </cell>
          <cell r="BF3229">
            <v>0</v>
          </cell>
          <cell r="BG3229">
            <v>0</v>
          </cell>
          <cell r="BH3229" t="str">
            <v>E000</v>
          </cell>
          <cell r="BI3229" t="str">
            <v>Napoletana Gas SpA</v>
          </cell>
          <cell r="BJ3229">
            <v>0</v>
          </cell>
          <cell r="BK3229" t="str">
            <v>80059</v>
          </cell>
          <cell r="BL3229" t="str">
            <v>NA</v>
          </cell>
          <cell r="BM3229" t="str">
            <v>TORRE DEL GRECO</v>
          </cell>
          <cell r="BN3229" t="str">
            <v>VIA AVELLINO N.8</v>
          </cell>
          <cell r="BO3229" t="str">
            <v>Recapito</v>
          </cell>
          <cell r="BP3229">
            <v>0</v>
          </cell>
          <cell r="BQ3229">
            <v>0</v>
          </cell>
          <cell r="BR3229" t="str">
            <v>Italia</v>
          </cell>
          <cell r="BS3229" t="str">
            <v>F839</v>
          </cell>
          <cell r="BT3229" t="str">
            <v>NAPOLI</v>
          </cell>
          <cell r="BU3229" t="str">
            <v>Trav. Benedetto Brin</v>
          </cell>
          <cell r="BV3229" t="str">
            <v>80100</v>
          </cell>
          <cell r="BW3229" t="str">
            <v>N</v>
          </cell>
          <cell r="BX3229">
            <v>0</v>
          </cell>
          <cell r="BY3229">
            <v>0</v>
          </cell>
          <cell r="BZ3229">
            <v>0</v>
          </cell>
          <cell r="CA3229">
            <v>0</v>
          </cell>
          <cell r="CB3229">
            <v>0</v>
          </cell>
          <cell r="CC3229">
            <v>0</v>
          </cell>
          <cell r="CD3229" t="str">
            <v>Italia</v>
          </cell>
          <cell r="CE3229" t="str">
            <v>NA</v>
          </cell>
          <cell r="CF3229">
            <v>24071</v>
          </cell>
          <cell r="CG3229">
            <v>41274</v>
          </cell>
          <cell r="CH3229">
            <v>47.09924709103354</v>
          </cell>
          <cell r="CI3229">
            <v>47</v>
          </cell>
          <cell r="CJ3229" t="str">
            <v>TORRE DEL GRECO</v>
          </cell>
          <cell r="CK3229" t="str">
            <v>70</v>
          </cell>
          <cell r="CL3229" t="str">
            <v>DISTRIBUZIONE GAS</v>
          </cell>
          <cell r="CM3229" t="str">
            <v>Distribuzione gas</v>
          </cell>
          <cell r="CN3229">
            <v>0</v>
          </cell>
          <cell r="CO3229" t="str">
            <v>Diploma</v>
          </cell>
          <cell r="CP3229" t="str">
            <v>Geometra</v>
          </cell>
          <cell r="CQ3229" t="str">
            <v>Diplomi professionali</v>
          </cell>
          <cell r="CR3229">
            <v>0</v>
          </cell>
          <cell r="CS3229" t="str">
            <v>501</v>
          </cell>
          <cell r="CT3229" t="str">
            <v>0025-ND</v>
          </cell>
          <cell r="CU3229" t="str">
            <v>Non definito</v>
          </cell>
          <cell r="CV3229" t="str">
            <v>26871COST</v>
          </cell>
          <cell r="CW3229" t="str">
            <v>ATTIVITÀ COSTRUZIONI NUOVE RETI</v>
          </cell>
          <cell r="CX3229" t="str">
            <v>COST</v>
          </cell>
          <cell r="CY3229" t="str">
            <v>Napoletana Gas SpA</v>
          </cell>
          <cell r="CZ3229" t="str">
            <v>26800PAD</v>
          </cell>
          <cell r="DA3229" t="str">
            <v>OPER</v>
          </cell>
          <cell r="DB3229" t="str">
            <v>26824OPER</v>
          </cell>
          <cell r="DC3229" t="str">
            <v>26871COST</v>
          </cell>
          <cell r="DD3229" t="str">
            <v>00000 Unità selezionata</v>
          </cell>
          <cell r="DE3229">
            <v>0</v>
          </cell>
          <cell r="DF3229">
            <v>0</v>
          </cell>
          <cell r="DG3229">
            <v>0</v>
          </cell>
          <cell r="DH3229">
            <v>0</v>
          </cell>
          <cell r="DI3229" t="str">
            <v>MULTI-SOCIETARIA</v>
          </cell>
          <cell r="DJ3229" t="str">
            <v>0025-0002</v>
          </cell>
          <cell r="DK3229" t="str">
            <v>BRIN</v>
          </cell>
          <cell r="DL3229" t="str">
            <v>26824OPER</v>
          </cell>
          <cell r="DM3229" t="str">
            <v>0025-00-SUD</v>
          </cell>
          <cell r="DN3229" t="str">
            <v>POLO SUD</v>
          </cell>
          <cell r="DO3229" t="str">
            <v>VTLGPP65S25L259Q</v>
          </cell>
          <cell r="DP3229">
            <v>0</v>
          </cell>
          <cell r="DQ3229" t="str">
            <v>Napoletana Gas SpA</v>
          </cell>
        </row>
        <row r="3230">
          <cell r="A3230" t="str">
            <v>0025001061</v>
          </cell>
          <cell r="B3230" t="str">
            <v>NAP</v>
          </cell>
          <cell r="C3230" t="str">
            <v>ng01</v>
          </cell>
          <cell r="D3230" t="str">
            <v>IEZZA GIOVANNI</v>
          </cell>
          <cell r="E3230" t="str">
            <v>M</v>
          </cell>
          <cell r="F3230" t="str">
            <v>I</v>
          </cell>
          <cell r="G3230">
            <v>2</v>
          </cell>
          <cell r="H3230" t="str">
            <v>Impiegato</v>
          </cell>
          <cell r="I3230" t="str">
            <v>6</v>
          </cell>
          <cell r="J3230">
            <v>40269</v>
          </cell>
          <cell r="K3230">
            <v>0</v>
          </cell>
          <cell r="L3230">
            <v>33420</v>
          </cell>
          <cell r="M3230">
            <v>33420</v>
          </cell>
          <cell r="N3230">
            <v>41274</v>
          </cell>
          <cell r="O3230">
            <v>2012</v>
          </cell>
          <cell r="P3230">
            <v>12</v>
          </cell>
          <cell r="Q3230">
            <v>21</v>
          </cell>
          <cell r="R3230" t="str">
            <v>Assunzione - Motivi vari</v>
          </cell>
          <cell r="S3230" t="str">
            <v>T0775207</v>
          </cell>
          <cell r="T3230" t="str">
            <v>TECNICO DISTRIBUZIONE</v>
          </cell>
          <cell r="U3230" t="str">
            <v>0025T07</v>
          </cell>
          <cell r="V3230" t="str">
            <v>0025-00|0025T07|TECNICO DISTRIBUZIONE|</v>
          </cell>
          <cell r="W3230" t="str">
            <v>TECNICO DISTRIBUZIONE</v>
          </cell>
          <cell r="X3230" t="str">
            <v>6</v>
          </cell>
          <cell r="Y3230" t="str">
            <v>COST</v>
          </cell>
          <cell r="Z3230" t="str">
            <v>Tempo pieno - Normale</v>
          </cell>
          <cell r="AA3230" t="str">
            <v>Napoletana Gas SpA</v>
          </cell>
          <cell r="AB3230">
            <v>530</v>
          </cell>
          <cell r="AC3230" t="str">
            <v>Non definito</v>
          </cell>
          <cell r="AD3230" t="str">
            <v>020265</v>
          </cell>
          <cell r="AE3230" t="str">
            <v>020265</v>
          </cell>
          <cell r="AF3230" t="str">
            <v>COST</v>
          </cell>
          <cell r="AG3230" t="str">
            <v>0025I20010</v>
          </cell>
          <cell r="AH3230" t="str">
            <v>26871COST</v>
          </cell>
          <cell r="AI3230" t="str">
            <v>RR</v>
          </cell>
          <cell r="AJ3230" t="str">
            <v>CSD</v>
          </cell>
          <cell r="AK3230" t="str">
            <v>CAMPANIA</v>
          </cell>
          <cell r="AL3230" t="str">
            <v>Napoli</v>
          </cell>
          <cell r="AM3230" t="str">
            <v>26871COST</v>
          </cell>
          <cell r="AN3230" t="str">
            <v>Ruolo</v>
          </cell>
          <cell r="AO3230" t="str">
            <v>Napoletana Gas SpA</v>
          </cell>
          <cell r="AP3230">
            <v>530</v>
          </cell>
          <cell r="AQ3230">
            <v>0</v>
          </cell>
          <cell r="AR3230" t="str">
            <v>Sede Castellammare</v>
          </cell>
          <cell r="AS3230" t="str">
            <v>Napoli</v>
          </cell>
          <cell r="AT3230" t="str">
            <v>CAMPANIA</v>
          </cell>
          <cell r="AU3230" t="str">
            <v xml:space="preserve">ok </v>
          </cell>
          <cell r="AV3230" t="str">
            <v>MERIDIONALE</v>
          </cell>
          <cell r="AW3230" t="str">
            <v>NA</v>
          </cell>
          <cell r="AX3230" t="str">
            <v>0025-00</v>
          </cell>
          <cell r="AY3230" t="str">
            <v>Non definito</v>
          </cell>
          <cell r="AZ3230" t="str">
            <v>020265</v>
          </cell>
          <cell r="BA3230" t="str">
            <v>020265</v>
          </cell>
          <cell r="BB3230" t="str">
            <v>COST</v>
          </cell>
          <cell r="BC3230" t="str">
            <v>In forza</v>
          </cell>
          <cell r="BD3230" t="str">
            <v>Dipendente Standard</v>
          </cell>
          <cell r="BE3230" t="str">
            <v>E000</v>
          </cell>
          <cell r="BF3230">
            <v>0</v>
          </cell>
          <cell r="BG3230">
            <v>0</v>
          </cell>
          <cell r="BH3230" t="str">
            <v>E000</v>
          </cell>
          <cell r="BI3230" t="str">
            <v>Napoletana Gas SpA</v>
          </cell>
          <cell r="BJ3230">
            <v>0</v>
          </cell>
          <cell r="BK3230" t="str">
            <v>80054</v>
          </cell>
          <cell r="BL3230" t="str">
            <v>NA</v>
          </cell>
          <cell r="BM3230" t="str">
            <v>GRAGNANO</v>
          </cell>
          <cell r="BN3230" t="str">
            <v>VIALE DANTE ALIGHIERI 62 SCALA A INTERNO 25 PIANO 6</v>
          </cell>
          <cell r="BO3230" t="str">
            <v>Recapito</v>
          </cell>
          <cell r="BP3230">
            <v>0</v>
          </cell>
          <cell r="BQ3230">
            <v>0</v>
          </cell>
          <cell r="BR3230" t="str">
            <v>Italia</v>
          </cell>
          <cell r="BS3230" t="str">
            <v>C129</v>
          </cell>
          <cell r="BT3230" t="str">
            <v>CASTELLAMMARE DI STABIA</v>
          </cell>
          <cell r="BU3230" t="str">
            <v>Via Gasometro,2</v>
          </cell>
          <cell r="BV3230" t="str">
            <v>80053</v>
          </cell>
          <cell r="BW3230" t="str">
            <v>N</v>
          </cell>
          <cell r="BX3230">
            <v>0</v>
          </cell>
          <cell r="BY3230">
            <v>0</v>
          </cell>
          <cell r="BZ3230">
            <v>0</v>
          </cell>
          <cell r="CA3230">
            <v>0</v>
          </cell>
          <cell r="CB3230">
            <v>0</v>
          </cell>
          <cell r="CC3230">
            <v>0</v>
          </cell>
          <cell r="CD3230" t="str">
            <v>Italia</v>
          </cell>
          <cell r="CE3230" t="str">
            <v>NA</v>
          </cell>
          <cell r="CF3230">
            <v>24009</v>
          </cell>
          <cell r="CG3230">
            <v>41274</v>
          </cell>
          <cell r="CH3230">
            <v>47.26899383983573</v>
          </cell>
          <cell r="CI3230">
            <v>47</v>
          </cell>
          <cell r="CJ3230" t="str">
            <v>CASTELLAMMARE DI STABIA</v>
          </cell>
          <cell r="CK3230" t="str">
            <v>70</v>
          </cell>
          <cell r="CL3230" t="str">
            <v>DISTRIBUZIONE GAS</v>
          </cell>
          <cell r="CM3230" t="str">
            <v>Distribuzione gas</v>
          </cell>
          <cell r="CN3230">
            <v>0</v>
          </cell>
          <cell r="CO3230" t="str">
            <v>Diploma</v>
          </cell>
          <cell r="CP3230" t="str">
            <v>Dipl. per. meccanico</v>
          </cell>
          <cell r="CQ3230" t="str">
            <v>Diplomi professionali</v>
          </cell>
          <cell r="CR3230">
            <v>0</v>
          </cell>
          <cell r="CS3230" t="str">
            <v>504</v>
          </cell>
          <cell r="CT3230" t="str">
            <v>0025-ND</v>
          </cell>
          <cell r="CU3230" t="str">
            <v>Non definito</v>
          </cell>
          <cell r="CV3230" t="str">
            <v>26871COST</v>
          </cell>
          <cell r="CW3230" t="str">
            <v>ATTIVITÀ COSTRUZIONI NUOVE RETI</v>
          </cell>
          <cell r="CX3230" t="str">
            <v>COST</v>
          </cell>
          <cell r="CY3230" t="str">
            <v>Napoletana Gas SpA</v>
          </cell>
          <cell r="CZ3230" t="str">
            <v>26800PAD</v>
          </cell>
          <cell r="DA3230" t="str">
            <v>OPER</v>
          </cell>
          <cell r="DB3230" t="str">
            <v>26824OPER</v>
          </cell>
          <cell r="DC3230" t="str">
            <v>26871COST</v>
          </cell>
          <cell r="DD3230" t="str">
            <v>00000 Unità selezionata</v>
          </cell>
          <cell r="DE3230">
            <v>0</v>
          </cell>
          <cell r="DF3230">
            <v>0</v>
          </cell>
          <cell r="DG3230">
            <v>0</v>
          </cell>
          <cell r="DH3230">
            <v>0</v>
          </cell>
          <cell r="DI3230" t="str">
            <v>MULTI-SOCIETARIA</v>
          </cell>
          <cell r="DJ3230" t="str">
            <v>0025-0010</v>
          </cell>
          <cell r="DK3230" t="str">
            <v>CAST. VIA GASOMETRO</v>
          </cell>
          <cell r="DL3230" t="str">
            <v>26824OPER</v>
          </cell>
          <cell r="DM3230" t="str">
            <v>0025-00-SUD</v>
          </cell>
          <cell r="DN3230" t="str">
            <v>POLO SUD</v>
          </cell>
          <cell r="DO3230" t="str">
            <v>ZZIGNN65P24C129J</v>
          </cell>
          <cell r="DP3230">
            <v>0</v>
          </cell>
          <cell r="DQ3230" t="str">
            <v>Napoletana Gas SpA</v>
          </cell>
        </row>
        <row r="3231">
          <cell r="A3231" t="str">
            <v>0025001069</v>
          </cell>
          <cell r="B3231" t="str">
            <v>NAP</v>
          </cell>
          <cell r="C3231" t="str">
            <v>ng01</v>
          </cell>
          <cell r="D3231" t="str">
            <v>COZZOLINO GIUSEPPE</v>
          </cell>
          <cell r="E3231" t="str">
            <v>M</v>
          </cell>
          <cell r="F3231" t="str">
            <v>I</v>
          </cell>
          <cell r="G3231">
            <v>2</v>
          </cell>
          <cell r="H3231" t="str">
            <v>Impiegato</v>
          </cell>
          <cell r="I3231" t="str">
            <v>5</v>
          </cell>
          <cell r="J3231">
            <v>40269</v>
          </cell>
          <cell r="K3231">
            <v>40269</v>
          </cell>
          <cell r="L3231">
            <v>33451</v>
          </cell>
          <cell r="M3231">
            <v>33451</v>
          </cell>
          <cell r="N3231">
            <v>41274</v>
          </cell>
          <cell r="O3231">
            <v>2012</v>
          </cell>
          <cell r="P3231">
            <v>12</v>
          </cell>
          <cell r="Q3231">
            <v>21</v>
          </cell>
          <cell r="R3231" t="str">
            <v>Assunzione - Motivi vari</v>
          </cell>
          <cell r="S3231" t="str">
            <v>A3775105</v>
          </cell>
          <cell r="T3231" t="str">
            <v>ADDETTO SUPPORTO OPERATIVO</v>
          </cell>
          <cell r="U3231" t="str">
            <v>A37</v>
          </cell>
          <cell r="V3231" t="str">
            <v>0025-00|A37|ADDETTO SUPPORTO OPERATIVO|</v>
          </cell>
          <cell r="W3231" t="str">
            <v>ADDETTO SUPPORTO OPERATIVO</v>
          </cell>
          <cell r="X3231" t="str">
            <v>5</v>
          </cell>
          <cell r="Y3231" t="str">
            <v>COST</v>
          </cell>
          <cell r="Z3231" t="str">
            <v>Tempo pieno - Normale</v>
          </cell>
          <cell r="AA3231" t="str">
            <v>Napoletana Gas SpA</v>
          </cell>
          <cell r="AB3231">
            <v>530</v>
          </cell>
          <cell r="AC3231" t="str">
            <v>Non definito</v>
          </cell>
          <cell r="AD3231" t="str">
            <v>020265</v>
          </cell>
          <cell r="AE3231" t="str">
            <v>020265</v>
          </cell>
          <cell r="AF3231" t="str">
            <v>COST</v>
          </cell>
          <cell r="AG3231" t="str">
            <v>0025I20002</v>
          </cell>
          <cell r="AH3231" t="str">
            <v>26871COST</v>
          </cell>
          <cell r="AI3231" t="str">
            <v>RR</v>
          </cell>
          <cell r="AJ3231" t="str">
            <v>NAP</v>
          </cell>
          <cell r="AK3231" t="str">
            <v>CAMPANIA</v>
          </cell>
          <cell r="AL3231" t="str">
            <v>Napoli</v>
          </cell>
          <cell r="AM3231" t="str">
            <v>26871COST</v>
          </cell>
          <cell r="AN3231" t="str">
            <v>Ruolo</v>
          </cell>
          <cell r="AO3231" t="str">
            <v>Napoletana Gas SpA</v>
          </cell>
          <cell r="AP3231">
            <v>530</v>
          </cell>
          <cell r="AQ3231">
            <v>0</v>
          </cell>
          <cell r="AR3231" t="str">
            <v>Uffici tecnici e ammin. BRIN</v>
          </cell>
          <cell r="AS3231" t="str">
            <v>Napoli</v>
          </cell>
          <cell r="AT3231" t="str">
            <v>CAMPANIA</v>
          </cell>
          <cell r="AU3231" t="str">
            <v xml:space="preserve">ok </v>
          </cell>
          <cell r="AV3231" t="str">
            <v>MERIDIONALE</v>
          </cell>
          <cell r="AW3231" t="str">
            <v>NA</v>
          </cell>
          <cell r="AX3231" t="str">
            <v>0025-00</v>
          </cell>
          <cell r="AY3231" t="str">
            <v>Non definito</v>
          </cell>
          <cell r="AZ3231" t="str">
            <v>020265</v>
          </cell>
          <cell r="BA3231" t="str">
            <v>020265</v>
          </cell>
          <cell r="BB3231" t="str">
            <v>COST</v>
          </cell>
          <cell r="BC3231" t="str">
            <v>In forza</v>
          </cell>
          <cell r="BD3231" t="str">
            <v>Dipendente Standard</v>
          </cell>
          <cell r="BE3231" t="str">
            <v>E000</v>
          </cell>
          <cell r="BF3231">
            <v>0</v>
          </cell>
          <cell r="BG3231">
            <v>0</v>
          </cell>
          <cell r="BH3231" t="str">
            <v>E000</v>
          </cell>
          <cell r="BI3231" t="str">
            <v>Napoletana Gas SpA</v>
          </cell>
          <cell r="BJ3231">
            <v>0</v>
          </cell>
          <cell r="BK3231" t="str">
            <v>80046</v>
          </cell>
          <cell r="BL3231" t="str">
            <v>NA</v>
          </cell>
          <cell r="BM3231" t="str">
            <v>SAN GIORGIO A CREMANO</v>
          </cell>
          <cell r="BN3231" t="str">
            <v>VIA PAGLIARE N.3 SCALA C, PIANO 3, INT.7</v>
          </cell>
          <cell r="BO3231" t="str">
            <v>Recapito</v>
          </cell>
          <cell r="BP3231">
            <v>0</v>
          </cell>
          <cell r="BQ3231">
            <v>0</v>
          </cell>
          <cell r="BR3231" t="str">
            <v>Italia</v>
          </cell>
          <cell r="BS3231" t="str">
            <v>F839</v>
          </cell>
          <cell r="BT3231" t="str">
            <v>NAPOLI</v>
          </cell>
          <cell r="BU3231" t="str">
            <v>Trav. Benedetto Brin</v>
          </cell>
          <cell r="BV3231" t="str">
            <v>80100</v>
          </cell>
          <cell r="BW3231" t="str">
            <v>N</v>
          </cell>
          <cell r="BX3231">
            <v>0</v>
          </cell>
          <cell r="BY3231">
            <v>0</v>
          </cell>
          <cell r="BZ3231">
            <v>0</v>
          </cell>
          <cell r="CA3231">
            <v>0</v>
          </cell>
          <cell r="CB3231">
            <v>0</v>
          </cell>
          <cell r="CC3231">
            <v>0</v>
          </cell>
          <cell r="CD3231" t="str">
            <v>Italia</v>
          </cell>
          <cell r="CE3231" t="str">
            <v>CO</v>
          </cell>
          <cell r="CF3231">
            <v>24187</v>
          </cell>
          <cell r="CG3231">
            <v>41274</v>
          </cell>
          <cell r="CH3231">
            <v>46.781656399726216</v>
          </cell>
          <cell r="CI3231">
            <v>47</v>
          </cell>
          <cell r="CJ3231" t="str">
            <v>COMO</v>
          </cell>
          <cell r="CK3231" t="str">
            <v>70</v>
          </cell>
          <cell r="CL3231" t="str">
            <v>DISTRIBUZIONE GAS</v>
          </cell>
          <cell r="CM3231" t="str">
            <v>Distribuzione gas</v>
          </cell>
          <cell r="CN3231">
            <v>0</v>
          </cell>
          <cell r="CO3231" t="str">
            <v>Inferiore Diploma</v>
          </cell>
          <cell r="CP3231" t="str">
            <v>Frequenza med. inf.</v>
          </cell>
          <cell r="CQ3231" t="str">
            <v>Inferiore al Diploma</v>
          </cell>
          <cell r="CR3231">
            <v>0</v>
          </cell>
          <cell r="CS3231" t="str">
            <v>701</v>
          </cell>
          <cell r="CT3231" t="str">
            <v>0025-ND</v>
          </cell>
          <cell r="CU3231" t="str">
            <v>Non definito</v>
          </cell>
          <cell r="CV3231" t="str">
            <v>26871COST</v>
          </cell>
          <cell r="CW3231" t="str">
            <v>ATTIVITÀ COSTRUZIONI NUOVE RETI</v>
          </cell>
          <cell r="CX3231" t="str">
            <v>COST</v>
          </cell>
          <cell r="CY3231" t="str">
            <v>Napoletana Gas SpA</v>
          </cell>
          <cell r="CZ3231" t="str">
            <v>26800PAD</v>
          </cell>
          <cell r="DA3231" t="str">
            <v>OPER</v>
          </cell>
          <cell r="DB3231" t="str">
            <v>26824OPER</v>
          </cell>
          <cell r="DC3231" t="str">
            <v>26871COST</v>
          </cell>
          <cell r="DD3231" t="str">
            <v>00000 Unità selezionata</v>
          </cell>
          <cell r="DE3231">
            <v>0</v>
          </cell>
          <cell r="DF3231">
            <v>0</v>
          </cell>
          <cell r="DG3231">
            <v>0</v>
          </cell>
          <cell r="DH3231">
            <v>0</v>
          </cell>
          <cell r="DI3231" t="str">
            <v>MULTI-SOCIETARIA</v>
          </cell>
          <cell r="DJ3231" t="str">
            <v>0025-0002</v>
          </cell>
          <cell r="DK3231" t="str">
            <v>BRIN</v>
          </cell>
          <cell r="DL3231" t="str">
            <v>26824OPER</v>
          </cell>
          <cell r="DM3231" t="str">
            <v>0025-00-SUD</v>
          </cell>
          <cell r="DN3231" t="str">
            <v>POLO SUD</v>
          </cell>
          <cell r="DO3231" t="str">
            <v>CZZGPP66C21C933I</v>
          </cell>
          <cell r="DP3231">
            <v>0</v>
          </cell>
          <cell r="DQ3231" t="str">
            <v>Napoletana Gas SpA</v>
          </cell>
        </row>
        <row r="3232">
          <cell r="A3232" t="str">
            <v>0025001270</v>
          </cell>
          <cell r="B3232" t="str">
            <v>NAP</v>
          </cell>
          <cell r="C3232" t="str">
            <v>ng01</v>
          </cell>
          <cell r="D3232" t="str">
            <v>TITO GIUSEPPE</v>
          </cell>
          <cell r="E3232" t="str">
            <v>M</v>
          </cell>
          <cell r="F3232" t="str">
            <v>I</v>
          </cell>
          <cell r="G3232">
            <v>2</v>
          </cell>
          <cell r="H3232" t="str">
            <v>Impiegato</v>
          </cell>
          <cell r="I3232" t="str">
            <v>6</v>
          </cell>
          <cell r="J3232">
            <v>40269</v>
          </cell>
          <cell r="K3232">
            <v>0</v>
          </cell>
          <cell r="L3232">
            <v>34243</v>
          </cell>
          <cell r="M3232">
            <v>30317</v>
          </cell>
          <cell r="N3232">
            <v>41274</v>
          </cell>
          <cell r="O3232">
            <v>2012</v>
          </cell>
          <cell r="P3232">
            <v>12</v>
          </cell>
          <cell r="Q3232">
            <v>29</v>
          </cell>
          <cell r="R3232" t="str">
            <v>Trasferimento - Da fusioni conferimenti (fusioni di societa')</v>
          </cell>
          <cell r="S3232" t="str">
            <v>T0775207</v>
          </cell>
          <cell r="T3232" t="str">
            <v>TECNICO DISTRIBUZIONE</v>
          </cell>
          <cell r="U3232" t="str">
            <v>0025T07</v>
          </cell>
          <cell r="V3232" t="str">
            <v>0025-00|0025T07|TECNICO DISTRIBUZIONE|</v>
          </cell>
          <cell r="W3232" t="str">
            <v>TECNICO DISTRIBUZIONE</v>
          </cell>
          <cell r="X3232" t="str">
            <v>6</v>
          </cell>
          <cell r="Y3232" t="str">
            <v>COST</v>
          </cell>
          <cell r="Z3232" t="str">
            <v>Tempo pieno - Normale</v>
          </cell>
          <cell r="AA3232" t="str">
            <v>Napoletana Gas SpA</v>
          </cell>
          <cell r="AB3232">
            <v>530</v>
          </cell>
          <cell r="AC3232" t="str">
            <v>Non definito</v>
          </cell>
          <cell r="AD3232" t="str">
            <v>020265</v>
          </cell>
          <cell r="AE3232" t="str">
            <v>020265</v>
          </cell>
          <cell r="AF3232" t="str">
            <v>COST</v>
          </cell>
          <cell r="AG3232" t="str">
            <v>0025I20010</v>
          </cell>
          <cell r="AH3232" t="str">
            <v>26871COST</v>
          </cell>
          <cell r="AI3232" t="str">
            <v>RR</v>
          </cell>
          <cell r="AJ3232" t="str">
            <v>CSD</v>
          </cell>
          <cell r="AK3232" t="str">
            <v>CAMPANIA</v>
          </cell>
          <cell r="AL3232" t="str">
            <v>Salerno</v>
          </cell>
          <cell r="AM3232" t="str">
            <v>26871COST</v>
          </cell>
          <cell r="AN3232" t="str">
            <v>Ruolo</v>
          </cell>
          <cell r="AO3232" t="str">
            <v>Napoletana Gas SpA</v>
          </cell>
          <cell r="AP3232">
            <v>530</v>
          </cell>
          <cell r="AQ3232">
            <v>0</v>
          </cell>
          <cell r="AR3232" t="str">
            <v>Sede Castellammare</v>
          </cell>
          <cell r="AS3232" t="str">
            <v>Napoli</v>
          </cell>
          <cell r="AT3232" t="str">
            <v>CAMPANIA</v>
          </cell>
          <cell r="AU3232" t="str">
            <v xml:space="preserve">ok </v>
          </cell>
          <cell r="AV3232" t="str">
            <v>MERIDIONALE</v>
          </cell>
          <cell r="AW3232" t="str">
            <v>NA</v>
          </cell>
          <cell r="AX3232" t="str">
            <v>0025-00</v>
          </cell>
          <cell r="AY3232" t="str">
            <v>Non definito</v>
          </cell>
          <cell r="AZ3232" t="str">
            <v>020265</v>
          </cell>
          <cell r="BA3232" t="str">
            <v>020265</v>
          </cell>
          <cell r="BB3232" t="str">
            <v>COST</v>
          </cell>
          <cell r="BC3232" t="str">
            <v>In forza</v>
          </cell>
          <cell r="BD3232" t="str">
            <v>Dipendente Standard</v>
          </cell>
          <cell r="BE3232" t="str">
            <v>E000</v>
          </cell>
          <cell r="BF3232">
            <v>0</v>
          </cell>
          <cell r="BG3232">
            <v>0</v>
          </cell>
          <cell r="BH3232" t="str">
            <v>E000</v>
          </cell>
          <cell r="BI3232" t="str">
            <v>Napoletana Gas SpA</v>
          </cell>
          <cell r="BJ3232">
            <v>0</v>
          </cell>
          <cell r="BK3232" t="str">
            <v>80054</v>
          </cell>
          <cell r="BL3232" t="str">
            <v>NA</v>
          </cell>
          <cell r="BM3232" t="str">
            <v>GRAGNANO</v>
          </cell>
          <cell r="BN3232" t="str">
            <v>VIA CASTELLAMMARE,171 PALAZZO CELOTTO</v>
          </cell>
          <cell r="BO3232" t="str">
            <v>Recapito</v>
          </cell>
          <cell r="BP3232">
            <v>0</v>
          </cell>
          <cell r="BQ3232">
            <v>0</v>
          </cell>
          <cell r="BR3232" t="str">
            <v>Italia</v>
          </cell>
          <cell r="BS3232" t="str">
            <v>C129</v>
          </cell>
          <cell r="BT3232" t="str">
            <v>CASTELLAMMARE DI STABIA</v>
          </cell>
          <cell r="BU3232" t="str">
            <v>Via Gasometro,2</v>
          </cell>
          <cell r="BV3232" t="str">
            <v>80053</v>
          </cell>
          <cell r="BW3232" t="str">
            <v>N</v>
          </cell>
          <cell r="BX3232">
            <v>0</v>
          </cell>
          <cell r="BY3232">
            <v>0</v>
          </cell>
          <cell r="BZ3232">
            <v>0</v>
          </cell>
          <cell r="CA3232">
            <v>0</v>
          </cell>
          <cell r="CB3232">
            <v>0</v>
          </cell>
          <cell r="CC3232">
            <v>0</v>
          </cell>
          <cell r="CD3232" t="str">
            <v>Italia</v>
          </cell>
          <cell r="CE3232" t="str">
            <v>NA</v>
          </cell>
          <cell r="CF3232">
            <v>22095</v>
          </cell>
          <cell r="CG3232">
            <v>41274</v>
          </cell>
          <cell r="CH3232">
            <v>52.50924024640657</v>
          </cell>
          <cell r="CI3232">
            <v>53</v>
          </cell>
          <cell r="CJ3232" t="str">
            <v>CASTELLAMMARE DI STABIA</v>
          </cell>
          <cell r="CK3232" t="str">
            <v>70</v>
          </cell>
          <cell r="CL3232" t="str">
            <v>DISTRIBUZIONE GAS</v>
          </cell>
          <cell r="CM3232" t="str">
            <v>Distribuzione gas</v>
          </cell>
          <cell r="CN3232">
            <v>0</v>
          </cell>
          <cell r="CO3232" t="str">
            <v>Diploma</v>
          </cell>
          <cell r="CP3232" t="str">
            <v>Geometra</v>
          </cell>
          <cell r="CQ3232" t="str">
            <v>Diplomi professionali</v>
          </cell>
          <cell r="CR3232">
            <v>0</v>
          </cell>
          <cell r="CS3232" t="str">
            <v>501</v>
          </cell>
          <cell r="CT3232" t="str">
            <v>0025-ND</v>
          </cell>
          <cell r="CU3232" t="str">
            <v>Non definito</v>
          </cell>
          <cell r="CV3232" t="str">
            <v>26871COST</v>
          </cell>
          <cell r="CW3232" t="str">
            <v>ATTIVITÀ COSTRUZIONI NUOVE RETI</v>
          </cell>
          <cell r="CX3232" t="str">
            <v>COST</v>
          </cell>
          <cell r="CY3232" t="str">
            <v>Napoletana Gas SpA</v>
          </cell>
          <cell r="CZ3232" t="str">
            <v>26800PAD</v>
          </cell>
          <cell r="DA3232" t="str">
            <v>OPER</v>
          </cell>
          <cell r="DB3232" t="str">
            <v>26824OPER</v>
          </cell>
          <cell r="DC3232" t="str">
            <v>26871COST</v>
          </cell>
          <cell r="DD3232" t="str">
            <v>00000 Unità selezionata</v>
          </cell>
          <cell r="DE3232">
            <v>0</v>
          </cell>
          <cell r="DF3232">
            <v>0</v>
          </cell>
          <cell r="DG3232">
            <v>0</v>
          </cell>
          <cell r="DH3232">
            <v>0</v>
          </cell>
          <cell r="DI3232" t="str">
            <v>MULTI-SOCIETARIA</v>
          </cell>
          <cell r="DJ3232" t="str">
            <v>0025-0010</v>
          </cell>
          <cell r="DK3232" t="str">
            <v>CAST. VIA GASOMETRO</v>
          </cell>
          <cell r="DL3232" t="str">
            <v>26824OPER</v>
          </cell>
          <cell r="DM3232" t="str">
            <v>0025-00-SUD</v>
          </cell>
          <cell r="DN3232" t="str">
            <v>POLO SUD</v>
          </cell>
          <cell r="DO3232" t="str">
            <v>TTIGPP60H28C129Y</v>
          </cell>
          <cell r="DP3232">
            <v>0</v>
          </cell>
          <cell r="DQ3232" t="str">
            <v>Napoletana Gas SpA</v>
          </cell>
        </row>
        <row r="3233">
          <cell r="A3233" t="str">
            <v>0025001361</v>
          </cell>
          <cell r="B3233" t="str">
            <v>NAP</v>
          </cell>
          <cell r="C3233" t="str">
            <v>ng01</v>
          </cell>
          <cell r="D3233" t="str">
            <v>EGIDO FRANCESCO</v>
          </cell>
          <cell r="E3233" t="str">
            <v>M</v>
          </cell>
          <cell r="F3233" t="str">
            <v>I</v>
          </cell>
          <cell r="G3233">
            <v>2</v>
          </cell>
          <cell r="H3233" t="str">
            <v>Impiegato</v>
          </cell>
          <cell r="I3233" t="str">
            <v>6</v>
          </cell>
          <cell r="J3233">
            <v>40269</v>
          </cell>
          <cell r="K3233">
            <v>31503</v>
          </cell>
          <cell r="L3233">
            <v>38657</v>
          </cell>
          <cell r="M3233">
            <v>32784</v>
          </cell>
          <cell r="N3233">
            <v>41274</v>
          </cell>
          <cell r="O3233">
            <v>2012</v>
          </cell>
          <cell r="P3233">
            <v>12</v>
          </cell>
          <cell r="Q3233">
            <v>23</v>
          </cell>
          <cell r="R3233" t="str">
            <v>Trasferimento - Da fusioni conferimenti (fusioni di societa')</v>
          </cell>
          <cell r="S3233" t="str">
            <v>T0775311</v>
          </cell>
          <cell r="T3233" t="str">
            <v>TECNICO DISTRIBUZIONE</v>
          </cell>
          <cell r="U3233" t="str">
            <v>0025T07</v>
          </cell>
          <cell r="V3233" t="str">
            <v>0025-00|0025T07|TECNICO DISTRIBUZIONE|</v>
          </cell>
          <cell r="W3233" t="str">
            <v>TECNICO DISTRIBUZIONE</v>
          </cell>
          <cell r="X3233" t="str">
            <v>6</v>
          </cell>
          <cell r="Y3233" t="str">
            <v>COST</v>
          </cell>
          <cell r="Z3233" t="str">
            <v>Tempo pieno - Normale</v>
          </cell>
          <cell r="AA3233" t="str">
            <v>Napoletana Gas SpA</v>
          </cell>
          <cell r="AB3233">
            <v>530</v>
          </cell>
          <cell r="AC3233" t="str">
            <v>Non definito</v>
          </cell>
          <cell r="AD3233" t="str">
            <v>020265</v>
          </cell>
          <cell r="AE3233" t="str">
            <v>020265</v>
          </cell>
          <cell r="AF3233" t="str">
            <v>COST</v>
          </cell>
          <cell r="AG3233" t="str">
            <v>0025I20100</v>
          </cell>
          <cell r="AH3233" t="str">
            <v>26871COST</v>
          </cell>
          <cell r="AI3233" t="str">
            <v>RR</v>
          </cell>
          <cell r="AJ3233" t="str">
            <v>CSE</v>
          </cell>
          <cell r="AK3233" t="str">
            <v>CAMPANIA</v>
          </cell>
          <cell r="AL3233" t="str">
            <v>Caserta</v>
          </cell>
          <cell r="AM3233" t="str">
            <v>26871COST</v>
          </cell>
          <cell r="AN3233" t="str">
            <v>Ruolo</v>
          </cell>
          <cell r="AO3233" t="str">
            <v>Napoletana Gas SpA</v>
          </cell>
          <cell r="AP3233">
            <v>530</v>
          </cell>
          <cell r="AQ3233">
            <v>0</v>
          </cell>
          <cell r="AR3233" t="str">
            <v>Sede Caserta</v>
          </cell>
          <cell r="AS3233" t="str">
            <v>Caserta</v>
          </cell>
          <cell r="AT3233" t="str">
            <v>CAMPANIA</v>
          </cell>
          <cell r="AU3233" t="str">
            <v xml:space="preserve">ok </v>
          </cell>
          <cell r="AV3233" t="str">
            <v>MERIDIONALE</v>
          </cell>
          <cell r="AW3233" t="str">
            <v>CE</v>
          </cell>
          <cell r="AX3233" t="str">
            <v>0025-00</v>
          </cell>
          <cell r="AY3233" t="str">
            <v>Non definito</v>
          </cell>
          <cell r="AZ3233" t="str">
            <v>020265</v>
          </cell>
          <cell r="BA3233" t="str">
            <v>020265</v>
          </cell>
          <cell r="BB3233" t="str">
            <v>COST</v>
          </cell>
          <cell r="BC3233" t="str">
            <v>In forza</v>
          </cell>
          <cell r="BD3233" t="str">
            <v>Dipendente Standard</v>
          </cell>
          <cell r="BE3233" t="str">
            <v>E000</v>
          </cell>
          <cell r="BF3233">
            <v>0</v>
          </cell>
          <cell r="BG3233">
            <v>0</v>
          </cell>
          <cell r="BH3233" t="str">
            <v>E000</v>
          </cell>
          <cell r="BI3233" t="str">
            <v>Napoletana Gas SpA</v>
          </cell>
          <cell r="BJ3233">
            <v>0</v>
          </cell>
          <cell r="BK3233" t="str">
            <v>81100</v>
          </cell>
          <cell r="BL3233" t="str">
            <v>CE</v>
          </cell>
          <cell r="BM3233" t="str">
            <v>CASERTA</v>
          </cell>
          <cell r="BN3233" t="str">
            <v>VIA E. RUGGIERO PARCO ISES SC.G</v>
          </cell>
          <cell r="BO3233" t="str">
            <v>Recapito</v>
          </cell>
          <cell r="BP3233">
            <v>0</v>
          </cell>
          <cell r="BQ3233">
            <v>0</v>
          </cell>
          <cell r="BR3233" t="str">
            <v>Italia</v>
          </cell>
          <cell r="BS3233" t="str">
            <v>B963</v>
          </cell>
          <cell r="BT3233" t="str">
            <v>CASERTA</v>
          </cell>
          <cell r="BU3233" t="str">
            <v>Via dei Bersaglieri 5/7</v>
          </cell>
          <cell r="BV3233" t="str">
            <v>81020</v>
          </cell>
          <cell r="BW3233" t="str">
            <v>N</v>
          </cell>
          <cell r="BX3233">
            <v>0</v>
          </cell>
          <cell r="BY3233">
            <v>0</v>
          </cell>
          <cell r="BZ3233">
            <v>0</v>
          </cell>
          <cell r="CA3233">
            <v>0</v>
          </cell>
          <cell r="CB3233">
            <v>0</v>
          </cell>
          <cell r="CC3233">
            <v>0</v>
          </cell>
          <cell r="CD3233" t="str">
            <v>Italia</v>
          </cell>
          <cell r="CE3233" t="str">
            <v>CE</v>
          </cell>
          <cell r="CF3233">
            <v>22361</v>
          </cell>
          <cell r="CG3233">
            <v>41274</v>
          </cell>
          <cell r="CH3233">
            <v>51.780971937029435</v>
          </cell>
          <cell r="CI3233">
            <v>52</v>
          </cell>
          <cell r="CJ3233" t="str">
            <v>CASERTA</v>
          </cell>
          <cell r="CK3233" t="str">
            <v>70</v>
          </cell>
          <cell r="CL3233" t="str">
            <v>DISTRIBUZIONE GAS</v>
          </cell>
          <cell r="CM3233" t="str">
            <v>Distribuzione gas</v>
          </cell>
          <cell r="CN3233">
            <v>0</v>
          </cell>
          <cell r="CO3233" t="str">
            <v>Diploma</v>
          </cell>
          <cell r="CP3233" t="str">
            <v>Geometra</v>
          </cell>
          <cell r="CQ3233" t="str">
            <v>Diplomi professionali</v>
          </cell>
          <cell r="CR3233">
            <v>0</v>
          </cell>
          <cell r="CS3233" t="str">
            <v>501</v>
          </cell>
          <cell r="CT3233" t="str">
            <v>0025-ND</v>
          </cell>
          <cell r="CU3233" t="str">
            <v>Non definito</v>
          </cell>
          <cell r="CV3233" t="str">
            <v>26871COST</v>
          </cell>
          <cell r="CW3233" t="str">
            <v>ATTIVITÀ COSTRUZIONI NUOVE RETI</v>
          </cell>
          <cell r="CX3233" t="str">
            <v>COST</v>
          </cell>
          <cell r="CY3233" t="str">
            <v>Napoletana Gas SpA</v>
          </cell>
          <cell r="CZ3233" t="str">
            <v>26800PAD</v>
          </cell>
          <cell r="DA3233" t="str">
            <v>OPER</v>
          </cell>
          <cell r="DB3233" t="str">
            <v>26824OPER</v>
          </cell>
          <cell r="DC3233" t="str">
            <v>26871COST</v>
          </cell>
          <cell r="DD3233" t="str">
            <v>00000 Unità selezionata</v>
          </cell>
          <cell r="DE3233">
            <v>0</v>
          </cell>
          <cell r="DF3233">
            <v>0</v>
          </cell>
          <cell r="DG3233">
            <v>0</v>
          </cell>
          <cell r="DH3233">
            <v>0</v>
          </cell>
          <cell r="DI3233" t="str">
            <v>MULTI-SOCIETARIA</v>
          </cell>
          <cell r="DJ3233" t="str">
            <v>0025-0100</v>
          </cell>
          <cell r="DK3233" t="str">
            <v>CASERTA LOC.  TORRETTA</v>
          </cell>
          <cell r="DL3233" t="str">
            <v>26824OPER</v>
          </cell>
          <cell r="DM3233" t="str">
            <v>0025-00-SUD</v>
          </cell>
          <cell r="DN3233" t="str">
            <v>POLO SUD</v>
          </cell>
          <cell r="DO3233" t="str">
            <v>GDEFNC61C21B963I</v>
          </cell>
          <cell r="DP3233">
            <v>0</v>
          </cell>
          <cell r="DQ3233" t="str">
            <v>Napoletana Gas SpA</v>
          </cell>
        </row>
        <row r="3234">
          <cell r="A3234" t="str">
            <v>0025001390</v>
          </cell>
          <cell r="B3234" t="str">
            <v>NAP</v>
          </cell>
          <cell r="C3234" t="str">
            <v>ng01</v>
          </cell>
          <cell r="D3234" t="str">
            <v>ESPOSITO PAOLO</v>
          </cell>
          <cell r="E3234" t="str">
            <v>M</v>
          </cell>
          <cell r="F3234" t="str">
            <v>I</v>
          </cell>
          <cell r="G3234">
            <v>2</v>
          </cell>
          <cell r="H3234" t="str">
            <v>Impiegato</v>
          </cell>
          <cell r="I3234" t="str">
            <v>7</v>
          </cell>
          <cell r="J3234">
            <v>41214</v>
          </cell>
          <cell r="K3234">
            <v>0</v>
          </cell>
          <cell r="L3234">
            <v>41214</v>
          </cell>
          <cell r="M3234">
            <v>33756</v>
          </cell>
          <cell r="N3234">
            <v>41274</v>
          </cell>
          <cell r="O3234">
            <v>2012</v>
          </cell>
          <cell r="P3234">
            <v>12</v>
          </cell>
          <cell r="Q3234">
            <v>20</v>
          </cell>
          <cell r="R3234" t="str">
            <v>Trasferimento gestionale* da aziende stesso settore</v>
          </cell>
          <cell r="S3234" t="str">
            <v>T2175207</v>
          </cell>
          <cell r="T3234" t="str">
            <v>TECNICO EXPERT</v>
          </cell>
          <cell r="U3234" t="str">
            <v>T21</v>
          </cell>
          <cell r="V3234" t="str">
            <v>0025-00|T21|TECNICO EXPERT|</v>
          </cell>
          <cell r="W3234" t="str">
            <v>TECNICO EXPERT</v>
          </cell>
          <cell r="X3234" t="str">
            <v>7</v>
          </cell>
          <cell r="Y3234" t="str">
            <v>COST</v>
          </cell>
          <cell r="Z3234" t="str">
            <v>Tempo pieno - Normale</v>
          </cell>
          <cell r="AA3234" t="str">
            <v>Napoletana Gas SpA</v>
          </cell>
          <cell r="AB3234">
            <v>530</v>
          </cell>
          <cell r="AC3234" t="str">
            <v>Non definito</v>
          </cell>
          <cell r="AD3234" t="str">
            <v>020265</v>
          </cell>
          <cell r="AE3234" t="str">
            <v>020265</v>
          </cell>
          <cell r="AF3234" t="str">
            <v>COST</v>
          </cell>
          <cell r="AG3234" t="str">
            <v>0025I20010</v>
          </cell>
          <cell r="AH3234" t="str">
            <v>26871COST</v>
          </cell>
          <cell r="AI3234" t="str">
            <v>RR</v>
          </cell>
          <cell r="AJ3234" t="str">
            <v>CSD</v>
          </cell>
          <cell r="AK3234" t="str">
            <v>CAMPANIA</v>
          </cell>
          <cell r="AL3234" t="str">
            <v>Napoli</v>
          </cell>
          <cell r="AM3234" t="str">
            <v>26871COST</v>
          </cell>
          <cell r="AN3234" t="str">
            <v>Ruolo</v>
          </cell>
          <cell r="AO3234" t="str">
            <v>Napoletana Gas SpA</v>
          </cell>
          <cell r="AP3234">
            <v>530</v>
          </cell>
          <cell r="AQ3234">
            <v>0</v>
          </cell>
          <cell r="AR3234" t="str">
            <v>Sede Castellammare</v>
          </cell>
          <cell r="AS3234" t="str">
            <v>Napoli</v>
          </cell>
          <cell r="AT3234" t="str">
            <v>CAMPANIA</v>
          </cell>
          <cell r="AU3234" t="str">
            <v xml:space="preserve">ok </v>
          </cell>
          <cell r="AV3234" t="str">
            <v>MERIDIONALE</v>
          </cell>
          <cell r="AW3234" t="str">
            <v>NA</v>
          </cell>
          <cell r="AX3234" t="str">
            <v>0025-00</v>
          </cell>
          <cell r="AY3234" t="str">
            <v>Non definito</v>
          </cell>
          <cell r="AZ3234" t="str">
            <v>020265</v>
          </cell>
          <cell r="BA3234" t="str">
            <v>020265</v>
          </cell>
          <cell r="BB3234" t="str">
            <v>COST</v>
          </cell>
          <cell r="BC3234" t="str">
            <v>In forza</v>
          </cell>
          <cell r="BD3234" t="str">
            <v>Dipendente Standard</v>
          </cell>
          <cell r="BE3234" t="str">
            <v>E000</v>
          </cell>
          <cell r="BF3234">
            <v>0</v>
          </cell>
          <cell r="BG3234">
            <v>0</v>
          </cell>
          <cell r="BH3234" t="str">
            <v>E000</v>
          </cell>
          <cell r="BI3234" t="str">
            <v>Napoletana Gas SpA</v>
          </cell>
          <cell r="BJ3234">
            <v>0</v>
          </cell>
          <cell r="BK3234" t="str">
            <v>80053</v>
          </cell>
          <cell r="BL3234" t="str">
            <v>NA</v>
          </cell>
          <cell r="BM3234" t="str">
            <v>CASTELLAMMARE DI STABIA</v>
          </cell>
          <cell r="BN3234" t="str">
            <v>VIA ANNUNZIATELLA 59 SC. C</v>
          </cell>
          <cell r="BO3234" t="str">
            <v>Recapito</v>
          </cell>
          <cell r="BP3234">
            <v>0</v>
          </cell>
          <cell r="BQ3234">
            <v>0</v>
          </cell>
          <cell r="BR3234" t="str">
            <v>Italia</v>
          </cell>
          <cell r="BS3234" t="str">
            <v>C129</v>
          </cell>
          <cell r="BT3234" t="str">
            <v>CASTELLAMMARE DI STABIA</v>
          </cell>
          <cell r="BU3234" t="str">
            <v>Via Gasometro,2</v>
          </cell>
          <cell r="BV3234" t="str">
            <v>80053</v>
          </cell>
          <cell r="BW3234" t="str">
            <v>N</v>
          </cell>
          <cell r="BX3234">
            <v>0</v>
          </cell>
          <cell r="BY3234">
            <v>0</v>
          </cell>
          <cell r="BZ3234">
            <v>0</v>
          </cell>
          <cell r="CA3234">
            <v>0</v>
          </cell>
          <cell r="CB3234">
            <v>0</v>
          </cell>
          <cell r="CC3234">
            <v>0</v>
          </cell>
          <cell r="CD3234" t="str">
            <v>Italia</v>
          </cell>
          <cell r="CE3234" t="str">
            <v>NA</v>
          </cell>
          <cell r="CF3234">
            <v>24142</v>
          </cell>
          <cell r="CG3234">
            <v>41274</v>
          </cell>
          <cell r="CH3234">
            <v>46.904859685147159</v>
          </cell>
          <cell r="CI3234">
            <v>47</v>
          </cell>
          <cell r="CJ3234" t="str">
            <v>CASTELLAMMARE DI STABIA</v>
          </cell>
          <cell r="CK3234" t="str">
            <v>70</v>
          </cell>
          <cell r="CL3234" t="str">
            <v>DISTRIBUZIONE GAS</v>
          </cell>
          <cell r="CM3234" t="str">
            <v>Distribuzione gas</v>
          </cell>
          <cell r="CN3234">
            <v>0</v>
          </cell>
          <cell r="CO3234" t="str">
            <v>Diploma</v>
          </cell>
          <cell r="CP3234" t="str">
            <v>Ragioniere</v>
          </cell>
          <cell r="CQ3234" t="str">
            <v>Diplomi professionali</v>
          </cell>
          <cell r="CR3234">
            <v>0</v>
          </cell>
          <cell r="CS3234" t="str">
            <v>601</v>
          </cell>
          <cell r="CT3234" t="str">
            <v>0025-ND</v>
          </cell>
          <cell r="CU3234" t="str">
            <v>Non definito</v>
          </cell>
          <cell r="CV3234" t="str">
            <v>26871COST</v>
          </cell>
          <cell r="CW3234" t="str">
            <v>ATTIVITÀ COSTRUZIONI NUOVE RETI</v>
          </cell>
          <cell r="CX3234" t="str">
            <v>COST</v>
          </cell>
          <cell r="CY3234" t="str">
            <v>Napoletana Gas SpA</v>
          </cell>
          <cell r="CZ3234" t="str">
            <v>26800PAD</v>
          </cell>
          <cell r="DA3234" t="str">
            <v>OPER</v>
          </cell>
          <cell r="DB3234" t="str">
            <v>26824OPER</v>
          </cell>
          <cell r="DC3234" t="str">
            <v>26871COST</v>
          </cell>
          <cell r="DD3234" t="str">
            <v>00000 Unità selezionata</v>
          </cell>
          <cell r="DE3234">
            <v>0</v>
          </cell>
          <cell r="DF3234">
            <v>0</v>
          </cell>
          <cell r="DG3234">
            <v>0</v>
          </cell>
          <cell r="DH3234">
            <v>0</v>
          </cell>
          <cell r="DI3234" t="str">
            <v>MULTI-SOCIETARIA</v>
          </cell>
          <cell r="DJ3234" t="str">
            <v>0025-0010</v>
          </cell>
          <cell r="DK3234" t="str">
            <v>CAST. VIA GASOMETRO</v>
          </cell>
          <cell r="DL3234" t="str">
            <v>26824OPER</v>
          </cell>
          <cell r="DM3234" t="str">
            <v>0025-00-SUD</v>
          </cell>
          <cell r="DN3234" t="str">
            <v>POLO SUD</v>
          </cell>
          <cell r="DO3234" t="str">
            <v>SPSPLA66B04C129J</v>
          </cell>
          <cell r="DP3234">
            <v>0</v>
          </cell>
          <cell r="DQ3234" t="str">
            <v>Napoletana Gas SpA</v>
          </cell>
        </row>
        <row r="3235">
          <cell r="A3235" t="str">
            <v>0025000560</v>
          </cell>
          <cell r="B3235" t="str">
            <v>NAP</v>
          </cell>
          <cell r="C3235" t="str">
            <v>ng01</v>
          </cell>
          <cell r="D3235" t="str">
            <v>SCHERILLO PIETRO</v>
          </cell>
          <cell r="E3235" t="str">
            <v>M</v>
          </cell>
          <cell r="F3235" t="str">
            <v>I</v>
          </cell>
          <cell r="G3235">
            <v>2</v>
          </cell>
          <cell r="H3235" t="str">
            <v>Impiegato</v>
          </cell>
          <cell r="I3235" t="str">
            <v>6</v>
          </cell>
          <cell r="J3235">
            <v>40269</v>
          </cell>
          <cell r="K3235">
            <v>0</v>
          </cell>
          <cell r="L3235">
            <v>30538</v>
          </cell>
          <cell r="M3235">
            <v>30538</v>
          </cell>
          <cell r="N3235">
            <v>41274</v>
          </cell>
          <cell r="O3235">
            <v>2012</v>
          </cell>
          <cell r="P3235">
            <v>12</v>
          </cell>
          <cell r="Q3235">
            <v>29</v>
          </cell>
          <cell r="R3235" t="str">
            <v>Assunzione - Motivi vari</v>
          </cell>
          <cell r="S3235" t="str">
            <v>O3072105</v>
          </cell>
          <cell r="T3235" t="str">
            <v>OPERATORE PIANIFICAZIONE E CONTROLLO OPERATIVO</v>
          </cell>
          <cell r="U3235" t="str">
            <v>O30</v>
          </cell>
          <cell r="V3235" t="str">
            <v>0025-00|O30|OPERATORE PIANIFICAZIONE E SUPPORTO OPERATIVO|</v>
          </cell>
          <cell r="W3235" t="str">
            <v>OPERATORE PIANIFICAZIONE E SUPPORTO OPERATIVO</v>
          </cell>
          <cell r="X3235" t="str">
            <v>6</v>
          </cell>
          <cell r="Y3235" t="str">
            <v>PIACOP</v>
          </cell>
          <cell r="Z3235" t="str">
            <v>Tempo pieno - Normale</v>
          </cell>
          <cell r="AA3235" t="str">
            <v>Napoletana Gas SpA</v>
          </cell>
          <cell r="AB3235">
            <v>530</v>
          </cell>
          <cell r="AC3235" t="str">
            <v>Non definito</v>
          </cell>
          <cell r="AD3235" t="str">
            <v>020291</v>
          </cell>
          <cell r="AE3235" t="str">
            <v>020291</v>
          </cell>
          <cell r="AF3235" t="str">
            <v>PIACOP</v>
          </cell>
          <cell r="AG3235" t="str">
            <v>0025I20002</v>
          </cell>
          <cell r="AH3235" t="str">
            <v>31921PIACOP</v>
          </cell>
          <cell r="AI3235" t="str">
            <v>RR</v>
          </cell>
          <cell r="AJ3235" t="str">
            <v>NAP</v>
          </cell>
          <cell r="AK3235" t="str">
            <v>CAMPANIA</v>
          </cell>
          <cell r="AL3235" t="str">
            <v>Napoli</v>
          </cell>
          <cell r="AM3235" t="str">
            <v>31921PIACOP</v>
          </cell>
          <cell r="AN3235" t="str">
            <v>Ruolo</v>
          </cell>
          <cell r="AO3235" t="str">
            <v>Napoletana Gas SpA</v>
          </cell>
          <cell r="AP3235">
            <v>530</v>
          </cell>
          <cell r="AQ3235">
            <v>0</v>
          </cell>
          <cell r="AR3235" t="str">
            <v>Uffici tecnici e ammin. BRIN</v>
          </cell>
          <cell r="AS3235" t="str">
            <v>Napoli</v>
          </cell>
          <cell r="AT3235" t="str">
            <v>CAMPANIA</v>
          </cell>
          <cell r="AU3235" t="str">
            <v xml:space="preserve">ok </v>
          </cell>
          <cell r="AV3235" t="str">
            <v>MERIDIONALE</v>
          </cell>
          <cell r="AW3235" t="str">
            <v>NA</v>
          </cell>
          <cell r="AX3235" t="str">
            <v>0025-00</v>
          </cell>
          <cell r="AY3235" t="str">
            <v>Non definito</v>
          </cell>
          <cell r="AZ3235" t="str">
            <v>020291</v>
          </cell>
          <cell r="BA3235" t="str">
            <v>020291</v>
          </cell>
          <cell r="BB3235" t="str">
            <v>PIACOP</v>
          </cell>
          <cell r="BC3235" t="str">
            <v>In forza</v>
          </cell>
          <cell r="BD3235" t="str">
            <v>Dipendente Standard</v>
          </cell>
          <cell r="BE3235" t="str">
            <v>E000</v>
          </cell>
          <cell r="BF3235">
            <v>0</v>
          </cell>
          <cell r="BG3235">
            <v>0</v>
          </cell>
          <cell r="BH3235" t="str">
            <v>E000</v>
          </cell>
          <cell r="BI3235" t="str">
            <v>Napoletana Gas SpA</v>
          </cell>
          <cell r="BJ3235">
            <v>0</v>
          </cell>
          <cell r="BK3235" t="str">
            <v>80126</v>
          </cell>
          <cell r="BL3235" t="str">
            <v>NA</v>
          </cell>
          <cell r="BM3235" t="str">
            <v>NAPOLI</v>
          </cell>
          <cell r="BN3235" t="str">
            <v>VIA VICINALE PARADISO N.51</v>
          </cell>
          <cell r="BO3235" t="str">
            <v>Recapito</v>
          </cell>
          <cell r="BP3235">
            <v>0</v>
          </cell>
          <cell r="BQ3235">
            <v>0</v>
          </cell>
          <cell r="BR3235" t="str">
            <v>Italia</v>
          </cell>
          <cell r="BS3235" t="str">
            <v>F839</v>
          </cell>
          <cell r="BT3235" t="str">
            <v>NAPOLI</v>
          </cell>
          <cell r="BU3235" t="str">
            <v>Trav. Benedetto Brin</v>
          </cell>
          <cell r="BV3235" t="str">
            <v>80100</v>
          </cell>
          <cell r="BW3235" t="str">
            <v>N</v>
          </cell>
          <cell r="BX3235">
            <v>0</v>
          </cell>
          <cell r="BY3235">
            <v>0</v>
          </cell>
          <cell r="BZ3235">
            <v>0</v>
          </cell>
          <cell r="CA3235">
            <v>0</v>
          </cell>
          <cell r="CB3235">
            <v>0</v>
          </cell>
          <cell r="CC3235">
            <v>0</v>
          </cell>
          <cell r="CD3235" t="str">
            <v>Italia</v>
          </cell>
          <cell r="CE3235" t="str">
            <v>NA</v>
          </cell>
          <cell r="CF3235">
            <v>20573</v>
          </cell>
          <cell r="CG3235">
            <v>41274</v>
          </cell>
          <cell r="CH3235">
            <v>56.676249144421632</v>
          </cell>
          <cell r="CI3235">
            <v>57</v>
          </cell>
          <cell r="CJ3235" t="str">
            <v>NAPOLI</v>
          </cell>
          <cell r="CK3235" t="str">
            <v>70</v>
          </cell>
          <cell r="CL3235" t="str">
            <v>DISTRIBUZIONE GAS</v>
          </cell>
          <cell r="CM3235" t="str">
            <v>Distribuzione gas</v>
          </cell>
          <cell r="CN3235">
            <v>0</v>
          </cell>
          <cell r="CO3235" t="str">
            <v>Diploma</v>
          </cell>
          <cell r="CP3235" t="str">
            <v>Tecn. ind. elett/el</v>
          </cell>
          <cell r="CQ3235" t="str">
            <v>Diplomi professionali</v>
          </cell>
          <cell r="CR3235">
            <v>0</v>
          </cell>
          <cell r="CS3235" t="str">
            <v>599</v>
          </cell>
          <cell r="CT3235" t="str">
            <v>0025-ND</v>
          </cell>
          <cell r="CU3235" t="str">
            <v>Non definito</v>
          </cell>
          <cell r="CV3235" t="str">
            <v>31921PIACOP</v>
          </cell>
          <cell r="CW3235" t="str">
            <v>PIANIFICAZIONE E CONTROLLO OPERATIVO</v>
          </cell>
          <cell r="CX3235" t="str">
            <v>PIACOP</v>
          </cell>
          <cell r="CY3235" t="str">
            <v>Napoletana Gas SpA</v>
          </cell>
          <cell r="CZ3235" t="str">
            <v>26800PAD</v>
          </cell>
          <cell r="DA3235" t="str">
            <v>OPER</v>
          </cell>
          <cell r="DB3235" t="str">
            <v>26824OPER</v>
          </cell>
          <cell r="DC3235" t="str">
            <v>31921PIACOP</v>
          </cell>
          <cell r="DD3235" t="str">
            <v>00000 Unità selezionata</v>
          </cell>
          <cell r="DE3235">
            <v>0</v>
          </cell>
          <cell r="DF3235">
            <v>0</v>
          </cell>
          <cell r="DG3235">
            <v>0</v>
          </cell>
          <cell r="DH3235">
            <v>0</v>
          </cell>
          <cell r="DI3235" t="str">
            <v>MULTI-SOCIETARIA</v>
          </cell>
          <cell r="DJ3235" t="str">
            <v>0025-0002</v>
          </cell>
          <cell r="DK3235" t="str">
            <v>BRIN</v>
          </cell>
          <cell r="DL3235" t="str">
            <v>26824OPER</v>
          </cell>
          <cell r="DM3235" t="str">
            <v>0025-00-SUD</v>
          </cell>
          <cell r="DN3235" t="str">
            <v>POLO SUD</v>
          </cell>
          <cell r="DO3235" t="str">
            <v>SCHPTR56D28F839Q</v>
          </cell>
          <cell r="DP3235">
            <v>0</v>
          </cell>
          <cell r="DQ3235" t="str">
            <v>Napoletana Gas SpA</v>
          </cell>
        </row>
        <row r="3236">
          <cell r="A3236" t="str">
            <v>0025000615</v>
          </cell>
          <cell r="B3236" t="str">
            <v>NAP</v>
          </cell>
          <cell r="C3236" t="str">
            <v>ng01</v>
          </cell>
          <cell r="D3236" t="str">
            <v>SCHETTINO ORESTE</v>
          </cell>
          <cell r="E3236" t="str">
            <v>M</v>
          </cell>
          <cell r="F3236" t="str">
            <v>I</v>
          </cell>
          <cell r="G3236">
            <v>2</v>
          </cell>
          <cell r="H3236" t="str">
            <v>Impiegato</v>
          </cell>
          <cell r="I3236" t="str">
            <v>7</v>
          </cell>
          <cell r="J3236">
            <v>40269</v>
          </cell>
          <cell r="K3236">
            <v>0</v>
          </cell>
          <cell r="L3236">
            <v>30764</v>
          </cell>
          <cell r="M3236">
            <v>30764</v>
          </cell>
          <cell r="N3236">
            <v>41274</v>
          </cell>
          <cell r="O3236">
            <v>2012</v>
          </cell>
          <cell r="P3236">
            <v>12</v>
          </cell>
          <cell r="Q3236">
            <v>28</v>
          </cell>
          <cell r="R3236" t="str">
            <v>Assunzione - Motivi vari</v>
          </cell>
          <cell r="S3236" t="str">
            <v>E5972105</v>
          </cell>
          <cell r="T3236" t="str">
            <v>ESPERTO PIANIFICAZIONE E CONTROLLO OPERATIVO</v>
          </cell>
          <cell r="U3236" t="str">
            <v>E59</v>
          </cell>
          <cell r="V3236" t="str">
            <v>0025-00|E59|ESPERTO PIANIFICAZIONE E CONTROLLO OPERATIVO|</v>
          </cell>
          <cell r="W3236" t="str">
            <v>ESPERTO PIANIFICAZIONE E CONTROLLO OPERATIVO</v>
          </cell>
          <cell r="X3236" t="str">
            <v>7</v>
          </cell>
          <cell r="Y3236" t="str">
            <v>PIACOP</v>
          </cell>
          <cell r="Z3236" t="str">
            <v>Tempo pieno - Normale</v>
          </cell>
          <cell r="AA3236" t="str">
            <v>Napoletana Gas SpA</v>
          </cell>
          <cell r="AB3236">
            <v>530</v>
          </cell>
          <cell r="AC3236" t="str">
            <v>Non definito</v>
          </cell>
          <cell r="AD3236" t="str">
            <v>020291</v>
          </cell>
          <cell r="AE3236" t="str">
            <v>020291</v>
          </cell>
          <cell r="AF3236" t="str">
            <v>PIACOP</v>
          </cell>
          <cell r="AG3236" t="str">
            <v>0025I20002</v>
          </cell>
          <cell r="AH3236" t="str">
            <v>31921PIACOP</v>
          </cell>
          <cell r="AI3236" t="str">
            <v>RR</v>
          </cell>
          <cell r="AJ3236" t="str">
            <v>NAP</v>
          </cell>
          <cell r="AK3236" t="str">
            <v>CAMPANIA</v>
          </cell>
          <cell r="AL3236" t="str">
            <v>Napoli</v>
          </cell>
          <cell r="AM3236" t="str">
            <v>31921PIACOP</v>
          </cell>
          <cell r="AN3236" t="str">
            <v>Ruolo</v>
          </cell>
          <cell r="AO3236" t="str">
            <v>Napoletana Gas SpA</v>
          </cell>
          <cell r="AP3236">
            <v>530</v>
          </cell>
          <cell r="AQ3236">
            <v>0</v>
          </cell>
          <cell r="AR3236" t="str">
            <v>Uffici tecnici e ammin. BRIN</v>
          </cell>
          <cell r="AS3236" t="str">
            <v>Napoli</v>
          </cell>
          <cell r="AT3236" t="str">
            <v>CAMPANIA</v>
          </cell>
          <cell r="AU3236" t="str">
            <v xml:space="preserve">ok </v>
          </cell>
          <cell r="AV3236" t="str">
            <v>MERIDIONALE</v>
          </cell>
          <cell r="AW3236" t="str">
            <v>NA</v>
          </cell>
          <cell r="AX3236" t="str">
            <v>0025-00</v>
          </cell>
          <cell r="AY3236" t="str">
            <v>Non definito</v>
          </cell>
          <cell r="AZ3236" t="str">
            <v>020291</v>
          </cell>
          <cell r="BA3236" t="str">
            <v>020291</v>
          </cell>
          <cell r="BB3236" t="str">
            <v>PIACOP</v>
          </cell>
          <cell r="BC3236" t="str">
            <v>In forza</v>
          </cell>
          <cell r="BD3236" t="str">
            <v>Dipendente Standard</v>
          </cell>
          <cell r="BE3236" t="str">
            <v>E000</v>
          </cell>
          <cell r="BF3236">
            <v>0</v>
          </cell>
          <cell r="BG3236">
            <v>0</v>
          </cell>
          <cell r="BH3236" t="str">
            <v>E000</v>
          </cell>
          <cell r="BI3236" t="str">
            <v>Napoletana Gas SpA</v>
          </cell>
          <cell r="BJ3236">
            <v>0</v>
          </cell>
          <cell r="BK3236" t="str">
            <v>80014</v>
          </cell>
          <cell r="BL3236" t="str">
            <v>NA</v>
          </cell>
          <cell r="BM3236" t="str">
            <v>GIUGLIANO IN CAMPANIA</v>
          </cell>
          <cell r="BN3236" t="str">
            <v>VIA PIGNA POGGIO DELLE ROSE 42 FAB.B INT.13</v>
          </cell>
          <cell r="BO3236" t="str">
            <v>Recapito</v>
          </cell>
          <cell r="BP3236">
            <v>0</v>
          </cell>
          <cell r="BQ3236">
            <v>0</v>
          </cell>
          <cell r="BR3236" t="str">
            <v>Italia</v>
          </cell>
          <cell r="BS3236" t="str">
            <v>F839</v>
          </cell>
          <cell r="BT3236" t="str">
            <v>NAPOLI</v>
          </cell>
          <cell r="BU3236" t="str">
            <v>Trav. Benedetto Brin</v>
          </cell>
          <cell r="BV3236" t="str">
            <v>80100</v>
          </cell>
          <cell r="BW3236" t="str">
            <v>N</v>
          </cell>
          <cell r="BX3236">
            <v>0</v>
          </cell>
          <cell r="BY3236">
            <v>0</v>
          </cell>
          <cell r="BZ3236">
            <v>0</v>
          </cell>
          <cell r="CA3236">
            <v>0</v>
          </cell>
          <cell r="CB3236">
            <v>0</v>
          </cell>
          <cell r="CC3236">
            <v>0</v>
          </cell>
          <cell r="CD3236" t="str">
            <v>Italia</v>
          </cell>
          <cell r="CE3236" t="str">
            <v>NA</v>
          </cell>
          <cell r="CF3236">
            <v>23450</v>
          </cell>
          <cell r="CG3236">
            <v>41274</v>
          </cell>
          <cell r="CH3236">
            <v>48.799452429842574</v>
          </cell>
          <cell r="CI3236">
            <v>49</v>
          </cell>
          <cell r="CJ3236" t="str">
            <v>NAPOLI</v>
          </cell>
          <cell r="CK3236" t="str">
            <v>70</v>
          </cell>
          <cell r="CL3236" t="str">
            <v>DISTRIBUZIONE GAS</v>
          </cell>
          <cell r="CM3236" t="str">
            <v>Distribuzione gas</v>
          </cell>
          <cell r="CN3236">
            <v>0</v>
          </cell>
          <cell r="CO3236" t="str">
            <v>Diploma</v>
          </cell>
          <cell r="CP3236" t="str">
            <v>Ragioniere</v>
          </cell>
          <cell r="CQ3236" t="str">
            <v>Diplomi professionali</v>
          </cell>
          <cell r="CR3236">
            <v>0</v>
          </cell>
          <cell r="CS3236" t="str">
            <v>601</v>
          </cell>
          <cell r="CT3236" t="str">
            <v>0025-ND</v>
          </cell>
          <cell r="CU3236" t="str">
            <v>Non definito</v>
          </cell>
          <cell r="CV3236" t="str">
            <v>31921PIACOP</v>
          </cell>
          <cell r="CW3236" t="str">
            <v>PIANIFICAZIONE E CONTROLLO OPERATIVO</v>
          </cell>
          <cell r="CX3236" t="str">
            <v>PIACOP</v>
          </cell>
          <cell r="CY3236" t="str">
            <v>Napoletana Gas SpA</v>
          </cell>
          <cell r="CZ3236" t="str">
            <v>26800PAD</v>
          </cell>
          <cell r="DA3236" t="str">
            <v>OPER</v>
          </cell>
          <cell r="DB3236" t="str">
            <v>26824OPER</v>
          </cell>
          <cell r="DC3236" t="str">
            <v>31921PIACOP</v>
          </cell>
          <cell r="DD3236" t="str">
            <v>00000 Unità selezionata</v>
          </cell>
          <cell r="DE3236">
            <v>0</v>
          </cell>
          <cell r="DF3236">
            <v>0</v>
          </cell>
          <cell r="DG3236">
            <v>0</v>
          </cell>
          <cell r="DH3236">
            <v>0</v>
          </cell>
          <cell r="DI3236" t="str">
            <v>MULTI-SOCIETARIA</v>
          </cell>
          <cell r="DJ3236" t="str">
            <v>0025-0002</v>
          </cell>
          <cell r="DK3236" t="str">
            <v>BRIN</v>
          </cell>
          <cell r="DL3236" t="str">
            <v>26824OPER</v>
          </cell>
          <cell r="DM3236" t="str">
            <v>0025-00-SUD</v>
          </cell>
          <cell r="DN3236" t="str">
            <v>POLO SUD</v>
          </cell>
          <cell r="DO3236" t="str">
            <v>SCHRST64C14F839F</v>
          </cell>
          <cell r="DP3236">
            <v>0</v>
          </cell>
          <cell r="DQ3236" t="str">
            <v>Napoletana Gas SpA</v>
          </cell>
        </row>
        <row r="3237">
          <cell r="A3237" t="str">
            <v>0025000632</v>
          </cell>
          <cell r="B3237" t="str">
            <v>NAP</v>
          </cell>
          <cell r="C3237" t="str">
            <v>ng01</v>
          </cell>
          <cell r="D3237" t="str">
            <v>RUOCCO MARIO</v>
          </cell>
          <cell r="E3237" t="str">
            <v>M</v>
          </cell>
          <cell r="F3237" t="str">
            <v>I</v>
          </cell>
          <cell r="G3237">
            <v>2</v>
          </cell>
          <cell r="H3237" t="str">
            <v>Impiegato</v>
          </cell>
          <cell r="I3237" t="str">
            <v>8</v>
          </cell>
          <cell r="J3237">
            <v>40269</v>
          </cell>
          <cell r="K3237">
            <v>40210</v>
          </cell>
          <cell r="L3237">
            <v>30764</v>
          </cell>
          <cell r="M3237">
            <v>30764</v>
          </cell>
          <cell r="N3237">
            <v>41274</v>
          </cell>
          <cell r="O3237">
            <v>2012</v>
          </cell>
          <cell r="P3237">
            <v>12</v>
          </cell>
          <cell r="Q3237">
            <v>28</v>
          </cell>
          <cell r="R3237" t="str">
            <v>Assunzione - Motivi vari</v>
          </cell>
          <cell r="S3237" t="str">
            <v>R9272105</v>
          </cell>
          <cell r="T3237" t="str">
            <v>RESP.  PIANIFICAZIONE E CONTROLLO OPERATIVO</v>
          </cell>
          <cell r="U3237" t="str">
            <v>R92</v>
          </cell>
          <cell r="V3237" t="str">
            <v>0025-00|R92|RESPONSABILE PIANIFICAZIONE E CONTROLLO OPERATIVO|</v>
          </cell>
          <cell r="W3237" t="str">
            <v>RESPONSABILE PIANIFICAZIONE E CONTROLLO OPERATIVO</v>
          </cell>
          <cell r="X3237" t="str">
            <v>8</v>
          </cell>
          <cell r="Y3237" t="str">
            <v>PIACOP</v>
          </cell>
          <cell r="Z3237" t="str">
            <v>Tempo pieno - Normale</v>
          </cell>
          <cell r="AA3237" t="str">
            <v>Napoletana Gas SpA</v>
          </cell>
          <cell r="AB3237">
            <v>530</v>
          </cell>
          <cell r="AC3237" t="str">
            <v>Non definito</v>
          </cell>
          <cell r="AD3237" t="str">
            <v>020291</v>
          </cell>
          <cell r="AE3237" t="str">
            <v>020291</v>
          </cell>
          <cell r="AF3237" t="str">
            <v>PIACOP</v>
          </cell>
          <cell r="AG3237" t="str">
            <v>0025I20002</v>
          </cell>
          <cell r="AH3237" t="str">
            <v>31921PIACOP</v>
          </cell>
          <cell r="AI3237" t="str">
            <v>RR</v>
          </cell>
          <cell r="AJ3237" t="str">
            <v>NAP</v>
          </cell>
          <cell r="AK3237" t="str">
            <v>CAMPANIA</v>
          </cell>
          <cell r="AL3237" t="str">
            <v>Napoli</v>
          </cell>
          <cell r="AM3237" t="str">
            <v>26824OPER</v>
          </cell>
          <cell r="AN3237" t="str">
            <v>Ruolo</v>
          </cell>
          <cell r="AO3237" t="str">
            <v>Napoletana Gas SpA</v>
          </cell>
          <cell r="AP3237">
            <v>530</v>
          </cell>
          <cell r="AQ3237">
            <v>0</v>
          </cell>
          <cell r="AR3237" t="str">
            <v>Uffici tecnici e ammin. BRIN</v>
          </cell>
          <cell r="AS3237" t="str">
            <v>Napoli</v>
          </cell>
          <cell r="AT3237" t="str">
            <v>CAMPANIA</v>
          </cell>
          <cell r="AU3237" t="str">
            <v xml:space="preserve">ok </v>
          </cell>
          <cell r="AV3237" t="str">
            <v>MERIDIONALE</v>
          </cell>
          <cell r="AW3237" t="str">
            <v>NA</v>
          </cell>
          <cell r="AX3237" t="str">
            <v>0025-00</v>
          </cell>
          <cell r="AY3237" t="str">
            <v>Non definito</v>
          </cell>
          <cell r="AZ3237" t="str">
            <v>020291</v>
          </cell>
          <cell r="BA3237" t="str">
            <v>020291</v>
          </cell>
          <cell r="BB3237" t="str">
            <v>PIACOP</v>
          </cell>
          <cell r="BC3237" t="str">
            <v>In forza</v>
          </cell>
          <cell r="BD3237" t="str">
            <v>Dipendente Standard</v>
          </cell>
          <cell r="BE3237" t="str">
            <v>E000</v>
          </cell>
          <cell r="BF3237">
            <v>0</v>
          </cell>
          <cell r="BG3237">
            <v>0</v>
          </cell>
          <cell r="BH3237" t="str">
            <v>E000</v>
          </cell>
          <cell r="BI3237" t="str">
            <v>Napoletana Gas SpA</v>
          </cell>
          <cell r="BJ3237">
            <v>0</v>
          </cell>
          <cell r="BK3237" t="str">
            <v>83013</v>
          </cell>
          <cell r="BL3237" t="str">
            <v>AV</v>
          </cell>
          <cell r="BM3237" t="str">
            <v>MERCOGLIANO</v>
          </cell>
          <cell r="BN3237" t="str">
            <v>VIA PARTENIO N.32 P.CO MERCOGLIANO</v>
          </cell>
          <cell r="BO3237" t="str">
            <v>Recapito</v>
          </cell>
          <cell r="BP3237">
            <v>0</v>
          </cell>
          <cell r="BQ3237">
            <v>0</v>
          </cell>
          <cell r="BR3237" t="str">
            <v>Italia</v>
          </cell>
          <cell r="BS3237" t="str">
            <v>F839</v>
          </cell>
          <cell r="BT3237" t="str">
            <v>NAPOLI</v>
          </cell>
          <cell r="BU3237" t="str">
            <v>Trav. Benedetto Brin</v>
          </cell>
          <cell r="BV3237" t="str">
            <v>80100</v>
          </cell>
          <cell r="BW3237" t="str">
            <v>N</v>
          </cell>
          <cell r="BX3237">
            <v>0</v>
          </cell>
          <cell r="BY3237">
            <v>0</v>
          </cell>
          <cell r="BZ3237">
            <v>0</v>
          </cell>
          <cell r="CA3237">
            <v>0</v>
          </cell>
          <cell r="CB3237">
            <v>0</v>
          </cell>
          <cell r="CC3237">
            <v>0</v>
          </cell>
          <cell r="CD3237" t="str">
            <v>Italia</v>
          </cell>
          <cell r="CE3237" t="str">
            <v>NA</v>
          </cell>
          <cell r="CF3237">
            <v>22850</v>
          </cell>
          <cell r="CG3237">
            <v>41274</v>
          </cell>
          <cell r="CH3237">
            <v>50.442162902121837</v>
          </cell>
          <cell r="CI3237">
            <v>50</v>
          </cell>
          <cell r="CJ3237" t="str">
            <v>NAPOLI</v>
          </cell>
          <cell r="CK3237" t="str">
            <v>70</v>
          </cell>
          <cell r="CL3237" t="str">
            <v>DISTRIBUZIONE GAS</v>
          </cell>
          <cell r="CM3237" t="str">
            <v>Distribuzione gas</v>
          </cell>
          <cell r="CN3237">
            <v>0</v>
          </cell>
          <cell r="CO3237" t="str">
            <v>Diploma</v>
          </cell>
          <cell r="CP3237" t="str">
            <v>Ragioniere</v>
          </cell>
          <cell r="CQ3237" t="str">
            <v>Diplomi professionali</v>
          </cell>
          <cell r="CR3237">
            <v>0</v>
          </cell>
          <cell r="CS3237" t="str">
            <v>601</v>
          </cell>
          <cell r="CT3237" t="str">
            <v>0025-ND</v>
          </cell>
          <cell r="CU3237" t="str">
            <v>Non definito</v>
          </cell>
          <cell r="CV3237" t="str">
            <v>31921PIACOP</v>
          </cell>
          <cell r="CW3237" t="str">
            <v>PIANIFICAZIONE E CONTROLLO OPERATIVO</v>
          </cell>
          <cell r="CX3237" t="str">
            <v>PIACOP</v>
          </cell>
          <cell r="CY3237" t="str">
            <v>Napoletana Gas SpA</v>
          </cell>
          <cell r="CZ3237" t="str">
            <v>26800PAD</v>
          </cell>
          <cell r="DA3237" t="str">
            <v>OPER</v>
          </cell>
          <cell r="DB3237" t="str">
            <v>26824OPER</v>
          </cell>
          <cell r="DC3237" t="str">
            <v>31921PIACOP</v>
          </cell>
          <cell r="DD3237" t="str">
            <v>00000 Unità selezionata</v>
          </cell>
          <cell r="DE3237">
            <v>0</v>
          </cell>
          <cell r="DF3237">
            <v>0</v>
          </cell>
          <cell r="DG3237">
            <v>0</v>
          </cell>
          <cell r="DH3237">
            <v>0</v>
          </cell>
          <cell r="DI3237" t="str">
            <v>MULTI-SOCIETARIA</v>
          </cell>
          <cell r="DJ3237" t="str">
            <v>0025-0002</v>
          </cell>
          <cell r="DK3237" t="str">
            <v>BRIN</v>
          </cell>
          <cell r="DL3237" t="str">
            <v>26824OPER</v>
          </cell>
          <cell r="DM3237" t="str">
            <v>0025-00-SUD</v>
          </cell>
          <cell r="DN3237" t="str">
            <v>POLO SUD</v>
          </cell>
          <cell r="DO3237" t="str">
            <v>RCCMRA62L23F839J</v>
          </cell>
          <cell r="DP3237">
            <v>0</v>
          </cell>
          <cell r="DQ3237" t="str">
            <v>Napoletana Gas SpA</v>
          </cell>
        </row>
        <row r="3238">
          <cell r="A3238" t="str">
            <v>0025000863</v>
          </cell>
          <cell r="B3238" t="str">
            <v>NAP</v>
          </cell>
          <cell r="C3238" t="str">
            <v>ng01</v>
          </cell>
          <cell r="D3238" t="str">
            <v>LIGUORI GIUSEPPE</v>
          </cell>
          <cell r="E3238" t="str">
            <v>M</v>
          </cell>
          <cell r="F3238" t="str">
            <v>I</v>
          </cell>
          <cell r="G3238">
            <v>2</v>
          </cell>
          <cell r="H3238" t="str">
            <v>Impiegato</v>
          </cell>
          <cell r="I3238" t="str">
            <v>6</v>
          </cell>
          <cell r="J3238">
            <v>41030</v>
          </cell>
          <cell r="K3238">
            <v>41030</v>
          </cell>
          <cell r="L3238">
            <v>32493</v>
          </cell>
          <cell r="M3238">
            <v>32493</v>
          </cell>
          <cell r="N3238">
            <v>41274</v>
          </cell>
          <cell r="O3238">
            <v>2012</v>
          </cell>
          <cell r="P3238">
            <v>12</v>
          </cell>
          <cell r="Q3238">
            <v>24</v>
          </cell>
          <cell r="R3238" t="str">
            <v>Assunzione - Motivi vari</v>
          </cell>
          <cell r="S3238" t="str">
            <v>O3072105</v>
          </cell>
          <cell r="T3238" t="str">
            <v>OPERATORE PIANIFICAZIONE E CONTROLLO OPERATIVO</v>
          </cell>
          <cell r="U3238" t="str">
            <v>O30</v>
          </cell>
          <cell r="V3238" t="str">
            <v>0025-00|O30|OPERATORE PIANIFICAZIONE E SUPPORTO OPERATIVO|</v>
          </cell>
          <cell r="W3238" t="str">
            <v>OPERATORE PIANIFICAZIONE E SUPPORTO OPERATIVO</v>
          </cell>
          <cell r="X3238" t="str">
            <v>6</v>
          </cell>
          <cell r="Y3238" t="str">
            <v>PIACOP</v>
          </cell>
          <cell r="Z3238" t="str">
            <v>Tempo pieno - Normale</v>
          </cell>
          <cell r="AA3238" t="str">
            <v>Napoletana Gas SpA</v>
          </cell>
          <cell r="AB3238">
            <v>530</v>
          </cell>
          <cell r="AC3238" t="str">
            <v>Non definito</v>
          </cell>
          <cell r="AD3238" t="str">
            <v>020291</v>
          </cell>
          <cell r="AE3238" t="str">
            <v>020291</v>
          </cell>
          <cell r="AF3238" t="str">
            <v>PIACOP</v>
          </cell>
          <cell r="AG3238" t="str">
            <v>0025I20002</v>
          </cell>
          <cell r="AH3238" t="str">
            <v>31921PIACOP</v>
          </cell>
          <cell r="AI3238" t="str">
            <v>RR</v>
          </cell>
          <cell r="AJ3238" t="str">
            <v>NAP</v>
          </cell>
          <cell r="AK3238" t="str">
            <v>CAMPANIA</v>
          </cell>
          <cell r="AL3238" t="str">
            <v>Napoli</v>
          </cell>
          <cell r="AM3238" t="str">
            <v>31921PIACOP</v>
          </cell>
          <cell r="AN3238" t="str">
            <v>Ruolo</v>
          </cell>
          <cell r="AO3238" t="str">
            <v>Napoletana Gas SpA</v>
          </cell>
          <cell r="AP3238">
            <v>530</v>
          </cell>
          <cell r="AQ3238">
            <v>0</v>
          </cell>
          <cell r="AR3238" t="str">
            <v>Uffici tecnici e ammin. BRIN</v>
          </cell>
          <cell r="AS3238" t="str">
            <v>Napoli</v>
          </cell>
          <cell r="AT3238" t="str">
            <v>CAMPANIA</v>
          </cell>
          <cell r="AU3238" t="str">
            <v xml:space="preserve">ok </v>
          </cell>
          <cell r="AV3238" t="str">
            <v>MERIDIONALE</v>
          </cell>
          <cell r="AW3238" t="str">
            <v>NA</v>
          </cell>
          <cell r="AX3238" t="str">
            <v>0025-00</v>
          </cell>
          <cell r="AY3238" t="str">
            <v>Non definito</v>
          </cell>
          <cell r="AZ3238" t="str">
            <v>020291</v>
          </cell>
          <cell r="BA3238" t="str">
            <v>020291</v>
          </cell>
          <cell r="BB3238" t="str">
            <v>PIACOP</v>
          </cell>
          <cell r="BC3238" t="str">
            <v>In forza</v>
          </cell>
          <cell r="BD3238" t="str">
            <v>Dipendente Standard</v>
          </cell>
          <cell r="BE3238" t="str">
            <v>E000</v>
          </cell>
          <cell r="BF3238">
            <v>0</v>
          </cell>
          <cell r="BG3238">
            <v>0</v>
          </cell>
          <cell r="BH3238" t="str">
            <v>E000</v>
          </cell>
          <cell r="BI3238" t="str">
            <v>Napoletana Gas SpA</v>
          </cell>
          <cell r="BJ3238">
            <v>0</v>
          </cell>
          <cell r="BK3238" t="str">
            <v>80029</v>
          </cell>
          <cell r="BL3238" t="str">
            <v>NA</v>
          </cell>
          <cell r="BM3238" t="str">
            <v>SANT'ANTIMO</v>
          </cell>
          <cell r="BN3238" t="str">
            <v>VIA SAMBUCI, 50</v>
          </cell>
          <cell r="BO3238" t="str">
            <v>Recapito</v>
          </cell>
          <cell r="BP3238">
            <v>0</v>
          </cell>
          <cell r="BQ3238">
            <v>0</v>
          </cell>
          <cell r="BR3238" t="str">
            <v>Italia</v>
          </cell>
          <cell r="BS3238" t="str">
            <v>F839</v>
          </cell>
          <cell r="BT3238" t="str">
            <v>NAPOLI</v>
          </cell>
          <cell r="BU3238" t="str">
            <v>Trav. Benedetto Brin</v>
          </cell>
          <cell r="BV3238" t="str">
            <v>80100</v>
          </cell>
          <cell r="BW3238" t="str">
            <v>N</v>
          </cell>
          <cell r="BX3238">
            <v>0</v>
          </cell>
          <cell r="BY3238">
            <v>0</v>
          </cell>
          <cell r="BZ3238">
            <v>0</v>
          </cell>
          <cell r="CA3238">
            <v>0</v>
          </cell>
          <cell r="CB3238">
            <v>0</v>
          </cell>
          <cell r="CC3238">
            <v>0</v>
          </cell>
          <cell r="CD3238" t="str">
            <v>Italia</v>
          </cell>
          <cell r="CE3238" t="str">
            <v>NA</v>
          </cell>
          <cell r="CF3238">
            <v>23828</v>
          </cell>
          <cell r="CG3238">
            <v>41274</v>
          </cell>
          <cell r="CH3238">
            <v>47.76454483230664</v>
          </cell>
          <cell r="CI3238">
            <v>48</v>
          </cell>
          <cell r="CJ3238" t="str">
            <v>SANT'ANTIMO</v>
          </cell>
          <cell r="CK3238" t="str">
            <v>70</v>
          </cell>
          <cell r="CL3238" t="str">
            <v>DISTRIBUZIONE GAS</v>
          </cell>
          <cell r="CM3238" t="str">
            <v>Distribuzione gas</v>
          </cell>
          <cell r="CN3238">
            <v>0</v>
          </cell>
          <cell r="CO3238" t="str">
            <v>Inferiore Diploma</v>
          </cell>
          <cell r="CP3238" t="str">
            <v>Frequenza med. inf.</v>
          </cell>
          <cell r="CQ3238" t="str">
            <v>Inferiore al Diploma</v>
          </cell>
          <cell r="CR3238">
            <v>0</v>
          </cell>
          <cell r="CS3238" t="str">
            <v>701</v>
          </cell>
          <cell r="CT3238" t="str">
            <v>0025-ND</v>
          </cell>
          <cell r="CU3238" t="str">
            <v>Non definito</v>
          </cell>
          <cell r="CV3238" t="str">
            <v>31921PIACOP</v>
          </cell>
          <cell r="CW3238" t="str">
            <v>PIANIFICAZIONE E CONTROLLO OPERATIVO</v>
          </cell>
          <cell r="CX3238" t="str">
            <v>PIACOP</v>
          </cell>
          <cell r="CY3238" t="str">
            <v>Napoletana Gas SpA</v>
          </cell>
          <cell r="CZ3238" t="str">
            <v>26800PAD</v>
          </cell>
          <cell r="DA3238" t="str">
            <v>OPER</v>
          </cell>
          <cell r="DB3238" t="str">
            <v>26824OPER</v>
          </cell>
          <cell r="DC3238" t="str">
            <v>31921PIACOP</v>
          </cell>
          <cell r="DD3238" t="str">
            <v>00000 Unità selezionata</v>
          </cell>
          <cell r="DE3238">
            <v>0</v>
          </cell>
          <cell r="DF3238">
            <v>0</v>
          </cell>
          <cell r="DG3238">
            <v>0</v>
          </cell>
          <cell r="DH3238">
            <v>0</v>
          </cell>
          <cell r="DI3238" t="str">
            <v>MULTI-SOCIETARIA</v>
          </cell>
          <cell r="DJ3238" t="str">
            <v>0025-0002</v>
          </cell>
          <cell r="DK3238" t="str">
            <v>BRIN</v>
          </cell>
          <cell r="DL3238" t="str">
            <v>26824OPER</v>
          </cell>
          <cell r="DM3238" t="str">
            <v>0025-00-SUD</v>
          </cell>
          <cell r="DN3238" t="str">
            <v>POLO SUD</v>
          </cell>
          <cell r="DO3238" t="str">
            <v>LGRGPP65C27I293L</v>
          </cell>
          <cell r="DP3238">
            <v>0</v>
          </cell>
          <cell r="DQ3238" t="str">
            <v>Napoletana Gas SpA</v>
          </cell>
        </row>
        <row r="3239">
          <cell r="A3239" t="str">
            <v>0025000908</v>
          </cell>
          <cell r="B3239" t="str">
            <v>NAP</v>
          </cell>
          <cell r="C3239" t="str">
            <v>ng01</v>
          </cell>
          <cell r="D3239" t="str">
            <v>VILARDI LINDA</v>
          </cell>
          <cell r="E3239" t="str">
            <v>F</v>
          </cell>
          <cell r="F3239" t="str">
            <v>I</v>
          </cell>
          <cell r="G3239">
            <v>2</v>
          </cell>
          <cell r="H3239" t="str">
            <v>Impiegato</v>
          </cell>
          <cell r="I3239" t="str">
            <v>7</v>
          </cell>
          <cell r="J3239">
            <v>40269</v>
          </cell>
          <cell r="K3239">
            <v>0</v>
          </cell>
          <cell r="L3239">
            <v>32568</v>
          </cell>
          <cell r="M3239">
            <v>32568</v>
          </cell>
          <cell r="N3239">
            <v>41274</v>
          </cell>
          <cell r="O3239">
            <v>2012</v>
          </cell>
          <cell r="P3239">
            <v>12</v>
          </cell>
          <cell r="Q3239">
            <v>23</v>
          </cell>
          <cell r="R3239" t="str">
            <v>Assunzione - Motivi vari</v>
          </cell>
          <cell r="S3239" t="str">
            <v>E5972105</v>
          </cell>
          <cell r="T3239" t="str">
            <v>ESPERTO PIANIFICAZIONE E CONTROLLO OPERATIVO</v>
          </cell>
          <cell r="U3239" t="str">
            <v>E59</v>
          </cell>
          <cell r="V3239" t="str">
            <v>0025-00|E59|ESPERTO PIANIFICAZIONE E CONTROLLO OPERATIVO|</v>
          </cell>
          <cell r="W3239" t="str">
            <v>ESPERTO PIANIFICAZIONE E CONTROLLO OPERATIVO</v>
          </cell>
          <cell r="X3239" t="str">
            <v>7</v>
          </cell>
          <cell r="Y3239" t="str">
            <v>PIACOP</v>
          </cell>
          <cell r="Z3239" t="str">
            <v>Tempo pieno - Normale</v>
          </cell>
          <cell r="AA3239" t="str">
            <v>Napoletana Gas SpA</v>
          </cell>
          <cell r="AB3239">
            <v>530</v>
          </cell>
          <cell r="AC3239" t="str">
            <v>Non definito</v>
          </cell>
          <cell r="AD3239" t="str">
            <v>020291</v>
          </cell>
          <cell r="AE3239" t="str">
            <v>020291</v>
          </cell>
          <cell r="AF3239" t="str">
            <v>PIACOP</v>
          </cell>
          <cell r="AG3239" t="str">
            <v>0025I20002</v>
          </cell>
          <cell r="AH3239" t="str">
            <v>31921PIACOP</v>
          </cell>
          <cell r="AI3239" t="str">
            <v>RR</v>
          </cell>
          <cell r="AJ3239" t="str">
            <v>NAP</v>
          </cell>
          <cell r="AK3239" t="str">
            <v>CAMPANIA</v>
          </cell>
          <cell r="AL3239" t="str">
            <v>Napoli</v>
          </cell>
          <cell r="AM3239" t="str">
            <v>31921PIACOP</v>
          </cell>
          <cell r="AN3239" t="str">
            <v>Ruolo</v>
          </cell>
          <cell r="AO3239" t="str">
            <v>Napoletana Gas SpA</v>
          </cell>
          <cell r="AP3239">
            <v>530</v>
          </cell>
          <cell r="AQ3239">
            <v>0</v>
          </cell>
          <cell r="AR3239" t="str">
            <v>Uffici tecnici e ammin. BRIN</v>
          </cell>
          <cell r="AS3239" t="str">
            <v>Napoli</v>
          </cell>
          <cell r="AT3239" t="str">
            <v>CAMPANIA</v>
          </cell>
          <cell r="AU3239" t="str">
            <v xml:space="preserve">ok </v>
          </cell>
          <cell r="AV3239" t="str">
            <v>MERIDIONALE</v>
          </cell>
          <cell r="AW3239" t="str">
            <v>NA</v>
          </cell>
          <cell r="AX3239" t="str">
            <v>0025-00</v>
          </cell>
          <cell r="AY3239" t="str">
            <v>Non definito</v>
          </cell>
          <cell r="AZ3239" t="str">
            <v>020291</v>
          </cell>
          <cell r="BA3239" t="str">
            <v>020291</v>
          </cell>
          <cell r="BB3239" t="str">
            <v>PIACOP</v>
          </cell>
          <cell r="BC3239" t="str">
            <v>In forza</v>
          </cell>
          <cell r="BD3239" t="str">
            <v>Dipendente Standard</v>
          </cell>
          <cell r="BE3239" t="str">
            <v>E000</v>
          </cell>
          <cell r="BF3239">
            <v>0</v>
          </cell>
          <cell r="BG3239">
            <v>0</v>
          </cell>
          <cell r="BH3239" t="str">
            <v>E000</v>
          </cell>
          <cell r="BI3239" t="str">
            <v>Napoletana Gas SpA</v>
          </cell>
          <cell r="BJ3239">
            <v>0</v>
          </cell>
          <cell r="BK3239" t="str">
            <v>80021</v>
          </cell>
          <cell r="BL3239" t="str">
            <v>NA</v>
          </cell>
          <cell r="BM3239" t="str">
            <v>AFRAGOLA</v>
          </cell>
          <cell r="BN3239" t="str">
            <v>CORSO ITALIA IS.1 SC.F</v>
          </cell>
          <cell r="BO3239" t="str">
            <v>Recapito</v>
          </cell>
          <cell r="BP3239">
            <v>0</v>
          </cell>
          <cell r="BQ3239">
            <v>0</v>
          </cell>
          <cell r="BR3239" t="str">
            <v>Italia</v>
          </cell>
          <cell r="BS3239" t="str">
            <v>F839</v>
          </cell>
          <cell r="BT3239" t="str">
            <v>NAPOLI</v>
          </cell>
          <cell r="BU3239" t="str">
            <v>Trav. Benedetto Brin</v>
          </cell>
          <cell r="BV3239" t="str">
            <v>80100</v>
          </cell>
          <cell r="BW3239" t="str">
            <v>N</v>
          </cell>
          <cell r="BX3239">
            <v>0</v>
          </cell>
          <cell r="BY3239">
            <v>0</v>
          </cell>
          <cell r="BZ3239">
            <v>0</v>
          </cell>
          <cell r="CA3239">
            <v>0</v>
          </cell>
          <cell r="CB3239">
            <v>0</v>
          </cell>
          <cell r="CC3239">
            <v>0</v>
          </cell>
          <cell r="CD3239" t="str">
            <v>Italia</v>
          </cell>
          <cell r="CE3239" t="str">
            <v>NA</v>
          </cell>
          <cell r="CF3239">
            <v>22798</v>
          </cell>
          <cell r="CG3239">
            <v>41274</v>
          </cell>
          <cell r="CH3239">
            <v>50.5845311430527</v>
          </cell>
          <cell r="CI3239">
            <v>51</v>
          </cell>
          <cell r="CJ3239" t="str">
            <v>NAPOLI</v>
          </cell>
          <cell r="CK3239" t="str">
            <v>70</v>
          </cell>
          <cell r="CL3239" t="str">
            <v>DISTRIBUZIONE GAS</v>
          </cell>
          <cell r="CM3239" t="str">
            <v>Distribuzione gas</v>
          </cell>
          <cell r="CN3239">
            <v>0</v>
          </cell>
          <cell r="CO3239" t="str">
            <v>Diploma</v>
          </cell>
          <cell r="CP3239" t="str">
            <v>Ragioniere</v>
          </cell>
          <cell r="CQ3239" t="str">
            <v>Diplomi professionali</v>
          </cell>
          <cell r="CR3239">
            <v>0</v>
          </cell>
          <cell r="CS3239" t="str">
            <v>601</v>
          </cell>
          <cell r="CT3239" t="str">
            <v>0025-ND</v>
          </cell>
          <cell r="CU3239" t="str">
            <v>Non definito</v>
          </cell>
          <cell r="CV3239" t="str">
            <v>31921PIACOP</v>
          </cell>
          <cell r="CW3239" t="str">
            <v>PIANIFICAZIONE E CONTROLLO OPERATIVO</v>
          </cell>
          <cell r="CX3239" t="str">
            <v>PIACOP</v>
          </cell>
          <cell r="CY3239" t="str">
            <v>Napoletana Gas SpA</v>
          </cell>
          <cell r="CZ3239" t="str">
            <v>26800PAD</v>
          </cell>
          <cell r="DA3239" t="str">
            <v>OPER</v>
          </cell>
          <cell r="DB3239" t="str">
            <v>26824OPER</v>
          </cell>
          <cell r="DC3239" t="str">
            <v>31921PIACOP</v>
          </cell>
          <cell r="DD3239" t="str">
            <v>00000 Unità selezionata</v>
          </cell>
          <cell r="DE3239">
            <v>0</v>
          </cell>
          <cell r="DF3239">
            <v>0</v>
          </cell>
          <cell r="DG3239">
            <v>0</v>
          </cell>
          <cell r="DH3239">
            <v>0</v>
          </cell>
          <cell r="DI3239" t="str">
            <v>MULTI-SOCIETARIA</v>
          </cell>
          <cell r="DJ3239" t="str">
            <v>0025-0002</v>
          </cell>
          <cell r="DK3239" t="str">
            <v>BRIN</v>
          </cell>
          <cell r="DL3239" t="str">
            <v>26824OPER</v>
          </cell>
          <cell r="DM3239" t="str">
            <v>0025-00-SUD</v>
          </cell>
          <cell r="DN3239" t="str">
            <v>POLO SUD</v>
          </cell>
          <cell r="DO3239" t="str">
            <v>VLRLND62H41F839T</v>
          </cell>
          <cell r="DP3239">
            <v>0</v>
          </cell>
          <cell r="DQ3239" t="str">
            <v>Napoletana Gas SpA</v>
          </cell>
        </row>
        <row r="3240">
          <cell r="A3240" t="str">
            <v>0025000814</v>
          </cell>
          <cell r="B3240" t="str">
            <v>NAP</v>
          </cell>
          <cell r="C3240" t="str">
            <v>ng01</v>
          </cell>
          <cell r="D3240" t="str">
            <v>PAGNANO SERGIO</v>
          </cell>
          <cell r="E3240" t="str">
            <v>M</v>
          </cell>
          <cell r="F3240" t="str">
            <v>Q</v>
          </cell>
          <cell r="G3240">
            <v>3</v>
          </cell>
          <cell r="H3240" t="str">
            <v>Quadro</v>
          </cell>
          <cell r="I3240" t="str">
            <v>Q</v>
          </cell>
          <cell r="J3240">
            <v>40269</v>
          </cell>
          <cell r="K3240">
            <v>37926</v>
          </cell>
          <cell r="L3240">
            <v>31868</v>
          </cell>
          <cell r="M3240">
            <v>31868</v>
          </cell>
          <cell r="N3240">
            <v>41274</v>
          </cell>
          <cell r="O3240">
            <v>2012</v>
          </cell>
          <cell r="P3240">
            <v>12</v>
          </cell>
          <cell r="Q3240">
            <v>25</v>
          </cell>
          <cell r="R3240" t="str">
            <v>Assunzione - Motivi vari</v>
          </cell>
          <cell r="S3240" t="str">
            <v>R9870105</v>
          </cell>
          <cell r="T3240" t="str">
            <v>RESPONSABILE ESERCIZIO</v>
          </cell>
          <cell r="U3240" t="str">
            <v>R98</v>
          </cell>
          <cell r="V3240" t="str">
            <v>0025-00|R98|RESPONSABILE ESERCIZIO|</v>
          </cell>
          <cell r="W3240" t="str">
            <v>RESPONSABILE ESERCIZIO</v>
          </cell>
          <cell r="X3240" t="str">
            <v>Q</v>
          </cell>
          <cell r="Y3240" t="str">
            <v>ESER</v>
          </cell>
          <cell r="Z3240" t="str">
            <v>Tempo pieno - Normale</v>
          </cell>
          <cell r="AA3240" t="str">
            <v>Napoletana Gas SpA</v>
          </cell>
          <cell r="AB3240">
            <v>530</v>
          </cell>
          <cell r="AC3240" t="str">
            <v>Non definito</v>
          </cell>
          <cell r="AD3240" t="str">
            <v>020290</v>
          </cell>
          <cell r="AE3240" t="str">
            <v>020290</v>
          </cell>
          <cell r="AF3240" t="str">
            <v>ESER</v>
          </cell>
          <cell r="AG3240" t="str">
            <v>0025I20002</v>
          </cell>
          <cell r="AH3240" t="str">
            <v>31922ESER</v>
          </cell>
          <cell r="AI3240" t="str">
            <v>RR</v>
          </cell>
          <cell r="AJ3240" t="str">
            <v>NAP</v>
          </cell>
          <cell r="AK3240" t="str">
            <v>CAMPANIA</v>
          </cell>
          <cell r="AL3240" t="str">
            <v>Napoli</v>
          </cell>
          <cell r="AM3240" t="str">
            <v>26824OPER</v>
          </cell>
          <cell r="AN3240" t="str">
            <v>Ruolo</v>
          </cell>
          <cell r="AO3240" t="str">
            <v>Napoletana Gas SpA</v>
          </cell>
          <cell r="AP3240">
            <v>530</v>
          </cell>
          <cell r="AQ3240">
            <v>0</v>
          </cell>
          <cell r="AR3240" t="str">
            <v>Uffici tecnici e ammin. BRIN</v>
          </cell>
          <cell r="AS3240" t="str">
            <v>Napoli</v>
          </cell>
          <cell r="AT3240" t="str">
            <v>CAMPANIA</v>
          </cell>
          <cell r="AU3240" t="str">
            <v xml:space="preserve">ok </v>
          </cell>
          <cell r="AV3240" t="str">
            <v>MERIDIONALE</v>
          </cell>
          <cell r="AW3240" t="str">
            <v>NA</v>
          </cell>
          <cell r="AX3240" t="str">
            <v>0025-00</v>
          </cell>
          <cell r="AY3240" t="str">
            <v>Non definito</v>
          </cell>
          <cell r="AZ3240" t="str">
            <v>020290</v>
          </cell>
          <cell r="BA3240" t="str">
            <v>020290</v>
          </cell>
          <cell r="BB3240" t="str">
            <v>ESER</v>
          </cell>
          <cell r="BC3240" t="str">
            <v>In forza</v>
          </cell>
          <cell r="BD3240" t="str">
            <v>Dipendente Standard</v>
          </cell>
          <cell r="BE3240" t="str">
            <v>E000</v>
          </cell>
          <cell r="BF3240">
            <v>0</v>
          </cell>
          <cell r="BG3240">
            <v>0</v>
          </cell>
          <cell r="BH3240" t="str">
            <v>E000</v>
          </cell>
          <cell r="BI3240" t="str">
            <v>Napoletana Gas SpA</v>
          </cell>
          <cell r="BJ3240">
            <v>0</v>
          </cell>
          <cell r="BK3240" t="str">
            <v>80023</v>
          </cell>
          <cell r="BL3240" t="str">
            <v>NA</v>
          </cell>
          <cell r="BM3240" t="str">
            <v>CAIVANO</v>
          </cell>
          <cell r="BN3240" t="str">
            <v>VIA BRAUCCI,11</v>
          </cell>
          <cell r="BO3240" t="str">
            <v>Recapito</v>
          </cell>
          <cell r="BP3240">
            <v>0</v>
          </cell>
          <cell r="BQ3240">
            <v>0</v>
          </cell>
          <cell r="BR3240" t="str">
            <v>Italia</v>
          </cell>
          <cell r="BS3240" t="str">
            <v>F839</v>
          </cell>
          <cell r="BT3240" t="str">
            <v>NAPOLI</v>
          </cell>
          <cell r="BU3240" t="str">
            <v>Trav. Benedetto Brin</v>
          </cell>
          <cell r="BV3240" t="str">
            <v>80100</v>
          </cell>
          <cell r="BW3240" t="str">
            <v>N</v>
          </cell>
          <cell r="BX3240">
            <v>0</v>
          </cell>
          <cell r="BY3240">
            <v>0</v>
          </cell>
          <cell r="BZ3240">
            <v>0</v>
          </cell>
          <cell r="CA3240">
            <v>0</v>
          </cell>
          <cell r="CB3240">
            <v>0</v>
          </cell>
          <cell r="CC3240">
            <v>0</v>
          </cell>
          <cell r="CD3240" t="str">
            <v>Italia</v>
          </cell>
          <cell r="CE3240" t="str">
            <v>NA</v>
          </cell>
          <cell r="CF3240">
            <v>24086</v>
          </cell>
          <cell r="CG3240">
            <v>41274</v>
          </cell>
          <cell r="CH3240">
            <v>47.058179329226554</v>
          </cell>
          <cell r="CI3240">
            <v>47</v>
          </cell>
          <cell r="CJ3240" t="str">
            <v>CAIVANO</v>
          </cell>
          <cell r="CK3240" t="str">
            <v>70</v>
          </cell>
          <cell r="CL3240" t="str">
            <v>DISTRIBUZIONE GAS</v>
          </cell>
          <cell r="CM3240" t="str">
            <v>Distribuzione gas</v>
          </cell>
          <cell r="CN3240">
            <v>0</v>
          </cell>
          <cell r="CO3240" t="str">
            <v>Diploma</v>
          </cell>
          <cell r="CP3240" t="str">
            <v>Geometra</v>
          </cell>
          <cell r="CQ3240" t="str">
            <v>Diplomi professionali</v>
          </cell>
          <cell r="CR3240">
            <v>0</v>
          </cell>
          <cell r="CS3240" t="str">
            <v>501</v>
          </cell>
          <cell r="CT3240" t="str">
            <v>0025-ND</v>
          </cell>
          <cell r="CU3240" t="str">
            <v>Non definito</v>
          </cell>
          <cell r="CV3240" t="str">
            <v>31922ESER</v>
          </cell>
          <cell r="CW3240" t="str">
            <v>ESERCIZIO</v>
          </cell>
          <cell r="CX3240" t="str">
            <v>ESER</v>
          </cell>
          <cell r="CY3240" t="str">
            <v>Napoletana Gas SpA</v>
          </cell>
          <cell r="CZ3240" t="str">
            <v>26800PAD</v>
          </cell>
          <cell r="DA3240" t="str">
            <v>OPER</v>
          </cell>
          <cell r="DB3240" t="str">
            <v>26824OPER</v>
          </cell>
          <cell r="DC3240" t="str">
            <v>31922ESER</v>
          </cell>
          <cell r="DD3240" t="str">
            <v>00000 Unità selezionata</v>
          </cell>
          <cell r="DE3240">
            <v>0</v>
          </cell>
          <cell r="DF3240">
            <v>0</v>
          </cell>
          <cell r="DG3240">
            <v>0</v>
          </cell>
          <cell r="DH3240">
            <v>0</v>
          </cell>
          <cell r="DI3240" t="str">
            <v>MULTI-SOCIETARIA</v>
          </cell>
          <cell r="DJ3240" t="str">
            <v>0025-0002</v>
          </cell>
          <cell r="DK3240" t="str">
            <v>BRIN</v>
          </cell>
          <cell r="DL3240" t="str">
            <v>26824OPER</v>
          </cell>
          <cell r="DM3240" t="str">
            <v>0025-00-SUD</v>
          </cell>
          <cell r="DN3240" t="str">
            <v>POLO SUD</v>
          </cell>
          <cell r="DO3240" t="str">
            <v>PGNSRG65T10B371I</v>
          </cell>
          <cell r="DP3240">
            <v>0</v>
          </cell>
          <cell r="DQ3240" t="str">
            <v>Napoletana Gas SpA</v>
          </cell>
        </row>
        <row r="3241">
          <cell r="A3241" t="str">
            <v>0025000661</v>
          </cell>
          <cell r="B3241" t="str">
            <v>NAP</v>
          </cell>
          <cell r="C3241" t="str">
            <v>ng01</v>
          </cell>
          <cell r="D3241" t="str">
            <v>GRASSO GIOVANNI</v>
          </cell>
          <cell r="E3241" t="str">
            <v>M</v>
          </cell>
          <cell r="F3241" t="str">
            <v>I</v>
          </cell>
          <cell r="G3241">
            <v>2</v>
          </cell>
          <cell r="H3241" t="str">
            <v>Impiegato</v>
          </cell>
          <cell r="I3241" t="str">
            <v>6</v>
          </cell>
          <cell r="J3241">
            <v>40269</v>
          </cell>
          <cell r="K3241">
            <v>0</v>
          </cell>
          <cell r="L3241">
            <v>30914</v>
          </cell>
          <cell r="M3241">
            <v>30914</v>
          </cell>
          <cell r="N3241">
            <v>41274</v>
          </cell>
          <cell r="O3241">
            <v>2012</v>
          </cell>
          <cell r="P3241">
            <v>12</v>
          </cell>
          <cell r="Q3241">
            <v>28</v>
          </cell>
          <cell r="R3241" t="str">
            <v>Assunzione - Motivi vari</v>
          </cell>
          <cell r="S3241" t="str">
            <v>O2880105</v>
          </cell>
          <cell r="T3241" t="str">
            <v>OPERATORE MISURA</v>
          </cell>
          <cell r="U3241" t="str">
            <v>0025O28</v>
          </cell>
          <cell r="V3241" t="str">
            <v>0025-00|0025O28|OPERATORE MISURA|</v>
          </cell>
          <cell r="W3241" t="str">
            <v>OPERATORE MISURA</v>
          </cell>
          <cell r="X3241" t="str">
            <v>6</v>
          </cell>
          <cell r="Y3241" t="str">
            <v>ATMIS</v>
          </cell>
          <cell r="Z3241" t="str">
            <v>Tempo pieno - Normale</v>
          </cell>
          <cell r="AA3241" t="str">
            <v>Napoletana Gas SpA</v>
          </cell>
          <cell r="AB3241">
            <v>530</v>
          </cell>
          <cell r="AC3241" t="str">
            <v>Non definito</v>
          </cell>
          <cell r="AD3241" t="str">
            <v>304000</v>
          </cell>
          <cell r="AE3241" t="str">
            <v>304000</v>
          </cell>
          <cell r="AF3241" t="str">
            <v>ATTMIS</v>
          </cell>
          <cell r="AG3241" t="str">
            <v>0025I20001</v>
          </cell>
          <cell r="AH3241" t="str">
            <v>31923ATMIS</v>
          </cell>
          <cell r="AI3241" t="str">
            <v>RR</v>
          </cell>
          <cell r="AJ3241" t="str">
            <v>NAP</v>
          </cell>
          <cell r="AK3241" t="str">
            <v>CAMPANIA</v>
          </cell>
          <cell r="AL3241" t="str">
            <v>Napoli</v>
          </cell>
          <cell r="AM3241" t="str">
            <v>31923ATMIS</v>
          </cell>
          <cell r="AN3241" t="str">
            <v>Ruolo</v>
          </cell>
          <cell r="AO3241" t="str">
            <v>Napoletana Gas SpA</v>
          </cell>
          <cell r="AP3241">
            <v>530</v>
          </cell>
          <cell r="AQ3241">
            <v>0</v>
          </cell>
          <cell r="AR3241" t="str">
            <v>Uffici tecnici e ammin. Fuorigrotta</v>
          </cell>
          <cell r="AS3241" t="str">
            <v>Napoli</v>
          </cell>
          <cell r="AT3241" t="str">
            <v>CAMPANIA</v>
          </cell>
          <cell r="AU3241" t="str">
            <v xml:space="preserve">ok </v>
          </cell>
          <cell r="AV3241" t="str">
            <v>MERIDIONALE</v>
          </cell>
          <cell r="AW3241" t="str">
            <v>NA</v>
          </cell>
          <cell r="AX3241" t="str">
            <v>0025-00</v>
          </cell>
          <cell r="AY3241" t="str">
            <v>Non definito</v>
          </cell>
          <cell r="AZ3241" t="str">
            <v>304000</v>
          </cell>
          <cell r="BA3241" t="str">
            <v>304000</v>
          </cell>
          <cell r="BB3241" t="str">
            <v>ATTMIS</v>
          </cell>
          <cell r="BC3241" t="str">
            <v>In forza</v>
          </cell>
          <cell r="BD3241" t="str">
            <v>Dipendente Standard</v>
          </cell>
          <cell r="BE3241" t="str">
            <v>E000</v>
          </cell>
          <cell r="BF3241">
            <v>0</v>
          </cell>
          <cell r="BG3241">
            <v>0</v>
          </cell>
          <cell r="BH3241" t="str">
            <v>E000</v>
          </cell>
          <cell r="BI3241" t="str">
            <v>Napoletana Gas SpA</v>
          </cell>
          <cell r="BJ3241">
            <v>0</v>
          </cell>
          <cell r="BK3241" t="str">
            <v>80126</v>
          </cell>
          <cell r="BL3241" t="str">
            <v>NA</v>
          </cell>
          <cell r="BM3241" t="str">
            <v>NAPOLI</v>
          </cell>
          <cell r="BN3241" t="str">
            <v>VIA PIETRO TESTI N.72</v>
          </cell>
          <cell r="BO3241" t="str">
            <v>Recapito</v>
          </cell>
          <cell r="BP3241">
            <v>0</v>
          </cell>
          <cell r="BQ3241">
            <v>0</v>
          </cell>
          <cell r="BR3241" t="str">
            <v>Italia</v>
          </cell>
          <cell r="BS3241" t="str">
            <v>F839</v>
          </cell>
          <cell r="BT3241" t="str">
            <v>NAPOLI</v>
          </cell>
          <cell r="BU3241" t="str">
            <v>Via G. Leopardi 170</v>
          </cell>
          <cell r="BV3241" t="str">
            <v>80125</v>
          </cell>
          <cell r="BW3241" t="str">
            <v>N</v>
          </cell>
          <cell r="BX3241">
            <v>0</v>
          </cell>
          <cell r="BY3241">
            <v>0</v>
          </cell>
          <cell r="BZ3241">
            <v>0</v>
          </cell>
          <cell r="CA3241">
            <v>0</v>
          </cell>
          <cell r="CB3241">
            <v>0</v>
          </cell>
          <cell r="CC3241">
            <v>0</v>
          </cell>
          <cell r="CD3241" t="str">
            <v>Italia</v>
          </cell>
          <cell r="CE3241" t="str">
            <v>NA</v>
          </cell>
          <cell r="CF3241">
            <v>22013</v>
          </cell>
          <cell r="CG3241">
            <v>41274</v>
          </cell>
          <cell r="CH3241">
            <v>52.733744010951405</v>
          </cell>
          <cell r="CI3241">
            <v>53</v>
          </cell>
          <cell r="CJ3241" t="str">
            <v>NAPOLI</v>
          </cell>
          <cell r="CK3241" t="str">
            <v>70</v>
          </cell>
          <cell r="CL3241" t="str">
            <v>DISTRIBUZIONE GAS</v>
          </cell>
          <cell r="CM3241" t="str">
            <v>Distribuzione gas</v>
          </cell>
          <cell r="CN3241">
            <v>0</v>
          </cell>
          <cell r="CO3241" t="str">
            <v>Diploma</v>
          </cell>
          <cell r="CP3241" t="str">
            <v>Perito informatico</v>
          </cell>
          <cell r="CQ3241" t="str">
            <v>Diplomi professionali</v>
          </cell>
          <cell r="CR3241">
            <v>0</v>
          </cell>
          <cell r="CS3241" t="str">
            <v>503</v>
          </cell>
          <cell r="CT3241" t="str">
            <v>0025-ND</v>
          </cell>
          <cell r="CU3241" t="str">
            <v>Non definito</v>
          </cell>
          <cell r="CV3241" t="str">
            <v>31923ATMIS</v>
          </cell>
          <cell r="CW3241" t="str">
            <v>ATTIVITA' DI MISURA</v>
          </cell>
          <cell r="CX3241" t="str">
            <v>ATMIS</v>
          </cell>
          <cell r="CY3241" t="str">
            <v>Napoletana Gas SpA</v>
          </cell>
          <cell r="CZ3241" t="str">
            <v>26800PAD</v>
          </cell>
          <cell r="DA3241" t="str">
            <v>OPER</v>
          </cell>
          <cell r="DB3241" t="str">
            <v>26824OPER</v>
          </cell>
          <cell r="DC3241" t="str">
            <v>31922ESER</v>
          </cell>
          <cell r="DD3241" t="str">
            <v>31923ATMIS</v>
          </cell>
          <cell r="DE3241" t="str">
            <v>00000 Unità selezionata</v>
          </cell>
          <cell r="DF3241">
            <v>0</v>
          </cell>
          <cell r="DG3241">
            <v>0</v>
          </cell>
          <cell r="DH3241">
            <v>0</v>
          </cell>
          <cell r="DI3241" t="str">
            <v>MULTI-SOCIETARIA</v>
          </cell>
          <cell r="DJ3241" t="str">
            <v>0025-0004</v>
          </cell>
          <cell r="DK3241" t="str">
            <v>V.LEOPARDI</v>
          </cell>
          <cell r="DL3241" t="str">
            <v>26824OPER</v>
          </cell>
          <cell r="DM3241" t="str">
            <v>0025-00-SUD</v>
          </cell>
          <cell r="DN3241" t="str">
            <v>POLO SUD</v>
          </cell>
          <cell r="DO3241" t="str">
            <v>GRSGNN60D07F839O</v>
          </cell>
          <cell r="DP3241">
            <v>0</v>
          </cell>
          <cell r="DQ3241" t="str">
            <v>Napoletana Gas SpA</v>
          </cell>
        </row>
        <row r="3242">
          <cell r="A3242" t="str">
            <v>0025000704</v>
          </cell>
          <cell r="B3242" t="str">
            <v>NAP</v>
          </cell>
          <cell r="C3242" t="str">
            <v>ng01</v>
          </cell>
          <cell r="D3242" t="str">
            <v>PICARELLA RAFFAELE</v>
          </cell>
          <cell r="E3242" t="str">
            <v>M</v>
          </cell>
          <cell r="F3242" t="str">
            <v>I</v>
          </cell>
          <cell r="G3242">
            <v>2</v>
          </cell>
          <cell r="H3242" t="str">
            <v>Impiegato</v>
          </cell>
          <cell r="I3242" t="str">
            <v>7</v>
          </cell>
          <cell r="J3242">
            <v>40269</v>
          </cell>
          <cell r="K3242">
            <v>0</v>
          </cell>
          <cell r="L3242">
            <v>31342</v>
          </cell>
          <cell r="M3242">
            <v>31342</v>
          </cell>
          <cell r="N3242">
            <v>41274</v>
          </cell>
          <cell r="O3242">
            <v>2012</v>
          </cell>
          <cell r="P3242">
            <v>12</v>
          </cell>
          <cell r="Q3242">
            <v>27</v>
          </cell>
          <cell r="R3242" t="str">
            <v>Assunzione - Motivi vari</v>
          </cell>
          <cell r="S3242" t="str">
            <v>T1980105</v>
          </cell>
          <cell r="T3242" t="str">
            <v>TECNICO EXPERT MISURA</v>
          </cell>
          <cell r="U3242" t="str">
            <v>T19</v>
          </cell>
          <cell r="V3242" t="str">
            <v>0025-00|T19|TECNICO EXPERT MISURA|</v>
          </cell>
          <cell r="W3242" t="str">
            <v>TECNICO EXPERT MISURA</v>
          </cell>
          <cell r="X3242" t="str">
            <v>7</v>
          </cell>
          <cell r="Y3242" t="str">
            <v>ATMIS</v>
          </cell>
          <cell r="Z3242" t="str">
            <v>Tempo pieno - Normale</v>
          </cell>
          <cell r="AA3242" t="str">
            <v>Napoletana Gas SpA</v>
          </cell>
          <cell r="AB3242">
            <v>530</v>
          </cell>
          <cell r="AC3242" t="str">
            <v>Non definito</v>
          </cell>
          <cell r="AD3242" t="str">
            <v>304000</v>
          </cell>
          <cell r="AE3242" t="str">
            <v>304000</v>
          </cell>
          <cell r="AF3242" t="str">
            <v>ATTMIS</v>
          </cell>
          <cell r="AG3242" t="str">
            <v>0025I20002</v>
          </cell>
          <cell r="AH3242" t="str">
            <v>31923ATMIS</v>
          </cell>
          <cell r="AI3242" t="str">
            <v>RR</v>
          </cell>
          <cell r="AJ3242" t="str">
            <v>NAP</v>
          </cell>
          <cell r="AK3242" t="str">
            <v>CAMPANIA</v>
          </cell>
          <cell r="AL3242" t="str">
            <v>Napoli</v>
          </cell>
          <cell r="AM3242" t="str">
            <v>31923ATMIS</v>
          </cell>
          <cell r="AN3242" t="str">
            <v>Ruolo</v>
          </cell>
          <cell r="AO3242" t="str">
            <v>Napoletana Gas SpA</v>
          </cell>
          <cell r="AP3242">
            <v>530</v>
          </cell>
          <cell r="AQ3242">
            <v>0</v>
          </cell>
          <cell r="AR3242" t="str">
            <v>Uffici tecnici e ammin. BRIN</v>
          </cell>
          <cell r="AS3242" t="str">
            <v>Napoli</v>
          </cell>
          <cell r="AT3242" t="str">
            <v>CAMPANIA</v>
          </cell>
          <cell r="AU3242" t="str">
            <v xml:space="preserve">ok </v>
          </cell>
          <cell r="AV3242" t="str">
            <v>MERIDIONALE</v>
          </cell>
          <cell r="AW3242" t="str">
            <v>NA</v>
          </cell>
          <cell r="AX3242" t="str">
            <v>0025-00</v>
          </cell>
          <cell r="AY3242" t="str">
            <v>Non definito</v>
          </cell>
          <cell r="AZ3242" t="str">
            <v>304000</v>
          </cell>
          <cell r="BA3242" t="str">
            <v>304000</v>
          </cell>
          <cell r="BB3242" t="str">
            <v>ATTMIS</v>
          </cell>
          <cell r="BC3242" t="str">
            <v>In forza</v>
          </cell>
          <cell r="BD3242" t="str">
            <v>Dipendente Standard</v>
          </cell>
          <cell r="BE3242" t="str">
            <v>E000</v>
          </cell>
          <cell r="BF3242">
            <v>0</v>
          </cell>
          <cell r="BG3242">
            <v>0</v>
          </cell>
          <cell r="BH3242" t="str">
            <v>E000</v>
          </cell>
          <cell r="BI3242" t="str">
            <v>Napoletana Gas SpA</v>
          </cell>
          <cell r="BJ3242">
            <v>0</v>
          </cell>
          <cell r="BK3242" t="str">
            <v>80078</v>
          </cell>
          <cell r="BL3242" t="str">
            <v>NA</v>
          </cell>
          <cell r="BM3242" t="str">
            <v>POZZUOLI</v>
          </cell>
          <cell r="BN3242" t="str">
            <v>TRAV.PRIVATA STRIGARI, 25</v>
          </cell>
          <cell r="BO3242" t="str">
            <v>Recapito</v>
          </cell>
          <cell r="BP3242">
            <v>0</v>
          </cell>
          <cell r="BQ3242">
            <v>0</v>
          </cell>
          <cell r="BR3242" t="str">
            <v>Italia</v>
          </cell>
          <cell r="BS3242" t="str">
            <v>F839</v>
          </cell>
          <cell r="BT3242" t="str">
            <v>NAPOLI</v>
          </cell>
          <cell r="BU3242" t="str">
            <v>Trav. Benedetto Brin</v>
          </cell>
          <cell r="BV3242" t="str">
            <v>80100</v>
          </cell>
          <cell r="BW3242" t="str">
            <v>N</v>
          </cell>
          <cell r="BX3242">
            <v>0</v>
          </cell>
          <cell r="BY3242">
            <v>0</v>
          </cell>
          <cell r="BZ3242">
            <v>0</v>
          </cell>
          <cell r="CA3242">
            <v>0</v>
          </cell>
          <cell r="CB3242">
            <v>0</v>
          </cell>
          <cell r="CC3242">
            <v>0</v>
          </cell>
          <cell r="CD3242" t="str">
            <v>Italia</v>
          </cell>
          <cell r="CE3242" t="str">
            <v>NA</v>
          </cell>
          <cell r="CF3242">
            <v>22148</v>
          </cell>
          <cell r="CG3242">
            <v>41274</v>
          </cell>
          <cell r="CH3242">
            <v>52.364134154688571</v>
          </cell>
          <cell r="CI3242">
            <v>52</v>
          </cell>
          <cell r="CJ3242" t="str">
            <v>NAPOLI</v>
          </cell>
          <cell r="CK3242" t="str">
            <v>70</v>
          </cell>
          <cell r="CL3242" t="str">
            <v>DISTRIBUZIONE GAS</v>
          </cell>
          <cell r="CM3242" t="str">
            <v>Distribuzione gas</v>
          </cell>
          <cell r="CN3242">
            <v>0</v>
          </cell>
          <cell r="CO3242" t="str">
            <v>Laurea II livello (oltre i tre anni)</v>
          </cell>
          <cell r="CP3242" t="str">
            <v>Laurea sc. politiche</v>
          </cell>
          <cell r="CQ3242" t="str">
            <v>Altre lauree  (oltre tre anni)</v>
          </cell>
          <cell r="CR3242">
            <v>0</v>
          </cell>
          <cell r="CS3242" t="str">
            <v>303</v>
          </cell>
          <cell r="CT3242" t="str">
            <v>0025-ND</v>
          </cell>
          <cell r="CU3242" t="str">
            <v>Non definito</v>
          </cell>
          <cell r="CV3242" t="str">
            <v>31923ATMIS</v>
          </cell>
          <cell r="CW3242" t="str">
            <v>ATTIVITA' DI MISURA</v>
          </cell>
          <cell r="CX3242" t="str">
            <v>ATMIS</v>
          </cell>
          <cell r="CY3242" t="str">
            <v>Napoletana Gas SpA</v>
          </cell>
          <cell r="CZ3242" t="str">
            <v>26800PAD</v>
          </cell>
          <cell r="DA3242" t="str">
            <v>OPER</v>
          </cell>
          <cell r="DB3242" t="str">
            <v>26824OPER</v>
          </cell>
          <cell r="DC3242" t="str">
            <v>31922ESER</v>
          </cell>
          <cell r="DD3242" t="str">
            <v>31923ATMIS</v>
          </cell>
          <cell r="DE3242" t="str">
            <v>00000 Unità selezionata</v>
          </cell>
          <cell r="DF3242">
            <v>0</v>
          </cell>
          <cell r="DG3242">
            <v>0</v>
          </cell>
          <cell r="DH3242">
            <v>0</v>
          </cell>
          <cell r="DI3242" t="str">
            <v>MULTI-SOCIETARIA</v>
          </cell>
          <cell r="DJ3242" t="str">
            <v>0025-0002</v>
          </cell>
          <cell r="DK3242" t="str">
            <v>BRIN</v>
          </cell>
          <cell r="DL3242" t="str">
            <v>26824OPER</v>
          </cell>
          <cell r="DM3242" t="str">
            <v>0025-00-SUD</v>
          </cell>
          <cell r="DN3242" t="str">
            <v>POLO SUD</v>
          </cell>
          <cell r="DO3242" t="str">
            <v>PCRRFL60M20F839I</v>
          </cell>
          <cell r="DP3242">
            <v>0</v>
          </cell>
          <cell r="DQ3242" t="str">
            <v>Napoletana Gas SpA</v>
          </cell>
        </row>
        <row r="3243">
          <cell r="A3243" t="str">
            <v>0025000744</v>
          </cell>
          <cell r="B3243" t="str">
            <v>NAP</v>
          </cell>
          <cell r="C3243" t="str">
            <v>ng01</v>
          </cell>
          <cell r="D3243" t="str">
            <v>VACCARO MICHELANGELO</v>
          </cell>
          <cell r="E3243" t="str">
            <v>M</v>
          </cell>
          <cell r="F3243" t="str">
            <v>I</v>
          </cell>
          <cell r="G3243">
            <v>2</v>
          </cell>
          <cell r="H3243" t="str">
            <v>Impiegato</v>
          </cell>
          <cell r="I3243" t="str">
            <v>6</v>
          </cell>
          <cell r="J3243">
            <v>40269</v>
          </cell>
          <cell r="K3243">
            <v>0</v>
          </cell>
          <cell r="L3243">
            <v>31564</v>
          </cell>
          <cell r="M3243">
            <v>31564</v>
          </cell>
          <cell r="N3243">
            <v>41274</v>
          </cell>
          <cell r="O3243">
            <v>2012</v>
          </cell>
          <cell r="P3243">
            <v>12</v>
          </cell>
          <cell r="Q3243">
            <v>26</v>
          </cell>
          <cell r="R3243" t="str">
            <v>Assunzione - Motivi vari</v>
          </cell>
          <cell r="S3243" t="str">
            <v>O2880105</v>
          </cell>
          <cell r="T3243" t="str">
            <v>OPERATORE MISURA</v>
          </cell>
          <cell r="U3243" t="str">
            <v>0025O28</v>
          </cell>
          <cell r="V3243" t="str">
            <v>0025-00|0025O28|OPERATORE MISURA|</v>
          </cell>
          <cell r="W3243" t="str">
            <v>OPERATORE MISURA</v>
          </cell>
          <cell r="X3243" t="str">
            <v>6</v>
          </cell>
          <cell r="Y3243" t="str">
            <v>ATMIS</v>
          </cell>
          <cell r="Z3243" t="str">
            <v>Tempo pieno - Normale</v>
          </cell>
          <cell r="AA3243" t="str">
            <v>Napoletana Gas SpA</v>
          </cell>
          <cell r="AB3243">
            <v>530</v>
          </cell>
          <cell r="AC3243" t="str">
            <v>Non definito</v>
          </cell>
          <cell r="AD3243" t="str">
            <v>304000</v>
          </cell>
          <cell r="AE3243" t="str">
            <v>304000</v>
          </cell>
          <cell r="AF3243" t="str">
            <v>ATTMIS</v>
          </cell>
          <cell r="AG3243" t="str">
            <v>0025I20002</v>
          </cell>
          <cell r="AH3243" t="str">
            <v>31923ATMIS</v>
          </cell>
          <cell r="AI3243" t="str">
            <v>RR</v>
          </cell>
          <cell r="AJ3243" t="str">
            <v>NAP</v>
          </cell>
          <cell r="AK3243" t="str">
            <v>CAMPANIA</v>
          </cell>
          <cell r="AL3243" t="str">
            <v>Napoli</v>
          </cell>
          <cell r="AM3243" t="str">
            <v>31923ATMIS</v>
          </cell>
          <cell r="AN3243" t="str">
            <v>Ruolo</v>
          </cell>
          <cell r="AO3243" t="str">
            <v>Napoletana Gas SpA</v>
          </cell>
          <cell r="AP3243">
            <v>530</v>
          </cell>
          <cell r="AQ3243">
            <v>0</v>
          </cell>
          <cell r="AR3243" t="str">
            <v>Uffici tecnici e ammin. BRIN</v>
          </cell>
          <cell r="AS3243" t="str">
            <v>Napoli</v>
          </cell>
          <cell r="AT3243" t="str">
            <v>CAMPANIA</v>
          </cell>
          <cell r="AU3243" t="str">
            <v xml:space="preserve">ok </v>
          </cell>
          <cell r="AV3243" t="str">
            <v>MERIDIONALE</v>
          </cell>
          <cell r="AW3243" t="str">
            <v>NA</v>
          </cell>
          <cell r="AX3243" t="str">
            <v>0025-00</v>
          </cell>
          <cell r="AY3243" t="str">
            <v>Non definito</v>
          </cell>
          <cell r="AZ3243" t="str">
            <v>304000</v>
          </cell>
          <cell r="BA3243" t="str">
            <v>304000</v>
          </cell>
          <cell r="BB3243" t="str">
            <v>ATTMIS</v>
          </cell>
          <cell r="BC3243" t="str">
            <v>In forza</v>
          </cell>
          <cell r="BD3243" t="str">
            <v>Dipendente Standard</v>
          </cell>
          <cell r="BE3243" t="str">
            <v>E000</v>
          </cell>
          <cell r="BF3243">
            <v>0</v>
          </cell>
          <cell r="BG3243">
            <v>0</v>
          </cell>
          <cell r="BH3243" t="str">
            <v>E000</v>
          </cell>
          <cell r="BI3243" t="str">
            <v>Napoletana Gas SpA</v>
          </cell>
          <cell r="BJ3243">
            <v>0</v>
          </cell>
          <cell r="BK3243" t="str">
            <v>80024</v>
          </cell>
          <cell r="BL3243" t="str">
            <v>NA</v>
          </cell>
          <cell r="BM3243" t="str">
            <v>CARDITO</v>
          </cell>
          <cell r="BN3243" t="str">
            <v>VIA ANTICA BELVEDERE N° 61</v>
          </cell>
          <cell r="BO3243" t="str">
            <v>Recapito</v>
          </cell>
          <cell r="BP3243">
            <v>0</v>
          </cell>
          <cell r="BQ3243">
            <v>0</v>
          </cell>
          <cell r="BR3243" t="str">
            <v>Italia</v>
          </cell>
          <cell r="BS3243" t="str">
            <v>F839</v>
          </cell>
          <cell r="BT3243" t="str">
            <v>NAPOLI</v>
          </cell>
          <cell r="BU3243" t="str">
            <v>Trav. Benedetto Brin</v>
          </cell>
          <cell r="BV3243" t="str">
            <v>80100</v>
          </cell>
          <cell r="BW3243" t="str">
            <v>N</v>
          </cell>
          <cell r="BX3243">
            <v>0</v>
          </cell>
          <cell r="BY3243">
            <v>0</v>
          </cell>
          <cell r="BZ3243">
            <v>0</v>
          </cell>
          <cell r="CA3243">
            <v>0</v>
          </cell>
          <cell r="CB3243">
            <v>0</v>
          </cell>
          <cell r="CC3243">
            <v>0</v>
          </cell>
          <cell r="CD3243" t="str">
            <v>Italia</v>
          </cell>
          <cell r="CE3243" t="str">
            <v>NA</v>
          </cell>
          <cell r="CF3243">
            <v>23329</v>
          </cell>
          <cell r="CG3243">
            <v>41274</v>
          </cell>
          <cell r="CH3243">
            <v>49.130732375085557</v>
          </cell>
          <cell r="CI3243">
            <v>49</v>
          </cell>
          <cell r="CJ3243" t="str">
            <v>CASORIA</v>
          </cell>
          <cell r="CK3243" t="str">
            <v>70</v>
          </cell>
          <cell r="CL3243" t="str">
            <v>DISTRIBUZIONE GAS</v>
          </cell>
          <cell r="CM3243" t="str">
            <v>Distribuzione gas</v>
          </cell>
          <cell r="CN3243">
            <v>0</v>
          </cell>
          <cell r="CO3243" t="str">
            <v>Diploma</v>
          </cell>
          <cell r="CP3243" t="str">
            <v>Dipl. per. elettrot.</v>
          </cell>
          <cell r="CQ3243" t="str">
            <v>Diplomi professionali</v>
          </cell>
          <cell r="CR3243">
            <v>0</v>
          </cell>
          <cell r="CS3243" t="str">
            <v>505</v>
          </cell>
          <cell r="CT3243" t="str">
            <v>0025-ND</v>
          </cell>
          <cell r="CU3243" t="str">
            <v>Non definito</v>
          </cell>
          <cell r="CV3243" t="str">
            <v>31923ATMIS</v>
          </cell>
          <cell r="CW3243" t="str">
            <v>ATTIVITA' DI MISURA</v>
          </cell>
          <cell r="CX3243" t="str">
            <v>ATMIS</v>
          </cell>
          <cell r="CY3243" t="str">
            <v>Napoletana Gas SpA</v>
          </cell>
          <cell r="CZ3243" t="str">
            <v>26800PAD</v>
          </cell>
          <cell r="DA3243" t="str">
            <v>OPER</v>
          </cell>
          <cell r="DB3243" t="str">
            <v>26824OPER</v>
          </cell>
          <cell r="DC3243" t="str">
            <v>31922ESER</v>
          </cell>
          <cell r="DD3243" t="str">
            <v>31923ATMIS</v>
          </cell>
          <cell r="DE3243" t="str">
            <v>00000 Unità selezionata</v>
          </cell>
          <cell r="DF3243">
            <v>0</v>
          </cell>
          <cell r="DG3243">
            <v>0</v>
          </cell>
          <cell r="DH3243">
            <v>0</v>
          </cell>
          <cell r="DI3243" t="str">
            <v>MULTI-SOCIETARIA</v>
          </cell>
          <cell r="DJ3243" t="str">
            <v>0025-0002</v>
          </cell>
          <cell r="DK3243" t="str">
            <v>BRIN</v>
          </cell>
          <cell r="DL3243" t="str">
            <v>26824OPER</v>
          </cell>
          <cell r="DM3243" t="str">
            <v>0025-00-SUD</v>
          </cell>
          <cell r="DN3243" t="str">
            <v>POLO SUD</v>
          </cell>
          <cell r="DO3243" t="str">
            <v>VCCMHL63S14B990Z</v>
          </cell>
          <cell r="DP3243">
            <v>0</v>
          </cell>
          <cell r="DQ3243" t="str">
            <v>Napoletana Gas SpA</v>
          </cell>
        </row>
        <row r="3244">
          <cell r="A3244" t="str">
            <v>0025000846</v>
          </cell>
          <cell r="B3244" t="str">
            <v>NAP</v>
          </cell>
          <cell r="C3244" t="str">
            <v>ng01</v>
          </cell>
          <cell r="D3244" t="str">
            <v>CESARO BRUNO</v>
          </cell>
          <cell r="E3244" t="str">
            <v>M</v>
          </cell>
          <cell r="F3244" t="str">
            <v>I</v>
          </cell>
          <cell r="G3244">
            <v>2</v>
          </cell>
          <cell r="H3244" t="str">
            <v>Impiegato</v>
          </cell>
          <cell r="I3244" t="str">
            <v>4</v>
          </cell>
          <cell r="J3244">
            <v>40269</v>
          </cell>
          <cell r="K3244">
            <v>40210</v>
          </cell>
          <cell r="L3244">
            <v>32325</v>
          </cell>
          <cell r="M3244">
            <v>32325</v>
          </cell>
          <cell r="N3244">
            <v>41274</v>
          </cell>
          <cell r="O3244">
            <v>2012</v>
          </cell>
          <cell r="P3244">
            <v>12</v>
          </cell>
          <cell r="Q3244">
            <v>24</v>
          </cell>
          <cell r="R3244" t="str">
            <v>Assunzione - Motivi vari</v>
          </cell>
          <cell r="S3244" t="str">
            <v>A3480105</v>
          </cell>
          <cell r="T3244" t="str">
            <v>ADDETTO TECNICO</v>
          </cell>
          <cell r="U3244" t="str">
            <v>A34</v>
          </cell>
          <cell r="V3244" t="str">
            <v>0025-00|A34|ADDETTO TECNICO|</v>
          </cell>
          <cell r="W3244" t="str">
            <v>ADDETTO TECNICO</v>
          </cell>
          <cell r="X3244" t="str">
            <v>4</v>
          </cell>
          <cell r="Y3244" t="str">
            <v>ATMIS</v>
          </cell>
          <cell r="Z3244" t="str">
            <v>Tempo pieno - Normale</v>
          </cell>
          <cell r="AA3244" t="str">
            <v>Napoletana Gas SpA</v>
          </cell>
          <cell r="AB3244">
            <v>530</v>
          </cell>
          <cell r="AC3244" t="str">
            <v>Non definito</v>
          </cell>
          <cell r="AD3244" t="str">
            <v>304000</v>
          </cell>
          <cell r="AE3244" t="str">
            <v>304000</v>
          </cell>
          <cell r="AF3244" t="str">
            <v>ATTMIS</v>
          </cell>
          <cell r="AG3244" t="str">
            <v>0025I20002</v>
          </cell>
          <cell r="AH3244" t="str">
            <v>31923ATMIS</v>
          </cell>
          <cell r="AI3244" t="str">
            <v>RR</v>
          </cell>
          <cell r="AJ3244" t="str">
            <v>NAP</v>
          </cell>
          <cell r="AK3244" t="str">
            <v>CAMPANIA</v>
          </cell>
          <cell r="AL3244" t="str">
            <v>Napoli</v>
          </cell>
          <cell r="AM3244" t="str">
            <v>31923ATMIS</v>
          </cell>
          <cell r="AN3244" t="str">
            <v>Ruolo</v>
          </cell>
          <cell r="AO3244" t="str">
            <v>Napoletana Gas SpA</v>
          </cell>
          <cell r="AP3244">
            <v>530</v>
          </cell>
          <cell r="AQ3244">
            <v>0</v>
          </cell>
          <cell r="AR3244" t="str">
            <v>Uffici tecnici e ammin. BRIN</v>
          </cell>
          <cell r="AS3244" t="str">
            <v>Napoli</v>
          </cell>
          <cell r="AT3244" t="str">
            <v>CAMPANIA</v>
          </cell>
          <cell r="AU3244" t="str">
            <v xml:space="preserve">ok </v>
          </cell>
          <cell r="AV3244" t="str">
            <v>MERIDIONALE</v>
          </cell>
          <cell r="AW3244" t="str">
            <v>NA</v>
          </cell>
          <cell r="AX3244" t="str">
            <v>0025-00</v>
          </cell>
          <cell r="AY3244" t="str">
            <v>Non definito</v>
          </cell>
          <cell r="AZ3244" t="str">
            <v>304000</v>
          </cell>
          <cell r="BA3244" t="str">
            <v>304000</v>
          </cell>
          <cell r="BB3244" t="str">
            <v>ATTMIS</v>
          </cell>
          <cell r="BC3244" t="str">
            <v>In forza</v>
          </cell>
          <cell r="BD3244" t="str">
            <v>Dipendente Standard</v>
          </cell>
          <cell r="BE3244" t="str">
            <v>E000</v>
          </cell>
          <cell r="BF3244">
            <v>0</v>
          </cell>
          <cell r="BG3244">
            <v>0</v>
          </cell>
          <cell r="BH3244" t="str">
            <v>E000</v>
          </cell>
          <cell r="BI3244" t="str">
            <v>Napoletana Gas SpA</v>
          </cell>
          <cell r="BJ3244">
            <v>0</v>
          </cell>
          <cell r="BK3244" t="str">
            <v>81030</v>
          </cell>
          <cell r="BL3244" t="str">
            <v>CE</v>
          </cell>
          <cell r="BM3244" t="str">
            <v>CESA</v>
          </cell>
          <cell r="BN3244" t="str">
            <v>VIA MASSIMO D'AZEGLIO N.8</v>
          </cell>
          <cell r="BO3244" t="str">
            <v>Recapito</v>
          </cell>
          <cell r="BP3244">
            <v>0</v>
          </cell>
          <cell r="BQ3244">
            <v>0</v>
          </cell>
          <cell r="BR3244" t="str">
            <v>Italia</v>
          </cell>
          <cell r="BS3244" t="str">
            <v>F839</v>
          </cell>
          <cell r="BT3244" t="str">
            <v>NAPOLI</v>
          </cell>
          <cell r="BU3244" t="str">
            <v>Trav. Benedetto Brin</v>
          </cell>
          <cell r="BV3244" t="str">
            <v>80100</v>
          </cell>
          <cell r="BW3244" t="str">
            <v>N</v>
          </cell>
          <cell r="BX3244">
            <v>0</v>
          </cell>
          <cell r="BY3244">
            <v>0</v>
          </cell>
          <cell r="BZ3244">
            <v>0</v>
          </cell>
          <cell r="CA3244">
            <v>0</v>
          </cell>
          <cell r="CB3244">
            <v>0</v>
          </cell>
          <cell r="CC3244">
            <v>0</v>
          </cell>
          <cell r="CD3244" t="str">
            <v>Italia</v>
          </cell>
          <cell r="CE3244" t="str">
            <v>CE</v>
          </cell>
          <cell r="CF3244">
            <v>24202</v>
          </cell>
          <cell r="CG3244">
            <v>41274</v>
          </cell>
          <cell r="CH3244">
            <v>46.740588637919231</v>
          </cell>
          <cell r="CI3244">
            <v>47</v>
          </cell>
          <cell r="CJ3244" t="str">
            <v>CESA</v>
          </cell>
          <cell r="CK3244" t="str">
            <v>70</v>
          </cell>
          <cell r="CL3244" t="str">
            <v>DISTRIBUZIONE GAS</v>
          </cell>
          <cell r="CM3244" t="str">
            <v>Distribuzione gas</v>
          </cell>
          <cell r="CN3244">
            <v>0</v>
          </cell>
          <cell r="CO3244" t="str">
            <v>Diploma</v>
          </cell>
          <cell r="CP3244" t="str">
            <v>Ragioniere</v>
          </cell>
          <cell r="CQ3244" t="str">
            <v>Diplomi professionali</v>
          </cell>
          <cell r="CR3244">
            <v>0</v>
          </cell>
          <cell r="CS3244" t="str">
            <v>601</v>
          </cell>
          <cell r="CT3244" t="str">
            <v>0025-ND</v>
          </cell>
          <cell r="CU3244" t="str">
            <v>Non definito</v>
          </cell>
          <cell r="CV3244" t="str">
            <v>31923ATMIS</v>
          </cell>
          <cell r="CW3244" t="str">
            <v>ATTIVITA' DI MISURA</v>
          </cell>
          <cell r="CX3244" t="str">
            <v>ATMIS</v>
          </cell>
          <cell r="CY3244" t="str">
            <v>Napoletana Gas SpA</v>
          </cell>
          <cell r="CZ3244" t="str">
            <v>26800PAD</v>
          </cell>
          <cell r="DA3244" t="str">
            <v>OPER</v>
          </cell>
          <cell r="DB3244" t="str">
            <v>26824OPER</v>
          </cell>
          <cell r="DC3244" t="str">
            <v>31922ESER</v>
          </cell>
          <cell r="DD3244" t="str">
            <v>31923ATMIS</v>
          </cell>
          <cell r="DE3244" t="str">
            <v>00000 Unità selezionata</v>
          </cell>
          <cell r="DF3244">
            <v>0</v>
          </cell>
          <cell r="DG3244">
            <v>0</v>
          </cell>
          <cell r="DH3244">
            <v>0</v>
          </cell>
          <cell r="DI3244" t="str">
            <v>MULTI-SOCIETARIA</v>
          </cell>
          <cell r="DJ3244" t="str">
            <v>0025-0002</v>
          </cell>
          <cell r="DK3244" t="str">
            <v>BRIN</v>
          </cell>
          <cell r="DL3244" t="str">
            <v>26824OPER</v>
          </cell>
          <cell r="DM3244" t="str">
            <v>0025-00-SUD</v>
          </cell>
          <cell r="DN3244" t="str">
            <v>POLO SUD</v>
          </cell>
          <cell r="DO3244" t="str">
            <v>CSRBRN66D05C561L</v>
          </cell>
          <cell r="DP3244">
            <v>0</v>
          </cell>
          <cell r="DQ3244" t="str">
            <v>Napoletana Gas SpA</v>
          </cell>
        </row>
        <row r="3245">
          <cell r="A3245" t="str">
            <v>0025000935</v>
          </cell>
          <cell r="B3245" t="str">
            <v>NAP</v>
          </cell>
          <cell r="C3245" t="str">
            <v>ng01</v>
          </cell>
          <cell r="D3245" t="str">
            <v>ESPOSITO CARMINE</v>
          </cell>
          <cell r="E3245" t="str">
            <v>M</v>
          </cell>
          <cell r="F3245" t="str">
            <v>I</v>
          </cell>
          <cell r="G3245">
            <v>2</v>
          </cell>
          <cell r="H3245" t="str">
            <v>Impiegato</v>
          </cell>
          <cell r="I3245" t="str">
            <v>3</v>
          </cell>
          <cell r="J3245">
            <v>40269</v>
          </cell>
          <cell r="K3245">
            <v>0</v>
          </cell>
          <cell r="L3245">
            <v>30915</v>
          </cell>
          <cell r="M3245">
            <v>30915</v>
          </cell>
          <cell r="N3245">
            <v>41274</v>
          </cell>
          <cell r="O3245">
            <v>2012</v>
          </cell>
          <cell r="P3245">
            <v>12</v>
          </cell>
          <cell r="Q3245">
            <v>28</v>
          </cell>
          <cell r="R3245" t="str">
            <v>Assunzione - Motivi vari</v>
          </cell>
          <cell r="S3245" t="str">
            <v>A3580207</v>
          </cell>
          <cell r="T3245" t="str">
            <v>ADDETTO TECNICO BASE</v>
          </cell>
          <cell r="U3245" t="str">
            <v>A35</v>
          </cell>
          <cell r="V3245" t="str">
            <v>0025-00|A35|ADDETTO TECNICO BASE|</v>
          </cell>
          <cell r="W3245" t="str">
            <v>ADDETTO TECNICO BASE</v>
          </cell>
          <cell r="X3245" t="str">
            <v>3</v>
          </cell>
          <cell r="Y3245" t="str">
            <v>ATMIS</v>
          </cell>
          <cell r="Z3245" t="str">
            <v>Tempo pieno - Normale</v>
          </cell>
          <cell r="AA3245" t="str">
            <v>Napoletana Gas SpA</v>
          </cell>
          <cell r="AB3245">
            <v>530</v>
          </cell>
          <cell r="AC3245" t="str">
            <v>Non definito</v>
          </cell>
          <cell r="AD3245" t="str">
            <v>304000</v>
          </cell>
          <cell r="AE3245" t="str">
            <v>304000</v>
          </cell>
          <cell r="AF3245" t="str">
            <v>ATTMIS</v>
          </cell>
          <cell r="AG3245" t="str">
            <v>0025I20010</v>
          </cell>
          <cell r="AH3245" t="str">
            <v>31923ATMIS</v>
          </cell>
          <cell r="AI3245" t="str">
            <v>RR</v>
          </cell>
          <cell r="AJ3245" t="str">
            <v>CSD</v>
          </cell>
          <cell r="AK3245" t="str">
            <v>CAMPANIA</v>
          </cell>
          <cell r="AL3245" t="str">
            <v>Napoli</v>
          </cell>
          <cell r="AM3245" t="str">
            <v>31923ATMIS</v>
          </cell>
          <cell r="AN3245" t="str">
            <v>Ruolo</v>
          </cell>
          <cell r="AO3245" t="str">
            <v>Napoletana Gas SpA</v>
          </cell>
          <cell r="AP3245">
            <v>530</v>
          </cell>
          <cell r="AQ3245">
            <v>0</v>
          </cell>
          <cell r="AR3245" t="str">
            <v>Sede Castellammare</v>
          </cell>
          <cell r="AS3245" t="str">
            <v>Napoli</v>
          </cell>
          <cell r="AT3245" t="str">
            <v>CAMPANIA</v>
          </cell>
          <cell r="AU3245" t="str">
            <v xml:space="preserve">ok </v>
          </cell>
          <cell r="AV3245" t="str">
            <v>MERIDIONALE</v>
          </cell>
          <cell r="AW3245" t="str">
            <v>NA</v>
          </cell>
          <cell r="AX3245" t="str">
            <v>0025-00</v>
          </cell>
          <cell r="AY3245" t="str">
            <v>Non definito</v>
          </cell>
          <cell r="AZ3245" t="str">
            <v>304000</v>
          </cell>
          <cell r="BA3245" t="str">
            <v>304000</v>
          </cell>
          <cell r="BB3245" t="str">
            <v>ATTMIS</v>
          </cell>
          <cell r="BC3245" t="str">
            <v>In forza</v>
          </cell>
          <cell r="BD3245" t="str">
            <v>Dipendente Standard</v>
          </cell>
          <cell r="BE3245" t="str">
            <v>E000</v>
          </cell>
          <cell r="BF3245">
            <v>0</v>
          </cell>
          <cell r="BG3245">
            <v>0</v>
          </cell>
          <cell r="BH3245" t="str">
            <v>E000</v>
          </cell>
          <cell r="BI3245" t="str">
            <v>Napoletana Gas SpA</v>
          </cell>
          <cell r="BJ3245">
            <v>0</v>
          </cell>
          <cell r="BK3245" t="str">
            <v>80053</v>
          </cell>
          <cell r="BL3245" t="str">
            <v>NA</v>
          </cell>
          <cell r="BM3245" t="str">
            <v>CASTELLAMMARE DI STABIA</v>
          </cell>
          <cell r="BN3245" t="str">
            <v>VIA NOCERA 136 SC.B 4 P.</v>
          </cell>
          <cell r="BO3245" t="str">
            <v>Recapito</v>
          </cell>
          <cell r="BP3245">
            <v>0</v>
          </cell>
          <cell r="BQ3245">
            <v>0</v>
          </cell>
          <cell r="BR3245" t="str">
            <v>Italia</v>
          </cell>
          <cell r="BS3245" t="str">
            <v>C129</v>
          </cell>
          <cell r="BT3245" t="str">
            <v>CASTELLAMMARE DI STABIA</v>
          </cell>
          <cell r="BU3245" t="str">
            <v>Via Gasometro,2</v>
          </cell>
          <cell r="BV3245" t="str">
            <v>80053</v>
          </cell>
          <cell r="BW3245" t="str">
            <v>N</v>
          </cell>
          <cell r="BX3245">
            <v>0</v>
          </cell>
          <cell r="BY3245">
            <v>0</v>
          </cell>
          <cell r="BZ3245">
            <v>0</v>
          </cell>
          <cell r="CA3245">
            <v>0</v>
          </cell>
          <cell r="CB3245">
            <v>0</v>
          </cell>
          <cell r="CC3245">
            <v>0</v>
          </cell>
          <cell r="CD3245" t="str">
            <v>Italia</v>
          </cell>
          <cell r="CE3245" t="str">
            <v>NA</v>
          </cell>
          <cell r="CF3245">
            <v>22523</v>
          </cell>
          <cell r="CG3245">
            <v>41274</v>
          </cell>
          <cell r="CH3245">
            <v>51.337440109514034</v>
          </cell>
          <cell r="CI3245">
            <v>51</v>
          </cell>
          <cell r="CJ3245" t="str">
            <v>CASTELLAMMARE DI STABIA</v>
          </cell>
          <cell r="CK3245" t="str">
            <v>70</v>
          </cell>
          <cell r="CL3245" t="str">
            <v>DISTRIBUZIONE GAS</v>
          </cell>
          <cell r="CM3245" t="str">
            <v>Distribuzione gas</v>
          </cell>
          <cell r="CN3245">
            <v>0</v>
          </cell>
          <cell r="CO3245" t="str">
            <v>Inferiore Diploma</v>
          </cell>
          <cell r="CP3245" t="str">
            <v>Frequenza med. inf.</v>
          </cell>
          <cell r="CQ3245" t="str">
            <v>Inferiore al Diploma</v>
          </cell>
          <cell r="CR3245">
            <v>0</v>
          </cell>
          <cell r="CS3245" t="str">
            <v>701</v>
          </cell>
          <cell r="CT3245" t="str">
            <v>0025-ND</v>
          </cell>
          <cell r="CU3245" t="str">
            <v>Non definito</v>
          </cell>
          <cell r="CV3245" t="str">
            <v>31923ATMIS</v>
          </cell>
          <cell r="CW3245" t="str">
            <v>ATTIVITA' DI MISURA</v>
          </cell>
          <cell r="CX3245" t="str">
            <v>ATMIS</v>
          </cell>
          <cell r="CY3245" t="str">
            <v>Napoletana Gas SpA</v>
          </cell>
          <cell r="CZ3245" t="str">
            <v>26800PAD</v>
          </cell>
          <cell r="DA3245" t="str">
            <v>OPER</v>
          </cell>
          <cell r="DB3245" t="str">
            <v>26824OPER</v>
          </cell>
          <cell r="DC3245" t="str">
            <v>31922ESER</v>
          </cell>
          <cell r="DD3245" t="str">
            <v>31923ATMIS</v>
          </cell>
          <cell r="DE3245" t="str">
            <v>00000 Unità selezionata</v>
          </cell>
          <cell r="DF3245">
            <v>0</v>
          </cell>
          <cell r="DG3245">
            <v>0</v>
          </cell>
          <cell r="DH3245">
            <v>0</v>
          </cell>
          <cell r="DI3245" t="str">
            <v>MULTI-SOCIETARIA</v>
          </cell>
          <cell r="DJ3245" t="str">
            <v>0025-0010</v>
          </cell>
          <cell r="DK3245" t="str">
            <v>CAST. VIA GASOMETRO</v>
          </cell>
          <cell r="DL3245" t="str">
            <v>26824OPER</v>
          </cell>
          <cell r="DM3245" t="str">
            <v>0025-00-SUD</v>
          </cell>
          <cell r="DN3245" t="str">
            <v>POLO SUD</v>
          </cell>
          <cell r="DO3245" t="str">
            <v>SPSCMN61M30C129F</v>
          </cell>
          <cell r="DP3245">
            <v>0</v>
          </cell>
          <cell r="DQ3245" t="str">
            <v>Napoletana Gas SpA</v>
          </cell>
        </row>
        <row r="3246">
          <cell r="A3246" t="str">
            <v>0025001102</v>
          </cell>
          <cell r="B3246" t="str">
            <v>NAP</v>
          </cell>
          <cell r="C3246" t="str">
            <v>ng01</v>
          </cell>
          <cell r="D3246" t="str">
            <v>SODANO GIUSEPPE</v>
          </cell>
          <cell r="E3246" t="str">
            <v>M</v>
          </cell>
          <cell r="F3246" t="str">
            <v>I</v>
          </cell>
          <cell r="G3246">
            <v>2</v>
          </cell>
          <cell r="H3246" t="str">
            <v>Impiegato</v>
          </cell>
          <cell r="I3246" t="str">
            <v>6</v>
          </cell>
          <cell r="J3246">
            <v>40269</v>
          </cell>
          <cell r="K3246">
            <v>0</v>
          </cell>
          <cell r="L3246">
            <v>33543</v>
          </cell>
          <cell r="M3246">
            <v>33543</v>
          </cell>
          <cell r="N3246">
            <v>41274</v>
          </cell>
          <cell r="O3246">
            <v>2012</v>
          </cell>
          <cell r="P3246">
            <v>12</v>
          </cell>
          <cell r="Q3246">
            <v>21</v>
          </cell>
          <cell r="R3246" t="str">
            <v>Assunzione - Motivi vari</v>
          </cell>
          <cell r="S3246" t="str">
            <v>O2880105</v>
          </cell>
          <cell r="T3246" t="str">
            <v>OPERATORE MISURA</v>
          </cell>
          <cell r="U3246" t="str">
            <v>0025O28</v>
          </cell>
          <cell r="V3246" t="str">
            <v>0025-00|0025O28|OPERATORE MISURA|</v>
          </cell>
          <cell r="W3246" t="str">
            <v>OPERATORE MISURA</v>
          </cell>
          <cell r="X3246" t="str">
            <v>6</v>
          </cell>
          <cell r="Y3246" t="str">
            <v>ATMIS</v>
          </cell>
          <cell r="Z3246" t="str">
            <v>Tempo pieno - Normale</v>
          </cell>
          <cell r="AA3246" t="str">
            <v>Napoletana Gas SpA</v>
          </cell>
          <cell r="AB3246">
            <v>530</v>
          </cell>
          <cell r="AC3246" t="str">
            <v>Non definito</v>
          </cell>
          <cell r="AD3246" t="str">
            <v>304000</v>
          </cell>
          <cell r="AE3246" t="str">
            <v>304000</v>
          </cell>
          <cell r="AF3246" t="str">
            <v>ATTMIS</v>
          </cell>
          <cell r="AG3246" t="str">
            <v>0025I20100</v>
          </cell>
          <cell r="AH3246" t="str">
            <v>31923ATMIS</v>
          </cell>
          <cell r="AI3246" t="str">
            <v>RR</v>
          </cell>
          <cell r="AJ3246" t="str">
            <v>CSE</v>
          </cell>
          <cell r="AK3246" t="str">
            <v>CAMPANIA</v>
          </cell>
          <cell r="AL3246" t="str">
            <v>Caserta</v>
          </cell>
          <cell r="AM3246" t="str">
            <v>31923ATMIS</v>
          </cell>
          <cell r="AN3246" t="str">
            <v>Ruolo</v>
          </cell>
          <cell r="AO3246" t="str">
            <v>Napoletana Gas SpA</v>
          </cell>
          <cell r="AP3246">
            <v>530</v>
          </cell>
          <cell r="AQ3246">
            <v>0</v>
          </cell>
          <cell r="AR3246" t="str">
            <v>Sede Caserta</v>
          </cell>
          <cell r="AS3246" t="str">
            <v>Caserta</v>
          </cell>
          <cell r="AT3246" t="str">
            <v>CAMPANIA</v>
          </cell>
          <cell r="AU3246" t="str">
            <v xml:space="preserve">ok </v>
          </cell>
          <cell r="AV3246" t="str">
            <v>MERIDIONALE</v>
          </cell>
          <cell r="AW3246" t="str">
            <v>CE</v>
          </cell>
          <cell r="AX3246" t="str">
            <v>0025-00</v>
          </cell>
          <cell r="AY3246" t="str">
            <v>Non definito</v>
          </cell>
          <cell r="AZ3246" t="str">
            <v>304000</v>
          </cell>
          <cell r="BA3246" t="str">
            <v>304000</v>
          </cell>
          <cell r="BB3246" t="str">
            <v>ATTMIS</v>
          </cell>
          <cell r="BC3246" t="str">
            <v>In forza</v>
          </cell>
          <cell r="BD3246" t="str">
            <v>Dipendente Standard</v>
          </cell>
          <cell r="BE3246" t="str">
            <v>E000</v>
          </cell>
          <cell r="BF3246">
            <v>0</v>
          </cell>
          <cell r="BG3246">
            <v>0</v>
          </cell>
          <cell r="BH3246" t="str">
            <v>E000</v>
          </cell>
          <cell r="BI3246" t="str">
            <v>Napoletana Gas SpA</v>
          </cell>
          <cell r="BJ3246">
            <v>0</v>
          </cell>
          <cell r="BK3246" t="str">
            <v>81100</v>
          </cell>
          <cell r="BL3246" t="str">
            <v>CE</v>
          </cell>
          <cell r="BM3246" t="str">
            <v>CASERTA</v>
          </cell>
          <cell r="BN3246" t="str">
            <v>VIA RENELLA, 88</v>
          </cell>
          <cell r="BO3246" t="str">
            <v>Recapito</v>
          </cell>
          <cell r="BP3246">
            <v>0</v>
          </cell>
          <cell r="BQ3246">
            <v>0</v>
          </cell>
          <cell r="BR3246" t="str">
            <v>Italia</v>
          </cell>
          <cell r="BS3246" t="str">
            <v>B963</v>
          </cell>
          <cell r="BT3246" t="str">
            <v>CASERTA</v>
          </cell>
          <cell r="BU3246" t="str">
            <v>Via dei Bersaglieri 5/7</v>
          </cell>
          <cell r="BV3246" t="str">
            <v>81020</v>
          </cell>
          <cell r="BW3246" t="str">
            <v>N</v>
          </cell>
          <cell r="BX3246">
            <v>0</v>
          </cell>
          <cell r="BY3246">
            <v>0</v>
          </cell>
          <cell r="BZ3246">
            <v>0</v>
          </cell>
          <cell r="CA3246">
            <v>0</v>
          </cell>
          <cell r="CB3246">
            <v>0</v>
          </cell>
          <cell r="CC3246">
            <v>0</v>
          </cell>
          <cell r="CD3246" t="str">
            <v>Italia</v>
          </cell>
          <cell r="CE3246" t="str">
            <v>CE</v>
          </cell>
          <cell r="CF3246">
            <v>21041</v>
          </cell>
          <cell r="CG3246">
            <v>41274</v>
          </cell>
          <cell r="CH3246">
            <v>55.394934976043807</v>
          </cell>
          <cell r="CI3246">
            <v>55</v>
          </cell>
          <cell r="CJ3246" t="str">
            <v>CASERTA</v>
          </cell>
          <cell r="CK3246" t="str">
            <v>70</v>
          </cell>
          <cell r="CL3246" t="str">
            <v>DISTRIBUZIONE GAS</v>
          </cell>
          <cell r="CM3246" t="str">
            <v>Distribuzione gas</v>
          </cell>
          <cell r="CN3246">
            <v>0</v>
          </cell>
          <cell r="CO3246" t="str">
            <v>Diploma</v>
          </cell>
          <cell r="CP3246" t="str">
            <v>Mat. scientifica / classica</v>
          </cell>
          <cell r="CQ3246" t="str">
            <v>Diplomi umanistici</v>
          </cell>
          <cell r="CR3246">
            <v>0</v>
          </cell>
          <cell r="CS3246" t="str">
            <v>602</v>
          </cell>
          <cell r="CT3246" t="str">
            <v>0025-ND</v>
          </cell>
          <cell r="CU3246" t="str">
            <v>Non definito</v>
          </cell>
          <cell r="CV3246" t="str">
            <v>31923ATMIS</v>
          </cell>
          <cell r="CW3246" t="str">
            <v>ATTIVITA' DI MISURA</v>
          </cell>
          <cell r="CX3246" t="str">
            <v>ATMIS</v>
          </cell>
          <cell r="CY3246" t="str">
            <v>Napoletana Gas SpA</v>
          </cell>
          <cell r="CZ3246" t="str">
            <v>26800PAD</v>
          </cell>
          <cell r="DA3246" t="str">
            <v>OPER</v>
          </cell>
          <cell r="DB3246" t="str">
            <v>26824OPER</v>
          </cell>
          <cell r="DC3246" t="str">
            <v>31922ESER</v>
          </cell>
          <cell r="DD3246" t="str">
            <v>31923ATMIS</v>
          </cell>
          <cell r="DE3246" t="str">
            <v>00000 Unità selezionata</v>
          </cell>
          <cell r="DF3246">
            <v>0</v>
          </cell>
          <cell r="DG3246">
            <v>0</v>
          </cell>
          <cell r="DH3246">
            <v>0</v>
          </cell>
          <cell r="DI3246" t="str">
            <v>MULTI-SOCIETARIA</v>
          </cell>
          <cell r="DJ3246" t="str">
            <v>0025-0100</v>
          </cell>
          <cell r="DK3246" t="str">
            <v>CASERTA LOC.  TORRETTA</v>
          </cell>
          <cell r="DL3246" t="str">
            <v>26824OPER</v>
          </cell>
          <cell r="DM3246" t="str">
            <v>0025-00-SUD</v>
          </cell>
          <cell r="DN3246" t="str">
            <v>POLO SUD</v>
          </cell>
          <cell r="DO3246" t="str">
            <v>SDNGPP57M09B963X</v>
          </cell>
          <cell r="DP3246">
            <v>0</v>
          </cell>
          <cell r="DQ3246" t="str">
            <v>Napoletana Gas SpA</v>
          </cell>
        </row>
        <row r="3247">
          <cell r="A3247" t="str">
            <v>0025001128</v>
          </cell>
          <cell r="B3247" t="str">
            <v>NAP</v>
          </cell>
          <cell r="C3247" t="str">
            <v>ng01</v>
          </cell>
          <cell r="D3247" t="str">
            <v>UBALDINO ALFONSO</v>
          </cell>
          <cell r="E3247" t="str">
            <v>M</v>
          </cell>
          <cell r="F3247" t="str">
            <v>I</v>
          </cell>
          <cell r="G3247">
            <v>2</v>
          </cell>
          <cell r="H3247" t="str">
            <v>Impiegato</v>
          </cell>
          <cell r="I3247" t="str">
            <v>7</v>
          </cell>
          <cell r="J3247">
            <v>40269</v>
          </cell>
          <cell r="K3247">
            <v>39508</v>
          </cell>
          <cell r="L3247">
            <v>33573</v>
          </cell>
          <cell r="M3247">
            <v>33573</v>
          </cell>
          <cell r="N3247">
            <v>41274</v>
          </cell>
          <cell r="O3247">
            <v>2012</v>
          </cell>
          <cell r="P3247">
            <v>12</v>
          </cell>
          <cell r="Q3247">
            <v>21</v>
          </cell>
          <cell r="R3247" t="str">
            <v>Assunzione - Motivi vari</v>
          </cell>
          <cell r="S3247" t="str">
            <v>R2A80105</v>
          </cell>
          <cell r="T3247" t="str">
            <v>RESPONSABILE ATTIVITA' DI MISURA</v>
          </cell>
          <cell r="U3247" t="str">
            <v>R2A</v>
          </cell>
          <cell r="V3247" t="str">
            <v>0025-00|R2A|RESPONSABILE ATTIVITA' DI MISURA|</v>
          </cell>
          <cell r="W3247" t="str">
            <v>RESPONSABILE ATTIVITA' DI MISURA</v>
          </cell>
          <cell r="X3247" t="str">
            <v>8</v>
          </cell>
          <cell r="Y3247" t="str">
            <v>ATMIS</v>
          </cell>
          <cell r="Z3247" t="str">
            <v>Tempo pieno - Normale</v>
          </cell>
          <cell r="AA3247" t="str">
            <v>Napoletana Gas SpA</v>
          </cell>
          <cell r="AB3247">
            <v>530</v>
          </cell>
          <cell r="AC3247" t="str">
            <v>Non definito</v>
          </cell>
          <cell r="AD3247" t="str">
            <v>304000</v>
          </cell>
          <cell r="AE3247" t="str">
            <v>304000</v>
          </cell>
          <cell r="AF3247" t="str">
            <v>ATTMIS</v>
          </cell>
          <cell r="AG3247" t="str">
            <v>0025I20002</v>
          </cell>
          <cell r="AH3247" t="str">
            <v>31923ATMIS</v>
          </cell>
          <cell r="AI3247" t="str">
            <v>RR</v>
          </cell>
          <cell r="AJ3247" t="str">
            <v>NAP</v>
          </cell>
          <cell r="AK3247" t="str">
            <v>CAMPANIA</v>
          </cell>
          <cell r="AL3247" t="str">
            <v>Napoli</v>
          </cell>
          <cell r="AM3247" t="str">
            <v>31922ESER</v>
          </cell>
          <cell r="AN3247" t="str">
            <v>Ruolo</v>
          </cell>
          <cell r="AO3247" t="str">
            <v>Napoletana Gas SpA</v>
          </cell>
          <cell r="AP3247">
            <v>530</v>
          </cell>
          <cell r="AQ3247">
            <v>0</v>
          </cell>
          <cell r="AR3247" t="str">
            <v>Uffici tecnici e ammin. BRIN</v>
          </cell>
          <cell r="AS3247" t="str">
            <v>Napoli</v>
          </cell>
          <cell r="AT3247" t="str">
            <v>CAMPANIA</v>
          </cell>
          <cell r="AU3247" t="str">
            <v xml:space="preserve">ok </v>
          </cell>
          <cell r="AV3247" t="str">
            <v>MERIDIONALE</v>
          </cell>
          <cell r="AW3247" t="str">
            <v>NA</v>
          </cell>
          <cell r="AX3247" t="str">
            <v>0025-00</v>
          </cell>
          <cell r="AY3247" t="str">
            <v>Non definito</v>
          </cell>
          <cell r="AZ3247" t="str">
            <v>304000</v>
          </cell>
          <cell r="BA3247" t="str">
            <v>304000</v>
          </cell>
          <cell r="BB3247" t="str">
            <v>ATTMIS</v>
          </cell>
          <cell r="BC3247" t="str">
            <v>In forza</v>
          </cell>
          <cell r="BD3247" t="str">
            <v>Dipendente Standard</v>
          </cell>
          <cell r="BE3247" t="str">
            <v>E000</v>
          </cell>
          <cell r="BF3247">
            <v>0</v>
          </cell>
          <cell r="BG3247">
            <v>0</v>
          </cell>
          <cell r="BH3247" t="str">
            <v>E000</v>
          </cell>
          <cell r="BI3247" t="str">
            <v>Napoletana Gas SpA</v>
          </cell>
          <cell r="BJ3247">
            <v>0</v>
          </cell>
          <cell r="BK3247" t="str">
            <v>80021</v>
          </cell>
          <cell r="BL3247" t="str">
            <v>NA</v>
          </cell>
          <cell r="BM3247" t="str">
            <v>AFRAGOLA</v>
          </cell>
          <cell r="BN3247" t="str">
            <v>VIA FRANCESCO RUSSO, 19</v>
          </cell>
          <cell r="BO3247" t="str">
            <v>Recapito</v>
          </cell>
          <cell r="BP3247">
            <v>0</v>
          </cell>
          <cell r="BQ3247">
            <v>0</v>
          </cell>
          <cell r="BR3247" t="str">
            <v>Italia</v>
          </cell>
          <cell r="BS3247" t="str">
            <v>F839</v>
          </cell>
          <cell r="BT3247" t="str">
            <v>NAPOLI</v>
          </cell>
          <cell r="BU3247" t="str">
            <v>Trav. Benedetto Brin</v>
          </cell>
          <cell r="BV3247" t="str">
            <v>80100</v>
          </cell>
          <cell r="BW3247" t="str">
            <v>N</v>
          </cell>
          <cell r="BX3247">
            <v>0</v>
          </cell>
          <cell r="BY3247">
            <v>0</v>
          </cell>
          <cell r="BZ3247">
            <v>0</v>
          </cell>
          <cell r="CA3247">
            <v>0</v>
          </cell>
          <cell r="CB3247">
            <v>0</v>
          </cell>
          <cell r="CC3247">
            <v>0</v>
          </cell>
          <cell r="CD3247" t="str">
            <v>Italia</v>
          </cell>
          <cell r="CE3247" t="str">
            <v>NA</v>
          </cell>
          <cell r="CF3247">
            <v>24620</v>
          </cell>
          <cell r="CG3247">
            <v>41274</v>
          </cell>
          <cell r="CH3247">
            <v>45.596167008898014</v>
          </cell>
          <cell r="CI3247">
            <v>46</v>
          </cell>
          <cell r="CJ3247" t="str">
            <v>NAPOLI</v>
          </cell>
          <cell r="CK3247" t="str">
            <v>70</v>
          </cell>
          <cell r="CL3247" t="str">
            <v>DISTRIBUZIONE GAS</v>
          </cell>
          <cell r="CM3247" t="str">
            <v>Distribuzione gas</v>
          </cell>
          <cell r="CN3247">
            <v>0</v>
          </cell>
          <cell r="CO3247" t="str">
            <v>Diploma</v>
          </cell>
          <cell r="CP3247" t="str">
            <v>Geometra</v>
          </cell>
          <cell r="CQ3247" t="str">
            <v>Diplomi professionali</v>
          </cell>
          <cell r="CR3247">
            <v>0</v>
          </cell>
          <cell r="CS3247" t="str">
            <v>501</v>
          </cell>
          <cell r="CT3247" t="str">
            <v>0025-ND</v>
          </cell>
          <cell r="CU3247" t="str">
            <v>Non definito</v>
          </cell>
          <cell r="CV3247" t="str">
            <v>31923ATMIS</v>
          </cell>
          <cell r="CW3247" t="str">
            <v>ATTIVITA' DI MISURA</v>
          </cell>
          <cell r="CX3247" t="str">
            <v>ATMIS</v>
          </cell>
          <cell r="CY3247" t="str">
            <v>Napoletana Gas SpA</v>
          </cell>
          <cell r="CZ3247" t="str">
            <v>26800PAD</v>
          </cell>
          <cell r="DA3247" t="str">
            <v>OPER</v>
          </cell>
          <cell r="DB3247" t="str">
            <v>26824OPER</v>
          </cell>
          <cell r="DC3247" t="str">
            <v>31922ESER</v>
          </cell>
          <cell r="DD3247" t="str">
            <v>31923ATMIS</v>
          </cell>
          <cell r="DE3247" t="str">
            <v>00000 Unità selezionata</v>
          </cell>
          <cell r="DF3247">
            <v>0</v>
          </cell>
          <cell r="DG3247">
            <v>0</v>
          </cell>
          <cell r="DH3247">
            <v>0</v>
          </cell>
          <cell r="DI3247" t="str">
            <v>MULTI-SOCIETARIA</v>
          </cell>
          <cell r="DJ3247" t="str">
            <v>0025-0002</v>
          </cell>
          <cell r="DK3247" t="str">
            <v>BRIN</v>
          </cell>
          <cell r="DL3247" t="str">
            <v>26824OPER</v>
          </cell>
          <cell r="DM3247" t="str">
            <v>0025-00-SUD</v>
          </cell>
          <cell r="DN3247" t="str">
            <v>POLO SUD</v>
          </cell>
          <cell r="DO3247" t="str">
            <v>BLDLNS67E28F839L</v>
          </cell>
          <cell r="DP3247">
            <v>0</v>
          </cell>
          <cell r="DQ3247" t="str">
            <v>Napoletana Gas SpA</v>
          </cell>
        </row>
        <row r="3248">
          <cell r="A3248" t="str">
            <v>0025001166</v>
          </cell>
          <cell r="B3248" t="str">
            <v>NAP</v>
          </cell>
          <cell r="C3248" t="str">
            <v>ng01</v>
          </cell>
          <cell r="D3248" t="str">
            <v>MANZO VIOLANTE</v>
          </cell>
          <cell r="E3248" t="str">
            <v>F</v>
          </cell>
          <cell r="F3248" t="str">
            <v>I</v>
          </cell>
          <cell r="G3248">
            <v>2</v>
          </cell>
          <cell r="H3248" t="str">
            <v>Impiegato</v>
          </cell>
          <cell r="I3248" t="str">
            <v>6</v>
          </cell>
          <cell r="J3248">
            <v>40269</v>
          </cell>
          <cell r="K3248">
            <v>39417</v>
          </cell>
          <cell r="L3248">
            <v>33664</v>
          </cell>
          <cell r="M3248">
            <v>33664</v>
          </cell>
          <cell r="N3248">
            <v>41274</v>
          </cell>
          <cell r="O3248">
            <v>2012</v>
          </cell>
          <cell r="P3248">
            <v>12</v>
          </cell>
          <cell r="Q3248">
            <v>20</v>
          </cell>
          <cell r="R3248" t="str">
            <v>Assunzione - Motivi vari</v>
          </cell>
          <cell r="S3248" t="str">
            <v>O2880105</v>
          </cell>
          <cell r="T3248" t="str">
            <v>OPERATORE MISURA</v>
          </cell>
          <cell r="U3248" t="str">
            <v>0025O28</v>
          </cell>
          <cell r="V3248" t="str">
            <v>0025-00|0025O28|OPERATORE MISURA|</v>
          </cell>
          <cell r="W3248" t="str">
            <v>OPERATORE MISURA</v>
          </cell>
          <cell r="X3248" t="str">
            <v>6</v>
          </cell>
          <cell r="Y3248" t="str">
            <v>ATMIS</v>
          </cell>
          <cell r="Z3248" t="str">
            <v>Tempo pieno - Normale</v>
          </cell>
          <cell r="AA3248" t="str">
            <v>Napoletana Gas SpA</v>
          </cell>
          <cell r="AB3248">
            <v>530</v>
          </cell>
          <cell r="AC3248" t="str">
            <v>Non definito</v>
          </cell>
          <cell r="AD3248" t="str">
            <v>304000</v>
          </cell>
          <cell r="AE3248" t="str">
            <v>304000</v>
          </cell>
          <cell r="AF3248" t="str">
            <v>ATTMIS</v>
          </cell>
          <cell r="AG3248" t="str">
            <v>0025I20010</v>
          </cell>
          <cell r="AH3248" t="str">
            <v>31923ATMIS</v>
          </cell>
          <cell r="AI3248" t="str">
            <v>RR</v>
          </cell>
          <cell r="AJ3248" t="str">
            <v>CSD</v>
          </cell>
          <cell r="AK3248" t="str">
            <v>CAMPANIA</v>
          </cell>
          <cell r="AL3248" t="str">
            <v>Napoli</v>
          </cell>
          <cell r="AM3248" t="str">
            <v>31923ATMIS</v>
          </cell>
          <cell r="AN3248" t="str">
            <v>Ruolo</v>
          </cell>
          <cell r="AO3248" t="str">
            <v>Napoletana Gas SpA</v>
          </cell>
          <cell r="AP3248">
            <v>530</v>
          </cell>
          <cell r="AQ3248">
            <v>0</v>
          </cell>
          <cell r="AR3248" t="str">
            <v>Sede Castellammare</v>
          </cell>
          <cell r="AS3248" t="str">
            <v>Napoli</v>
          </cell>
          <cell r="AT3248" t="str">
            <v>CAMPANIA</v>
          </cell>
          <cell r="AU3248" t="str">
            <v xml:space="preserve">ok </v>
          </cell>
          <cell r="AV3248" t="str">
            <v>MERIDIONALE</v>
          </cell>
          <cell r="AW3248" t="str">
            <v>NA</v>
          </cell>
          <cell r="AX3248" t="str">
            <v>0025-00</v>
          </cell>
          <cell r="AY3248" t="str">
            <v>Non definito</v>
          </cell>
          <cell r="AZ3248" t="str">
            <v>304000</v>
          </cell>
          <cell r="BA3248" t="str">
            <v>304000</v>
          </cell>
          <cell r="BB3248" t="str">
            <v>ATTMIS</v>
          </cell>
          <cell r="BC3248" t="str">
            <v>In forza</v>
          </cell>
          <cell r="BD3248" t="str">
            <v>Dipendente Standard</v>
          </cell>
          <cell r="BE3248" t="str">
            <v>E000</v>
          </cell>
          <cell r="BF3248">
            <v>0</v>
          </cell>
          <cell r="BG3248">
            <v>0</v>
          </cell>
          <cell r="BH3248" t="str">
            <v>E000</v>
          </cell>
          <cell r="BI3248" t="str">
            <v>Napoletana Gas SpA</v>
          </cell>
          <cell r="BJ3248">
            <v>0</v>
          </cell>
          <cell r="BK3248" t="str">
            <v>80069</v>
          </cell>
          <cell r="BL3248" t="str">
            <v>NA</v>
          </cell>
          <cell r="BM3248" t="str">
            <v>VICO EQUENSE</v>
          </cell>
          <cell r="BN3248" t="str">
            <v>VIA FONTANELLE, 7</v>
          </cell>
          <cell r="BO3248" t="str">
            <v>Recapito</v>
          </cell>
          <cell r="BP3248">
            <v>0</v>
          </cell>
          <cell r="BQ3248">
            <v>0</v>
          </cell>
          <cell r="BR3248" t="str">
            <v>Italia</v>
          </cell>
          <cell r="BS3248" t="str">
            <v>C129</v>
          </cell>
          <cell r="BT3248" t="str">
            <v>CASTELLAMMARE DI STABIA</v>
          </cell>
          <cell r="BU3248" t="str">
            <v>Via Gasometro,2</v>
          </cell>
          <cell r="BV3248" t="str">
            <v>80053</v>
          </cell>
          <cell r="BW3248" t="str">
            <v>N</v>
          </cell>
          <cell r="BX3248">
            <v>0</v>
          </cell>
          <cell r="BY3248">
            <v>0</v>
          </cell>
          <cell r="BZ3248">
            <v>0</v>
          </cell>
          <cell r="CA3248">
            <v>0</v>
          </cell>
          <cell r="CB3248">
            <v>0</v>
          </cell>
          <cell r="CC3248">
            <v>0</v>
          </cell>
          <cell r="CD3248" t="str">
            <v>Italia</v>
          </cell>
          <cell r="CE3248" t="str">
            <v>NA</v>
          </cell>
          <cell r="CF3248">
            <v>26418</v>
          </cell>
          <cell r="CG3248">
            <v>41274</v>
          </cell>
          <cell r="CH3248">
            <v>40.673511293634498</v>
          </cell>
          <cell r="CI3248">
            <v>41</v>
          </cell>
          <cell r="CJ3248" t="str">
            <v>CASTELLAMMARE DI STABIA</v>
          </cell>
          <cell r="CK3248" t="str">
            <v>70</v>
          </cell>
          <cell r="CL3248" t="str">
            <v>DISTRIBUZIONE GAS</v>
          </cell>
          <cell r="CM3248" t="str">
            <v>Distribuzione gas</v>
          </cell>
          <cell r="CN3248">
            <v>0</v>
          </cell>
          <cell r="CO3248" t="str">
            <v>Diploma</v>
          </cell>
          <cell r="CP3248" t="str">
            <v>Ragioniere</v>
          </cell>
          <cell r="CQ3248" t="str">
            <v>Diplomi professionali</v>
          </cell>
          <cell r="CR3248">
            <v>0</v>
          </cell>
          <cell r="CS3248" t="str">
            <v>601</v>
          </cell>
          <cell r="CT3248" t="str">
            <v>0025-ND</v>
          </cell>
          <cell r="CU3248" t="str">
            <v>Non definito</v>
          </cell>
          <cell r="CV3248" t="str">
            <v>31923ATMIS</v>
          </cell>
          <cell r="CW3248" t="str">
            <v>ATTIVITA' DI MISURA</v>
          </cell>
          <cell r="CX3248" t="str">
            <v>ATMIS</v>
          </cell>
          <cell r="CY3248" t="str">
            <v>Napoletana Gas SpA</v>
          </cell>
          <cell r="CZ3248" t="str">
            <v>26800PAD</v>
          </cell>
          <cell r="DA3248" t="str">
            <v>OPER</v>
          </cell>
          <cell r="DB3248" t="str">
            <v>26824OPER</v>
          </cell>
          <cell r="DC3248" t="str">
            <v>31922ESER</v>
          </cell>
          <cell r="DD3248" t="str">
            <v>31923ATMIS</v>
          </cell>
          <cell r="DE3248" t="str">
            <v>00000 Unità selezionata</v>
          </cell>
          <cell r="DF3248">
            <v>0</v>
          </cell>
          <cell r="DG3248">
            <v>0</v>
          </cell>
          <cell r="DH3248">
            <v>0</v>
          </cell>
          <cell r="DI3248" t="str">
            <v>MULTI-SOCIETARIA</v>
          </cell>
          <cell r="DJ3248" t="str">
            <v>0025-0010</v>
          </cell>
          <cell r="DK3248" t="str">
            <v>CAST. VIA GASOMETRO</v>
          </cell>
          <cell r="DL3248" t="str">
            <v>26824OPER</v>
          </cell>
          <cell r="DM3248" t="str">
            <v>0025-00-SUD</v>
          </cell>
          <cell r="DN3248" t="str">
            <v>POLO SUD</v>
          </cell>
          <cell r="DO3248" t="str">
            <v>MNZVNT72D69C129K</v>
          </cell>
          <cell r="DP3248">
            <v>0</v>
          </cell>
          <cell r="DQ3248" t="str">
            <v>Napoletana Gas SpA</v>
          </cell>
        </row>
        <row r="3249">
          <cell r="A3249" t="str">
            <v>0025001175</v>
          </cell>
          <cell r="B3249" t="str">
            <v>NAP</v>
          </cell>
          <cell r="C3249" t="str">
            <v>ng01</v>
          </cell>
          <cell r="D3249" t="str">
            <v>DE LISO SERGIO</v>
          </cell>
          <cell r="E3249" t="str">
            <v>M</v>
          </cell>
          <cell r="F3249" t="str">
            <v>I</v>
          </cell>
          <cell r="G3249">
            <v>2</v>
          </cell>
          <cell r="H3249" t="str">
            <v>Impiegato</v>
          </cell>
          <cell r="I3249" t="str">
            <v>6</v>
          </cell>
          <cell r="J3249">
            <v>40269</v>
          </cell>
          <cell r="K3249">
            <v>0</v>
          </cell>
          <cell r="L3249">
            <v>33664</v>
          </cell>
          <cell r="M3249">
            <v>33664</v>
          </cell>
          <cell r="N3249">
            <v>41274</v>
          </cell>
          <cell r="O3249">
            <v>2012</v>
          </cell>
          <cell r="P3249">
            <v>12</v>
          </cell>
          <cell r="Q3249">
            <v>20</v>
          </cell>
          <cell r="R3249" t="str">
            <v>Assunzione - Motivi vari</v>
          </cell>
          <cell r="S3249" t="str">
            <v>O2880105</v>
          </cell>
          <cell r="T3249" t="str">
            <v>OPERATORE MISURA</v>
          </cell>
          <cell r="U3249" t="str">
            <v>0025O28</v>
          </cell>
          <cell r="V3249" t="str">
            <v>0025-00|0025O28|OPERATORE MISURA|</v>
          </cell>
          <cell r="W3249" t="str">
            <v>OPERATORE MISURA</v>
          </cell>
          <cell r="X3249" t="str">
            <v>6</v>
          </cell>
          <cell r="Y3249" t="str">
            <v>ATMIS</v>
          </cell>
          <cell r="Z3249" t="str">
            <v>Tempo pieno - Normale</v>
          </cell>
          <cell r="AA3249" t="str">
            <v>Napoletana Gas SpA</v>
          </cell>
          <cell r="AB3249">
            <v>530</v>
          </cell>
          <cell r="AC3249" t="str">
            <v>Non definito</v>
          </cell>
          <cell r="AD3249" t="str">
            <v>304000</v>
          </cell>
          <cell r="AE3249" t="str">
            <v>304000</v>
          </cell>
          <cell r="AF3249" t="str">
            <v>ATTMIS</v>
          </cell>
          <cell r="AG3249" t="str">
            <v>0025I20002</v>
          </cell>
          <cell r="AH3249" t="str">
            <v>31923ATMIS</v>
          </cell>
          <cell r="AI3249" t="str">
            <v>RR</v>
          </cell>
          <cell r="AJ3249" t="str">
            <v>NAP</v>
          </cell>
          <cell r="AK3249" t="str">
            <v>CAMPANIA</v>
          </cell>
          <cell r="AL3249" t="str">
            <v>Napoli</v>
          </cell>
          <cell r="AM3249" t="str">
            <v>31923ATMIS</v>
          </cell>
          <cell r="AN3249" t="str">
            <v>Ruolo</v>
          </cell>
          <cell r="AO3249" t="str">
            <v>Napoletana Gas SpA</v>
          </cell>
          <cell r="AP3249">
            <v>530</v>
          </cell>
          <cell r="AQ3249">
            <v>0</v>
          </cell>
          <cell r="AR3249" t="str">
            <v>Uffici tecnici e ammin. BRIN</v>
          </cell>
          <cell r="AS3249" t="str">
            <v>Napoli</v>
          </cell>
          <cell r="AT3249" t="str">
            <v>CAMPANIA</v>
          </cell>
          <cell r="AU3249" t="str">
            <v xml:space="preserve">ok </v>
          </cell>
          <cell r="AV3249" t="str">
            <v>MERIDIONALE</v>
          </cell>
          <cell r="AW3249" t="str">
            <v>NA</v>
          </cell>
          <cell r="AX3249" t="str">
            <v>0025-00</v>
          </cell>
          <cell r="AY3249" t="str">
            <v>Non definito</v>
          </cell>
          <cell r="AZ3249" t="str">
            <v>304000</v>
          </cell>
          <cell r="BA3249" t="str">
            <v>304000</v>
          </cell>
          <cell r="BB3249" t="str">
            <v>ATTMIS</v>
          </cell>
          <cell r="BC3249" t="str">
            <v>In forza</v>
          </cell>
          <cell r="BD3249" t="str">
            <v>Dipendente Standard</v>
          </cell>
          <cell r="BE3249" t="str">
            <v>E000</v>
          </cell>
          <cell r="BF3249">
            <v>0</v>
          </cell>
          <cell r="BG3249">
            <v>0</v>
          </cell>
          <cell r="BH3249" t="str">
            <v>E000</v>
          </cell>
          <cell r="BI3249" t="str">
            <v>Napoletana Gas SpA</v>
          </cell>
          <cell r="BJ3249">
            <v>0</v>
          </cell>
          <cell r="BK3249" t="str">
            <v>80011</v>
          </cell>
          <cell r="BL3249" t="str">
            <v>NA</v>
          </cell>
          <cell r="BM3249" t="str">
            <v>ACERRA</v>
          </cell>
          <cell r="BN3249" t="str">
            <v>VIA SAN GENNARO, 4 INT.2</v>
          </cell>
          <cell r="BO3249" t="str">
            <v>Recapito</v>
          </cell>
          <cell r="BP3249">
            <v>0</v>
          </cell>
          <cell r="BQ3249">
            <v>0</v>
          </cell>
          <cell r="BR3249" t="str">
            <v>Italia</v>
          </cell>
          <cell r="BS3249" t="str">
            <v>F839</v>
          </cell>
          <cell r="BT3249" t="str">
            <v>NAPOLI</v>
          </cell>
          <cell r="BU3249" t="str">
            <v>Trav. Benedetto Brin</v>
          </cell>
          <cell r="BV3249" t="str">
            <v>80100</v>
          </cell>
          <cell r="BW3249" t="str">
            <v>N</v>
          </cell>
          <cell r="BX3249">
            <v>0</v>
          </cell>
          <cell r="BY3249">
            <v>0</v>
          </cell>
          <cell r="BZ3249">
            <v>0</v>
          </cell>
          <cell r="CA3249">
            <v>0</v>
          </cell>
          <cell r="CB3249">
            <v>0</v>
          </cell>
          <cell r="CC3249">
            <v>0</v>
          </cell>
          <cell r="CD3249" t="str">
            <v>Italia</v>
          </cell>
          <cell r="CE3249" t="str">
            <v>NA</v>
          </cell>
          <cell r="CF3249">
            <v>23608</v>
          </cell>
          <cell r="CG3249">
            <v>41274</v>
          </cell>
          <cell r="CH3249">
            <v>48.366872005475699</v>
          </cell>
          <cell r="CI3249">
            <v>48</v>
          </cell>
          <cell r="CJ3249" t="str">
            <v>NAPOLI</v>
          </cell>
          <cell r="CK3249" t="str">
            <v>70</v>
          </cell>
          <cell r="CL3249" t="str">
            <v>DISTRIBUZIONE GAS</v>
          </cell>
          <cell r="CM3249" t="str">
            <v>Distribuzione gas</v>
          </cell>
          <cell r="CN3249">
            <v>0</v>
          </cell>
          <cell r="CO3249" t="str">
            <v>Diploma</v>
          </cell>
          <cell r="CP3249" t="str">
            <v>Dipl. per. elettrot.</v>
          </cell>
          <cell r="CQ3249" t="str">
            <v>Diplomi professionali</v>
          </cell>
          <cell r="CR3249">
            <v>0</v>
          </cell>
          <cell r="CS3249" t="str">
            <v>505</v>
          </cell>
          <cell r="CT3249" t="str">
            <v>0025-ND</v>
          </cell>
          <cell r="CU3249" t="str">
            <v>Non definito</v>
          </cell>
          <cell r="CV3249" t="str">
            <v>31923ATMIS</v>
          </cell>
          <cell r="CW3249" t="str">
            <v>ATTIVITA' DI MISURA</v>
          </cell>
          <cell r="CX3249" t="str">
            <v>ATMIS</v>
          </cell>
          <cell r="CY3249" t="str">
            <v>Napoletana Gas SpA</v>
          </cell>
          <cell r="CZ3249" t="str">
            <v>26800PAD</v>
          </cell>
          <cell r="DA3249" t="str">
            <v>OPER</v>
          </cell>
          <cell r="DB3249" t="str">
            <v>26824OPER</v>
          </cell>
          <cell r="DC3249" t="str">
            <v>31922ESER</v>
          </cell>
          <cell r="DD3249" t="str">
            <v>31923ATMIS</v>
          </cell>
          <cell r="DE3249" t="str">
            <v>00000 Unità selezionata</v>
          </cell>
          <cell r="DF3249">
            <v>0</v>
          </cell>
          <cell r="DG3249">
            <v>0</v>
          </cell>
          <cell r="DH3249">
            <v>0</v>
          </cell>
          <cell r="DI3249" t="str">
            <v>MULTI-SOCIETARIA</v>
          </cell>
          <cell r="DJ3249" t="str">
            <v>0025-0002</v>
          </cell>
          <cell r="DK3249" t="str">
            <v>BRIN</v>
          </cell>
          <cell r="DL3249" t="str">
            <v>26824OPER</v>
          </cell>
          <cell r="DM3249" t="str">
            <v>0025-00-SUD</v>
          </cell>
          <cell r="DN3249" t="str">
            <v>POLO SUD</v>
          </cell>
          <cell r="DO3249" t="str">
            <v>DLSSRG64M19F839N</v>
          </cell>
          <cell r="DP3249">
            <v>0</v>
          </cell>
          <cell r="DQ3249" t="str">
            <v>Napoletana Gas SpA</v>
          </cell>
        </row>
        <row r="3250">
          <cell r="A3250" t="str">
            <v>0025001363</v>
          </cell>
          <cell r="B3250" t="str">
            <v>NAP</v>
          </cell>
          <cell r="C3250" t="str">
            <v>ng01</v>
          </cell>
          <cell r="D3250" t="str">
            <v>GALENO SIMONE</v>
          </cell>
          <cell r="E3250" t="str">
            <v>M</v>
          </cell>
          <cell r="F3250" t="str">
            <v>I</v>
          </cell>
          <cell r="G3250">
            <v>2</v>
          </cell>
          <cell r="H3250" t="str">
            <v>Impiegato</v>
          </cell>
          <cell r="I3250" t="str">
            <v>6</v>
          </cell>
          <cell r="J3250">
            <v>40269</v>
          </cell>
          <cell r="K3250">
            <v>35977</v>
          </cell>
          <cell r="L3250">
            <v>38657</v>
          </cell>
          <cell r="M3250">
            <v>33267</v>
          </cell>
          <cell r="N3250">
            <v>41274</v>
          </cell>
          <cell r="O3250">
            <v>2012</v>
          </cell>
          <cell r="P3250">
            <v>12</v>
          </cell>
          <cell r="Q3250">
            <v>21</v>
          </cell>
          <cell r="R3250" t="str">
            <v>Trasferimento - Da fusioni conferimenti (fusioni di societa')</v>
          </cell>
          <cell r="S3250" t="str">
            <v>O2880105</v>
          </cell>
          <cell r="T3250" t="str">
            <v>OPERATORE MISURA</v>
          </cell>
          <cell r="U3250" t="str">
            <v>0025O28</v>
          </cell>
          <cell r="V3250" t="str">
            <v>0025-00|0025O28|OPERATORE MISURA|</v>
          </cell>
          <cell r="W3250" t="str">
            <v>OPERATORE MISURA</v>
          </cell>
          <cell r="X3250" t="str">
            <v>6</v>
          </cell>
          <cell r="Y3250" t="str">
            <v>ATMIS</v>
          </cell>
          <cell r="Z3250" t="str">
            <v>Tempo pieno - Normale</v>
          </cell>
          <cell r="AA3250" t="str">
            <v>Napoletana Gas SpA</v>
          </cell>
          <cell r="AB3250">
            <v>530</v>
          </cell>
          <cell r="AC3250" t="str">
            <v>Non definito</v>
          </cell>
          <cell r="AD3250" t="str">
            <v>304000</v>
          </cell>
          <cell r="AE3250" t="str">
            <v>304000</v>
          </cell>
          <cell r="AF3250" t="str">
            <v>ATTMIS</v>
          </cell>
          <cell r="AG3250" t="str">
            <v>0025I20100</v>
          </cell>
          <cell r="AH3250" t="str">
            <v>31923ATMIS</v>
          </cell>
          <cell r="AI3250" t="str">
            <v>RR</v>
          </cell>
          <cell r="AJ3250" t="str">
            <v>CSE</v>
          </cell>
          <cell r="AK3250" t="str">
            <v>CAMPANIA</v>
          </cell>
          <cell r="AL3250" t="str">
            <v>Caserta</v>
          </cell>
          <cell r="AM3250" t="str">
            <v>31923ATMIS</v>
          </cell>
          <cell r="AN3250" t="str">
            <v>Ruolo</v>
          </cell>
          <cell r="AO3250" t="str">
            <v>Napoletana Gas SpA</v>
          </cell>
          <cell r="AP3250">
            <v>530</v>
          </cell>
          <cell r="AQ3250">
            <v>0</v>
          </cell>
          <cell r="AR3250" t="str">
            <v>Sede Caserta</v>
          </cell>
          <cell r="AS3250" t="str">
            <v>Caserta</v>
          </cell>
          <cell r="AT3250" t="str">
            <v>CAMPANIA</v>
          </cell>
          <cell r="AU3250" t="str">
            <v xml:space="preserve">ok </v>
          </cell>
          <cell r="AV3250" t="str">
            <v>MERIDIONALE</v>
          </cell>
          <cell r="AW3250" t="str">
            <v>CE</v>
          </cell>
          <cell r="AX3250" t="str">
            <v>0025-00</v>
          </cell>
          <cell r="AY3250" t="str">
            <v>Non definito</v>
          </cell>
          <cell r="AZ3250" t="str">
            <v>304000</v>
          </cell>
          <cell r="BA3250" t="str">
            <v>304000</v>
          </cell>
          <cell r="BB3250" t="str">
            <v>ATTMIS</v>
          </cell>
          <cell r="BC3250" t="str">
            <v>In forza</v>
          </cell>
          <cell r="BD3250" t="str">
            <v>Dipendente Standard</v>
          </cell>
          <cell r="BE3250" t="str">
            <v>E000</v>
          </cell>
          <cell r="BF3250">
            <v>0</v>
          </cell>
          <cell r="BG3250">
            <v>0</v>
          </cell>
          <cell r="BH3250" t="str">
            <v>E000</v>
          </cell>
          <cell r="BI3250" t="str">
            <v>Napoletana Gas SpA</v>
          </cell>
          <cell r="BJ3250">
            <v>0</v>
          </cell>
          <cell r="BK3250" t="str">
            <v>81055</v>
          </cell>
          <cell r="BL3250" t="str">
            <v>CE</v>
          </cell>
          <cell r="BM3250" t="str">
            <v>SANTA MARIA CAPUA VETERE</v>
          </cell>
          <cell r="BN3250" t="str">
            <v>VIA NAPOLI TRAV S. ANIELLO 10</v>
          </cell>
          <cell r="BO3250" t="str">
            <v>Recapito</v>
          </cell>
          <cell r="BP3250">
            <v>0</v>
          </cell>
          <cell r="BQ3250">
            <v>0</v>
          </cell>
          <cell r="BR3250" t="str">
            <v>Italia</v>
          </cell>
          <cell r="BS3250" t="str">
            <v>B963</v>
          </cell>
          <cell r="BT3250" t="str">
            <v>CASERTA</v>
          </cell>
          <cell r="BU3250" t="str">
            <v>Via dei Bersaglieri 5/7</v>
          </cell>
          <cell r="BV3250" t="str">
            <v>81020</v>
          </cell>
          <cell r="BW3250" t="str">
            <v>N</v>
          </cell>
          <cell r="BX3250">
            <v>0</v>
          </cell>
          <cell r="BY3250">
            <v>0</v>
          </cell>
          <cell r="BZ3250">
            <v>0</v>
          </cell>
          <cell r="CA3250">
            <v>0</v>
          </cell>
          <cell r="CB3250">
            <v>0</v>
          </cell>
          <cell r="CC3250">
            <v>0</v>
          </cell>
          <cell r="CD3250" t="str">
            <v>Italia</v>
          </cell>
          <cell r="CE3250" t="str">
            <v>CE</v>
          </cell>
          <cell r="CF3250">
            <v>21562</v>
          </cell>
          <cell r="CG3250">
            <v>41274</v>
          </cell>
          <cell r="CH3250">
            <v>53.968514715947983</v>
          </cell>
          <cell r="CI3250">
            <v>54</v>
          </cell>
          <cell r="CJ3250" t="str">
            <v>SANTA MARIA CAPUA VETERE</v>
          </cell>
          <cell r="CK3250" t="str">
            <v>70</v>
          </cell>
          <cell r="CL3250" t="str">
            <v>DISTRIBUZIONE GAS</v>
          </cell>
          <cell r="CM3250" t="str">
            <v>Distribuzione gas</v>
          </cell>
          <cell r="CN3250">
            <v>0</v>
          </cell>
          <cell r="CO3250" t="str">
            <v>Diploma</v>
          </cell>
          <cell r="CP3250" t="str">
            <v>Geometra</v>
          </cell>
          <cell r="CQ3250" t="str">
            <v>Diplomi professionali</v>
          </cell>
          <cell r="CR3250">
            <v>0</v>
          </cell>
          <cell r="CS3250" t="str">
            <v>501</v>
          </cell>
          <cell r="CT3250" t="str">
            <v>0025-ND</v>
          </cell>
          <cell r="CU3250" t="str">
            <v>Non definito</v>
          </cell>
          <cell r="CV3250" t="str">
            <v>31923ATMIS</v>
          </cell>
          <cell r="CW3250" t="str">
            <v>ATTIVITA' DI MISURA</v>
          </cell>
          <cell r="CX3250" t="str">
            <v>ATMIS</v>
          </cell>
          <cell r="CY3250" t="str">
            <v>Napoletana Gas SpA</v>
          </cell>
          <cell r="CZ3250" t="str">
            <v>26800PAD</v>
          </cell>
          <cell r="DA3250" t="str">
            <v>OPER</v>
          </cell>
          <cell r="DB3250" t="str">
            <v>26824OPER</v>
          </cell>
          <cell r="DC3250" t="str">
            <v>31922ESER</v>
          </cell>
          <cell r="DD3250" t="str">
            <v>31923ATMIS</v>
          </cell>
          <cell r="DE3250" t="str">
            <v>00000 Unità selezionata</v>
          </cell>
          <cell r="DF3250">
            <v>0</v>
          </cell>
          <cell r="DG3250">
            <v>0</v>
          </cell>
          <cell r="DH3250">
            <v>0</v>
          </cell>
          <cell r="DI3250" t="str">
            <v>MULTI-SOCIETARIA</v>
          </cell>
          <cell r="DJ3250" t="str">
            <v>0025-0100</v>
          </cell>
          <cell r="DK3250" t="str">
            <v>CASERTA LOC.  TORRETTA</v>
          </cell>
          <cell r="DL3250" t="str">
            <v>26824OPER</v>
          </cell>
          <cell r="DM3250" t="str">
            <v>0025-00-SUD</v>
          </cell>
          <cell r="DN3250" t="str">
            <v>POLO SUD</v>
          </cell>
          <cell r="DO3250" t="str">
            <v>GLNSMN59A12I234T</v>
          </cell>
          <cell r="DP3250">
            <v>0</v>
          </cell>
          <cell r="DQ3250" t="str">
            <v>Napoletana Gas SpA</v>
          </cell>
        </row>
        <row r="3251">
          <cell r="A3251" t="str">
            <v>0025000749</v>
          </cell>
          <cell r="B3251" t="str">
            <v>NAP</v>
          </cell>
          <cell r="C3251" t="str">
            <v>ng01</v>
          </cell>
          <cell r="D3251" t="str">
            <v>NASTRI CARLO</v>
          </cell>
          <cell r="E3251" t="str">
            <v>M</v>
          </cell>
          <cell r="F3251" t="str">
            <v>I</v>
          </cell>
          <cell r="G3251">
            <v>2</v>
          </cell>
          <cell r="H3251" t="str">
            <v>Impiegato</v>
          </cell>
          <cell r="I3251" t="str">
            <v>7</v>
          </cell>
          <cell r="J3251">
            <v>40269</v>
          </cell>
          <cell r="K3251">
            <v>0</v>
          </cell>
          <cell r="L3251">
            <v>31564</v>
          </cell>
          <cell r="M3251">
            <v>31564</v>
          </cell>
          <cell r="N3251">
            <v>41274</v>
          </cell>
          <cell r="O3251">
            <v>2012</v>
          </cell>
          <cell r="P3251">
            <v>12</v>
          </cell>
          <cell r="Q3251">
            <v>26</v>
          </cell>
          <cell r="R3251" t="str">
            <v>Assunzione - Motivi vari</v>
          </cell>
          <cell r="S3251" t="str">
            <v>T1832207</v>
          </cell>
          <cell r="T3251" t="str">
            <v>TECNICO EXPERT MONITORAGGIO E SUPPORTO</v>
          </cell>
          <cell r="U3251" t="str">
            <v>T18</v>
          </cell>
          <cell r="V3251" t="str">
            <v>0025-00|T18|TECNICO EXPERT MONITORAGGIO E SUPPORTO|</v>
          </cell>
          <cell r="W3251" t="str">
            <v>TECNICO EXPERT MONITORAGGIO E SUPPORTO</v>
          </cell>
          <cell r="X3251" t="str">
            <v>7</v>
          </cell>
          <cell r="Y3251" t="str">
            <v>MOSUP</v>
          </cell>
          <cell r="Z3251" t="str">
            <v>Tempo pieno - Normale</v>
          </cell>
          <cell r="AA3251" t="str">
            <v>Napoletana Gas SpA</v>
          </cell>
          <cell r="AB3251">
            <v>530</v>
          </cell>
          <cell r="AC3251" t="str">
            <v>Non definito</v>
          </cell>
          <cell r="AD3251" t="str">
            <v>020252</v>
          </cell>
          <cell r="AE3251" t="str">
            <v>020252</v>
          </cell>
          <cell r="AF3251" t="str">
            <v>MOSUP</v>
          </cell>
          <cell r="AG3251" t="str">
            <v>0025I20010</v>
          </cell>
          <cell r="AH3251" t="str">
            <v>31924MOSUP</v>
          </cell>
          <cell r="AI3251" t="str">
            <v>RR</v>
          </cell>
          <cell r="AJ3251" t="str">
            <v>CSD</v>
          </cell>
          <cell r="AK3251" t="str">
            <v>CAMPANIA</v>
          </cell>
          <cell r="AL3251" t="str">
            <v>Napoli</v>
          </cell>
          <cell r="AM3251" t="str">
            <v>31924MOSUP</v>
          </cell>
          <cell r="AN3251" t="str">
            <v>Ruolo</v>
          </cell>
          <cell r="AO3251" t="str">
            <v>Napoletana Gas SpA</v>
          </cell>
          <cell r="AP3251">
            <v>530</v>
          </cell>
          <cell r="AQ3251">
            <v>0</v>
          </cell>
          <cell r="AR3251" t="str">
            <v>Sede Castellammare</v>
          </cell>
          <cell r="AS3251" t="str">
            <v>Napoli</v>
          </cell>
          <cell r="AT3251" t="str">
            <v>CAMPANIA</v>
          </cell>
          <cell r="AU3251" t="str">
            <v xml:space="preserve">ok </v>
          </cell>
          <cell r="AV3251" t="str">
            <v>MERIDIONALE</v>
          </cell>
          <cell r="AW3251" t="str">
            <v>NA</v>
          </cell>
          <cell r="AX3251" t="str">
            <v>0025-00</v>
          </cell>
          <cell r="AY3251" t="str">
            <v>Non definito</v>
          </cell>
          <cell r="AZ3251" t="str">
            <v>020252</v>
          </cell>
          <cell r="BA3251" t="str">
            <v>020252</v>
          </cell>
          <cell r="BB3251" t="str">
            <v>MOSUP</v>
          </cell>
          <cell r="BC3251" t="str">
            <v>In forza</v>
          </cell>
          <cell r="BD3251" t="str">
            <v>Dipendente Standard</v>
          </cell>
          <cell r="BE3251" t="str">
            <v>E000</v>
          </cell>
          <cell r="BF3251">
            <v>0</v>
          </cell>
          <cell r="BG3251">
            <v>0</v>
          </cell>
          <cell r="BH3251" t="str">
            <v>E000</v>
          </cell>
          <cell r="BI3251" t="str">
            <v>Napoletana Gas SpA</v>
          </cell>
          <cell r="BJ3251">
            <v>0</v>
          </cell>
          <cell r="BK3251" t="str">
            <v>80058</v>
          </cell>
          <cell r="BL3251" t="str">
            <v>NA</v>
          </cell>
          <cell r="BM3251" t="str">
            <v>TORRE ANNUNZIATA</v>
          </cell>
          <cell r="BN3251" t="str">
            <v>VIA GAMBARDELLA N.120</v>
          </cell>
          <cell r="BO3251" t="str">
            <v>Recapito</v>
          </cell>
          <cell r="BP3251">
            <v>0</v>
          </cell>
          <cell r="BQ3251">
            <v>0</v>
          </cell>
          <cell r="BR3251" t="str">
            <v>Italia</v>
          </cell>
          <cell r="BS3251" t="str">
            <v>C129</v>
          </cell>
          <cell r="BT3251" t="str">
            <v>CASTELLAMMARE DI STABIA</v>
          </cell>
          <cell r="BU3251" t="str">
            <v>Via Gasometro,2</v>
          </cell>
          <cell r="BV3251" t="str">
            <v>80053</v>
          </cell>
          <cell r="BW3251" t="str">
            <v>N</v>
          </cell>
          <cell r="BX3251">
            <v>0</v>
          </cell>
          <cell r="BY3251">
            <v>0</v>
          </cell>
          <cell r="BZ3251">
            <v>0</v>
          </cell>
          <cell r="CA3251">
            <v>0</v>
          </cell>
          <cell r="CB3251">
            <v>0</v>
          </cell>
          <cell r="CC3251">
            <v>0</v>
          </cell>
          <cell r="CD3251" t="str">
            <v>Italia</v>
          </cell>
          <cell r="CE3251" t="str">
            <v>NA</v>
          </cell>
          <cell r="CF3251">
            <v>21955</v>
          </cell>
          <cell r="CG3251">
            <v>41274</v>
          </cell>
          <cell r="CH3251">
            <v>52.892539356605063</v>
          </cell>
          <cell r="CI3251">
            <v>53</v>
          </cell>
          <cell r="CJ3251" t="str">
            <v>TORRE ANNUNZIATA</v>
          </cell>
          <cell r="CK3251" t="str">
            <v>70</v>
          </cell>
          <cell r="CL3251" t="str">
            <v>DISTRIBUZIONE GAS</v>
          </cell>
          <cell r="CM3251" t="str">
            <v>Distribuzione gas</v>
          </cell>
          <cell r="CN3251">
            <v>0</v>
          </cell>
          <cell r="CO3251" t="str">
            <v>Diploma</v>
          </cell>
          <cell r="CP3251" t="str">
            <v>Mat. scientifica / classica</v>
          </cell>
          <cell r="CQ3251" t="str">
            <v>Diplomi umanistici</v>
          </cell>
          <cell r="CR3251">
            <v>0</v>
          </cell>
          <cell r="CS3251" t="str">
            <v>602</v>
          </cell>
          <cell r="CT3251" t="str">
            <v>0025-ND</v>
          </cell>
          <cell r="CU3251" t="str">
            <v>Non definito</v>
          </cell>
          <cell r="CV3251" t="str">
            <v>31924MOSUP</v>
          </cell>
          <cell r="CW3251" t="str">
            <v>MONITORAGGIO E SUPPORTO</v>
          </cell>
          <cell r="CX3251" t="str">
            <v>MOSUP</v>
          </cell>
          <cell r="CY3251" t="str">
            <v>Napoletana Gas SpA</v>
          </cell>
          <cell r="CZ3251" t="str">
            <v>26800PAD</v>
          </cell>
          <cell r="DA3251" t="str">
            <v>OPER</v>
          </cell>
          <cell r="DB3251" t="str">
            <v>26824OPER</v>
          </cell>
          <cell r="DC3251" t="str">
            <v>31922ESER</v>
          </cell>
          <cell r="DD3251" t="str">
            <v>31924MOSUP</v>
          </cell>
          <cell r="DE3251" t="str">
            <v>00000 Unità selezionata</v>
          </cell>
          <cell r="DF3251">
            <v>0</v>
          </cell>
          <cell r="DG3251">
            <v>0</v>
          </cell>
          <cell r="DH3251">
            <v>0</v>
          </cell>
          <cell r="DI3251" t="str">
            <v>MULTI-SOCIETARIA</v>
          </cell>
          <cell r="DJ3251" t="str">
            <v>0025-0010</v>
          </cell>
          <cell r="DK3251" t="str">
            <v>CAST. VIA GASOMETRO</v>
          </cell>
          <cell r="DL3251" t="str">
            <v>26824OPER</v>
          </cell>
          <cell r="DM3251" t="str">
            <v>0025-00-SUD</v>
          </cell>
          <cell r="DN3251" t="str">
            <v>POLO SUD</v>
          </cell>
          <cell r="DO3251" t="str">
            <v>NSTCRL60B09L245M</v>
          </cell>
          <cell r="DP3251">
            <v>0</v>
          </cell>
          <cell r="DQ3251" t="str">
            <v>Napoletana Gas SpA</v>
          </cell>
        </row>
        <row r="3252">
          <cell r="A3252" t="str">
            <v>0025000777</v>
          </cell>
          <cell r="B3252" t="str">
            <v>NAP</v>
          </cell>
          <cell r="C3252" t="str">
            <v>ng01</v>
          </cell>
          <cell r="D3252" t="str">
            <v>PUZONE BIAGIO</v>
          </cell>
          <cell r="E3252" t="str">
            <v>M</v>
          </cell>
          <cell r="F3252" t="str">
            <v>I</v>
          </cell>
          <cell r="G3252">
            <v>2</v>
          </cell>
          <cell r="H3252" t="str">
            <v>Impiegato</v>
          </cell>
          <cell r="I3252" t="str">
            <v>7</v>
          </cell>
          <cell r="J3252">
            <v>40269</v>
          </cell>
          <cell r="K3252">
            <v>37742</v>
          </cell>
          <cell r="L3252">
            <v>31572</v>
          </cell>
          <cell r="M3252">
            <v>31572</v>
          </cell>
          <cell r="N3252">
            <v>41274</v>
          </cell>
          <cell r="O3252">
            <v>2012</v>
          </cell>
          <cell r="P3252">
            <v>12</v>
          </cell>
          <cell r="Q3252">
            <v>26</v>
          </cell>
          <cell r="R3252" t="str">
            <v>Assunzione - Motivi vari</v>
          </cell>
          <cell r="S3252" t="str">
            <v>R1A32105</v>
          </cell>
          <cell r="T3252" t="str">
            <v>RESPONSABILE MONITORAGGIO E SUPPORTO</v>
          </cell>
          <cell r="U3252" t="str">
            <v>R1A</v>
          </cell>
          <cell r="V3252" t="str">
            <v>0025-00|R1A|RESPONSABILE MONITORAGGIO E SUPPORTO|</v>
          </cell>
          <cell r="W3252" t="str">
            <v>RESPONSABILE MONITORAGGIO E SUPPORTO</v>
          </cell>
          <cell r="X3252" t="str">
            <v>8</v>
          </cell>
          <cell r="Y3252" t="str">
            <v>MOSUP</v>
          </cell>
          <cell r="Z3252" t="str">
            <v>Tempo pieno - Normale</v>
          </cell>
          <cell r="AA3252" t="str">
            <v>Napoletana Gas SpA</v>
          </cell>
          <cell r="AB3252">
            <v>530</v>
          </cell>
          <cell r="AC3252" t="str">
            <v>Non definito</v>
          </cell>
          <cell r="AD3252" t="str">
            <v>020252</v>
          </cell>
          <cell r="AE3252" t="str">
            <v>020252</v>
          </cell>
          <cell r="AF3252" t="str">
            <v>MOSUP</v>
          </cell>
          <cell r="AG3252" t="str">
            <v>0025I20002</v>
          </cell>
          <cell r="AH3252" t="str">
            <v>31924MOSUP</v>
          </cell>
          <cell r="AI3252" t="str">
            <v>RR</v>
          </cell>
          <cell r="AJ3252" t="str">
            <v>NAP</v>
          </cell>
          <cell r="AK3252" t="str">
            <v>CAMPANIA</v>
          </cell>
          <cell r="AL3252" t="str">
            <v>Napoli</v>
          </cell>
          <cell r="AM3252" t="str">
            <v>31922ESER</v>
          </cell>
          <cell r="AN3252" t="str">
            <v>Ruolo</v>
          </cell>
          <cell r="AO3252" t="str">
            <v>Napoletana Gas SpA</v>
          </cell>
          <cell r="AP3252">
            <v>530</v>
          </cell>
          <cell r="AQ3252">
            <v>0</v>
          </cell>
          <cell r="AR3252" t="str">
            <v>Uffici tecnici e ammin. BRIN</v>
          </cell>
          <cell r="AS3252" t="str">
            <v>Napoli</v>
          </cell>
          <cell r="AT3252" t="str">
            <v>CAMPANIA</v>
          </cell>
          <cell r="AU3252" t="str">
            <v xml:space="preserve">ok </v>
          </cell>
          <cell r="AV3252" t="str">
            <v>MERIDIONALE</v>
          </cell>
          <cell r="AW3252" t="str">
            <v>NA</v>
          </cell>
          <cell r="AX3252" t="str">
            <v>0025-00</v>
          </cell>
          <cell r="AY3252" t="str">
            <v>Non definito</v>
          </cell>
          <cell r="AZ3252" t="str">
            <v>020252</v>
          </cell>
          <cell r="BA3252" t="str">
            <v>020252</v>
          </cell>
          <cell r="BB3252" t="str">
            <v>MOSUP</v>
          </cell>
          <cell r="BC3252" t="str">
            <v>In forza</v>
          </cell>
          <cell r="BD3252" t="str">
            <v>Dipendente Standard</v>
          </cell>
          <cell r="BE3252" t="str">
            <v>E000</v>
          </cell>
          <cell r="BF3252">
            <v>0</v>
          </cell>
          <cell r="BG3252">
            <v>0</v>
          </cell>
          <cell r="BH3252" t="str">
            <v>E000</v>
          </cell>
          <cell r="BI3252" t="str">
            <v>Napoletana Gas SpA</v>
          </cell>
          <cell r="BJ3252">
            <v>0</v>
          </cell>
          <cell r="BK3252" t="str">
            <v>80020</v>
          </cell>
          <cell r="BL3252" t="str">
            <v>NA</v>
          </cell>
          <cell r="BM3252" t="str">
            <v>CASAVATORE</v>
          </cell>
          <cell r="BN3252" t="str">
            <v>VIA CAMPANARIELLO 14</v>
          </cell>
          <cell r="BO3252" t="str">
            <v>Recapito</v>
          </cell>
          <cell r="BP3252">
            <v>0</v>
          </cell>
          <cell r="BQ3252">
            <v>0</v>
          </cell>
          <cell r="BR3252" t="str">
            <v>Italia</v>
          </cell>
          <cell r="BS3252" t="str">
            <v>F839</v>
          </cell>
          <cell r="BT3252" t="str">
            <v>NAPOLI</v>
          </cell>
          <cell r="BU3252" t="str">
            <v>Trav. Benedetto Brin</v>
          </cell>
          <cell r="BV3252" t="str">
            <v>80100</v>
          </cell>
          <cell r="BW3252" t="str">
            <v>N</v>
          </cell>
          <cell r="BX3252">
            <v>0</v>
          </cell>
          <cell r="BY3252">
            <v>0</v>
          </cell>
          <cell r="BZ3252">
            <v>0</v>
          </cell>
          <cell r="CA3252">
            <v>0</v>
          </cell>
          <cell r="CB3252">
            <v>0</v>
          </cell>
          <cell r="CC3252">
            <v>0</v>
          </cell>
          <cell r="CD3252" t="str">
            <v>Italia</v>
          </cell>
          <cell r="CE3252" t="str">
            <v>NA</v>
          </cell>
          <cell r="CF3252">
            <v>22432</v>
          </cell>
          <cell r="CG3252">
            <v>41274</v>
          </cell>
          <cell r="CH3252">
            <v>51.586584531143053</v>
          </cell>
          <cell r="CI3252">
            <v>52</v>
          </cell>
          <cell r="CJ3252" t="str">
            <v>CASAVATORE</v>
          </cell>
          <cell r="CK3252" t="str">
            <v>70</v>
          </cell>
          <cell r="CL3252" t="str">
            <v>DISTRIBUZIONE GAS</v>
          </cell>
          <cell r="CM3252" t="str">
            <v>Distribuzione gas</v>
          </cell>
          <cell r="CN3252">
            <v>0</v>
          </cell>
          <cell r="CO3252" t="str">
            <v>Diploma</v>
          </cell>
          <cell r="CP3252" t="str">
            <v>Mat. scientifica / classica</v>
          </cell>
          <cell r="CQ3252" t="str">
            <v>Diplomi umanistici</v>
          </cell>
          <cell r="CR3252">
            <v>0</v>
          </cell>
          <cell r="CS3252" t="str">
            <v>602</v>
          </cell>
          <cell r="CT3252" t="str">
            <v>0025-ND</v>
          </cell>
          <cell r="CU3252" t="str">
            <v>Non definito</v>
          </cell>
          <cell r="CV3252" t="str">
            <v>31924MOSUP</v>
          </cell>
          <cell r="CW3252" t="str">
            <v>MONITORAGGIO E SUPPORTO</v>
          </cell>
          <cell r="CX3252" t="str">
            <v>MOSUP</v>
          </cell>
          <cell r="CY3252" t="str">
            <v>Napoletana Gas SpA</v>
          </cell>
          <cell r="CZ3252" t="str">
            <v>26800PAD</v>
          </cell>
          <cell r="DA3252" t="str">
            <v>OPER</v>
          </cell>
          <cell r="DB3252" t="str">
            <v>26824OPER</v>
          </cell>
          <cell r="DC3252" t="str">
            <v>31922ESER</v>
          </cell>
          <cell r="DD3252" t="str">
            <v>31924MOSUP</v>
          </cell>
          <cell r="DE3252" t="str">
            <v>00000 Unità selezionata</v>
          </cell>
          <cell r="DF3252">
            <v>0</v>
          </cell>
          <cell r="DG3252">
            <v>0</v>
          </cell>
          <cell r="DH3252">
            <v>0</v>
          </cell>
          <cell r="DI3252" t="str">
            <v>MULTI-SOCIETARIA</v>
          </cell>
          <cell r="DJ3252" t="str">
            <v>0025-0002</v>
          </cell>
          <cell r="DK3252" t="str">
            <v>BRIN</v>
          </cell>
          <cell r="DL3252" t="str">
            <v>26824OPER</v>
          </cell>
          <cell r="DM3252" t="str">
            <v>0025-00-SUD</v>
          </cell>
          <cell r="DN3252" t="str">
            <v>POLO SUD</v>
          </cell>
          <cell r="DO3252" t="str">
            <v>PZNBGI61E31B946L</v>
          </cell>
          <cell r="DP3252">
            <v>0</v>
          </cell>
          <cell r="DQ3252" t="str">
            <v>Napoletana Gas SpA</v>
          </cell>
        </row>
        <row r="3253">
          <cell r="A3253" t="str">
            <v>0025000959</v>
          </cell>
          <cell r="B3253" t="str">
            <v>NAP</v>
          </cell>
          <cell r="C3253" t="str">
            <v>ng01</v>
          </cell>
          <cell r="D3253" t="str">
            <v>MASI STEFANIA</v>
          </cell>
          <cell r="E3253" t="str">
            <v>F</v>
          </cell>
          <cell r="F3253" t="str">
            <v>I</v>
          </cell>
          <cell r="G3253">
            <v>2</v>
          </cell>
          <cell r="H3253" t="str">
            <v>Impiegato</v>
          </cell>
          <cell r="I3253" t="str">
            <v>7</v>
          </cell>
          <cell r="J3253">
            <v>40299</v>
          </cell>
          <cell r="K3253">
            <v>40299</v>
          </cell>
          <cell r="L3253">
            <v>32964</v>
          </cell>
          <cell r="M3253">
            <v>32964</v>
          </cell>
          <cell r="N3253">
            <v>41274</v>
          </cell>
          <cell r="O3253">
            <v>2012</v>
          </cell>
          <cell r="P3253">
            <v>12</v>
          </cell>
          <cell r="Q3253">
            <v>22</v>
          </cell>
          <cell r="R3253" t="str">
            <v>Assunzione - Motivi vari</v>
          </cell>
          <cell r="S3253" t="str">
            <v>T1832207</v>
          </cell>
          <cell r="T3253" t="str">
            <v>TECNICO EXPERT MONITORAGGIO E SUPPORTO</v>
          </cell>
          <cell r="U3253" t="str">
            <v>T18</v>
          </cell>
          <cell r="V3253" t="str">
            <v>0025-00|T18|TECNICO EXPERT MONITORAGGIO E SUPPORTO|</v>
          </cell>
          <cell r="W3253" t="str">
            <v>TECNICO EXPERT MONITORAGGIO E SUPPORTO</v>
          </cell>
          <cell r="X3253" t="str">
            <v>7</v>
          </cell>
          <cell r="Y3253" t="str">
            <v>MOSUP</v>
          </cell>
          <cell r="Z3253" t="str">
            <v>Tempo pieno - Normale</v>
          </cell>
          <cell r="AA3253" t="str">
            <v>Napoletana Gas SpA</v>
          </cell>
          <cell r="AB3253">
            <v>530</v>
          </cell>
          <cell r="AC3253" t="str">
            <v>Non definito</v>
          </cell>
          <cell r="AD3253" t="str">
            <v>020252</v>
          </cell>
          <cell r="AE3253" t="str">
            <v>020252</v>
          </cell>
          <cell r="AF3253" t="str">
            <v>MOSUP</v>
          </cell>
          <cell r="AG3253" t="str">
            <v>0025I20002</v>
          </cell>
          <cell r="AH3253" t="str">
            <v>31924MOSUP</v>
          </cell>
          <cell r="AI3253" t="str">
            <v>RR</v>
          </cell>
          <cell r="AJ3253" t="str">
            <v>NAP</v>
          </cell>
          <cell r="AK3253" t="str">
            <v>CAMPANIA</v>
          </cell>
          <cell r="AL3253" t="str">
            <v>Napoli</v>
          </cell>
          <cell r="AM3253" t="str">
            <v>31924MOSUP</v>
          </cell>
          <cell r="AN3253" t="str">
            <v>Ruolo</v>
          </cell>
          <cell r="AO3253" t="str">
            <v>Napoletana Gas SpA</v>
          </cell>
          <cell r="AP3253">
            <v>530</v>
          </cell>
          <cell r="AQ3253">
            <v>0</v>
          </cell>
          <cell r="AR3253" t="str">
            <v>Uffici tecnici e ammin. BRIN</v>
          </cell>
          <cell r="AS3253" t="str">
            <v>Napoli</v>
          </cell>
          <cell r="AT3253" t="str">
            <v>CAMPANIA</v>
          </cell>
          <cell r="AU3253" t="str">
            <v xml:space="preserve">ok </v>
          </cell>
          <cell r="AV3253" t="str">
            <v>MERIDIONALE</v>
          </cell>
          <cell r="AW3253" t="str">
            <v>NA</v>
          </cell>
          <cell r="AX3253" t="str">
            <v>0025-00</v>
          </cell>
          <cell r="AY3253" t="str">
            <v>Non definito</v>
          </cell>
          <cell r="AZ3253" t="str">
            <v>020252</v>
          </cell>
          <cell r="BA3253" t="str">
            <v>020252</v>
          </cell>
          <cell r="BB3253" t="str">
            <v>MOSUP</v>
          </cell>
          <cell r="BC3253" t="str">
            <v>In forza</v>
          </cell>
          <cell r="BD3253" t="str">
            <v>Dipendente Standard</v>
          </cell>
          <cell r="BE3253" t="str">
            <v>E000</v>
          </cell>
          <cell r="BF3253">
            <v>0</v>
          </cell>
          <cell r="BG3253">
            <v>0</v>
          </cell>
          <cell r="BH3253" t="str">
            <v>E000</v>
          </cell>
          <cell r="BI3253" t="str">
            <v>Napoletana Gas SpA</v>
          </cell>
          <cell r="BJ3253">
            <v>0</v>
          </cell>
          <cell r="BK3253" t="str">
            <v>80145</v>
          </cell>
          <cell r="BL3253" t="str">
            <v>NA</v>
          </cell>
          <cell r="BM3253" t="str">
            <v>NAPOLI</v>
          </cell>
          <cell r="BN3253" t="str">
            <v>VIA VECCHIA NAPOLI, 89</v>
          </cell>
          <cell r="BO3253" t="str">
            <v>Recapito</v>
          </cell>
          <cell r="BP3253">
            <v>0</v>
          </cell>
          <cell r="BQ3253">
            <v>0</v>
          </cell>
          <cell r="BR3253" t="str">
            <v>Italia</v>
          </cell>
          <cell r="BS3253" t="str">
            <v>F839</v>
          </cell>
          <cell r="BT3253" t="str">
            <v>NAPOLI</v>
          </cell>
          <cell r="BU3253" t="str">
            <v>Trav. Benedetto Brin</v>
          </cell>
          <cell r="BV3253" t="str">
            <v>80100</v>
          </cell>
          <cell r="BW3253" t="str">
            <v>N</v>
          </cell>
          <cell r="BX3253">
            <v>0</v>
          </cell>
          <cell r="BY3253">
            <v>0</v>
          </cell>
          <cell r="BZ3253">
            <v>0</v>
          </cell>
          <cell r="CA3253">
            <v>0</v>
          </cell>
          <cell r="CB3253">
            <v>0</v>
          </cell>
          <cell r="CC3253">
            <v>0</v>
          </cell>
          <cell r="CD3253" t="str">
            <v>Italia</v>
          </cell>
          <cell r="CE3253" t="str">
            <v>NA</v>
          </cell>
          <cell r="CF3253">
            <v>26093</v>
          </cell>
          <cell r="CG3253">
            <v>41274</v>
          </cell>
          <cell r="CH3253">
            <v>41.563312799452433</v>
          </cell>
          <cell r="CI3253">
            <v>42</v>
          </cell>
          <cell r="CJ3253" t="str">
            <v>NAPOLI</v>
          </cell>
          <cell r="CK3253" t="str">
            <v>70</v>
          </cell>
          <cell r="CL3253" t="str">
            <v>DISTRIBUZIONE GAS</v>
          </cell>
          <cell r="CM3253" t="str">
            <v>Distribuzione gas</v>
          </cell>
          <cell r="CN3253">
            <v>0</v>
          </cell>
          <cell r="CO3253" t="str">
            <v>Diploma</v>
          </cell>
          <cell r="CP3253" t="str">
            <v>Anal. contabile</v>
          </cell>
          <cell r="CQ3253" t="str">
            <v>Altri Diplomi</v>
          </cell>
          <cell r="CR3253">
            <v>0</v>
          </cell>
          <cell r="CS3253" t="str">
            <v>802</v>
          </cell>
          <cell r="CT3253" t="str">
            <v>0025-ND</v>
          </cell>
          <cell r="CU3253" t="str">
            <v>Non definito</v>
          </cell>
          <cell r="CV3253" t="str">
            <v>31924MOSUP</v>
          </cell>
          <cell r="CW3253" t="str">
            <v>MONITORAGGIO E SUPPORTO</v>
          </cell>
          <cell r="CX3253" t="str">
            <v>MOSUP</v>
          </cell>
          <cell r="CY3253" t="str">
            <v>Napoletana Gas SpA</v>
          </cell>
          <cell r="CZ3253" t="str">
            <v>26800PAD</v>
          </cell>
          <cell r="DA3253" t="str">
            <v>OPER</v>
          </cell>
          <cell r="DB3253" t="str">
            <v>26824OPER</v>
          </cell>
          <cell r="DC3253" t="str">
            <v>31922ESER</v>
          </cell>
          <cell r="DD3253" t="str">
            <v>31924MOSUP</v>
          </cell>
          <cell r="DE3253" t="str">
            <v>00000 Unità selezionata</v>
          </cell>
          <cell r="DF3253">
            <v>0</v>
          </cell>
          <cell r="DG3253">
            <v>0</v>
          </cell>
          <cell r="DH3253">
            <v>0</v>
          </cell>
          <cell r="DI3253" t="str">
            <v>MULTI-SOCIETARIA</v>
          </cell>
          <cell r="DJ3253" t="str">
            <v>0025-0002</v>
          </cell>
          <cell r="DK3253" t="str">
            <v>BRIN</v>
          </cell>
          <cell r="DL3253" t="str">
            <v>26824OPER</v>
          </cell>
          <cell r="DM3253" t="str">
            <v>0025-00-SUD</v>
          </cell>
          <cell r="DN3253" t="str">
            <v>POLO SUD</v>
          </cell>
          <cell r="DO3253" t="str">
            <v>MSASFN71H49F839H</v>
          </cell>
          <cell r="DP3253">
            <v>0</v>
          </cell>
          <cell r="DQ3253" t="str">
            <v>Napoletana Gas SpA</v>
          </cell>
        </row>
        <row r="3254">
          <cell r="A3254" t="str">
            <v>0025001034</v>
          </cell>
          <cell r="B3254" t="str">
            <v>NAP</v>
          </cell>
          <cell r="C3254" t="str">
            <v>ng01</v>
          </cell>
          <cell r="D3254" t="str">
            <v>DE MARSANICH FLAVIO</v>
          </cell>
          <cell r="E3254" t="str">
            <v>M</v>
          </cell>
          <cell r="F3254" t="str">
            <v>I</v>
          </cell>
          <cell r="G3254">
            <v>2</v>
          </cell>
          <cell r="H3254" t="str">
            <v>Impiegato</v>
          </cell>
          <cell r="I3254" t="str">
            <v>6</v>
          </cell>
          <cell r="J3254">
            <v>40269</v>
          </cell>
          <cell r="K3254">
            <v>0</v>
          </cell>
          <cell r="L3254">
            <v>33280</v>
          </cell>
          <cell r="M3254">
            <v>33280</v>
          </cell>
          <cell r="N3254">
            <v>41274</v>
          </cell>
          <cell r="O3254">
            <v>2012</v>
          </cell>
          <cell r="P3254">
            <v>12</v>
          </cell>
          <cell r="Q3254">
            <v>21</v>
          </cell>
          <cell r="R3254" t="str">
            <v>Assunzione - Motivi vari</v>
          </cell>
          <cell r="S3254" t="str">
            <v>O3432105</v>
          </cell>
          <cell r="T3254" t="str">
            <v>OPERATORE MONITORAGGIO E SUPPORTO</v>
          </cell>
          <cell r="U3254" t="str">
            <v>O34</v>
          </cell>
          <cell r="V3254" t="str">
            <v>0025-00|O34|OPERATORE MONITORAGGIO E SUPPORTO|</v>
          </cell>
          <cell r="W3254" t="str">
            <v>OPERATORE MONITORAGGIO E SUPPORTO</v>
          </cell>
          <cell r="X3254" t="str">
            <v>6</v>
          </cell>
          <cell r="Y3254" t="str">
            <v>MOSUP</v>
          </cell>
          <cell r="Z3254" t="str">
            <v>Part time - Normale</v>
          </cell>
          <cell r="AA3254" t="str">
            <v>Napoletana Gas SpA</v>
          </cell>
          <cell r="AB3254">
            <v>530</v>
          </cell>
          <cell r="AC3254" t="str">
            <v>Non definito</v>
          </cell>
          <cell r="AD3254" t="str">
            <v>020252</v>
          </cell>
          <cell r="AE3254" t="str">
            <v>020252</v>
          </cell>
          <cell r="AF3254" t="str">
            <v>MOSUP</v>
          </cell>
          <cell r="AG3254" t="str">
            <v>0025I20002</v>
          </cell>
          <cell r="AH3254" t="str">
            <v>31924MOSUP</v>
          </cell>
          <cell r="AI3254" t="str">
            <v>RR</v>
          </cell>
          <cell r="AJ3254" t="str">
            <v>NAP</v>
          </cell>
          <cell r="AK3254" t="str">
            <v>CAMPANIA</v>
          </cell>
          <cell r="AL3254" t="str">
            <v>Napoli</v>
          </cell>
          <cell r="AM3254" t="str">
            <v>31924MOSUP</v>
          </cell>
          <cell r="AN3254" t="str">
            <v>Ruolo</v>
          </cell>
          <cell r="AO3254" t="str">
            <v>Napoletana Gas SpA</v>
          </cell>
          <cell r="AP3254">
            <v>530</v>
          </cell>
          <cell r="AQ3254">
            <v>0</v>
          </cell>
          <cell r="AR3254" t="str">
            <v>Uffici tecnici e ammin. BRIN</v>
          </cell>
          <cell r="AS3254" t="str">
            <v>Napoli</v>
          </cell>
          <cell r="AT3254" t="str">
            <v>CAMPANIA</v>
          </cell>
          <cell r="AU3254" t="str">
            <v xml:space="preserve">ok </v>
          </cell>
          <cell r="AV3254" t="str">
            <v>MERIDIONALE</v>
          </cell>
          <cell r="AW3254" t="str">
            <v>NA</v>
          </cell>
          <cell r="AX3254" t="str">
            <v>0025-00</v>
          </cell>
          <cell r="AY3254" t="str">
            <v>Non definito</v>
          </cell>
          <cell r="AZ3254" t="str">
            <v>020252</v>
          </cell>
          <cell r="BA3254" t="str">
            <v>020252</v>
          </cell>
          <cell r="BB3254" t="str">
            <v>MOSUP</v>
          </cell>
          <cell r="BC3254" t="str">
            <v>In forza</v>
          </cell>
          <cell r="BD3254" t="str">
            <v>Dipendente Standard</v>
          </cell>
          <cell r="BE3254" t="str">
            <v>E000</v>
          </cell>
          <cell r="BF3254">
            <v>0</v>
          </cell>
          <cell r="BG3254" t="str">
            <v>E002</v>
          </cell>
          <cell r="BH3254" t="str">
            <v>E002</v>
          </cell>
          <cell r="BI3254" t="str">
            <v>Napoletana Gas SpA</v>
          </cell>
          <cell r="BJ3254">
            <v>0</v>
          </cell>
          <cell r="BK3254" t="str">
            <v>80131</v>
          </cell>
          <cell r="BL3254" t="str">
            <v>NA</v>
          </cell>
          <cell r="BM3254" t="str">
            <v>NAPOLI</v>
          </cell>
          <cell r="BN3254" t="str">
            <v>VIALE DEGLI ASTRONAUTI N.8</v>
          </cell>
          <cell r="BO3254" t="str">
            <v>Recapito</v>
          </cell>
          <cell r="BP3254">
            <v>0</v>
          </cell>
          <cell r="BQ3254">
            <v>0</v>
          </cell>
          <cell r="BR3254" t="str">
            <v>Italia</v>
          </cell>
          <cell r="BS3254" t="str">
            <v>F839</v>
          </cell>
          <cell r="BT3254" t="str">
            <v>NAPOLI</v>
          </cell>
          <cell r="BU3254" t="str">
            <v>Trav. Benedetto Brin</v>
          </cell>
          <cell r="BV3254" t="str">
            <v>80100</v>
          </cell>
          <cell r="BW3254" t="str">
            <v>N</v>
          </cell>
          <cell r="BX3254">
            <v>0</v>
          </cell>
          <cell r="BY3254">
            <v>0</v>
          </cell>
          <cell r="BZ3254" t="str">
            <v>10</v>
          </cell>
          <cell r="CA3254" t="str">
            <v>P. T. 60,000%</v>
          </cell>
          <cell r="CB3254" t="str">
            <v>Verticale</v>
          </cell>
          <cell r="CC3254">
            <v>0</v>
          </cell>
          <cell r="CD3254" t="str">
            <v>Italia</v>
          </cell>
          <cell r="CE3254" t="str">
            <v>NA</v>
          </cell>
          <cell r="CF3254">
            <v>21564</v>
          </cell>
          <cell r="CG3254">
            <v>41274</v>
          </cell>
          <cell r="CH3254">
            <v>53.963039014373713</v>
          </cell>
          <cell r="CI3254">
            <v>54</v>
          </cell>
          <cell r="CJ3254" t="str">
            <v>NAPOLI</v>
          </cell>
          <cell r="CK3254" t="str">
            <v>70</v>
          </cell>
          <cell r="CL3254" t="str">
            <v>DISTRIBUZIONE GAS</v>
          </cell>
          <cell r="CM3254" t="str">
            <v>Distribuzione gas</v>
          </cell>
          <cell r="CN3254">
            <v>0</v>
          </cell>
          <cell r="CO3254" t="str">
            <v>Diploma</v>
          </cell>
          <cell r="CP3254" t="str">
            <v>Liceo scientifico</v>
          </cell>
          <cell r="CQ3254" t="str">
            <v>Diplomi scientifici</v>
          </cell>
          <cell r="CR3254">
            <v>0</v>
          </cell>
          <cell r="CS3254" t="str">
            <v>603</v>
          </cell>
          <cell r="CT3254" t="str">
            <v>0025-ND</v>
          </cell>
          <cell r="CU3254" t="str">
            <v>Non definito</v>
          </cell>
          <cell r="CV3254" t="str">
            <v>31924MOSUP</v>
          </cell>
          <cell r="CW3254" t="str">
            <v>MONITORAGGIO E SUPPORTO</v>
          </cell>
          <cell r="CX3254" t="str">
            <v>MOSUP</v>
          </cell>
          <cell r="CY3254" t="str">
            <v>Napoletana Gas SpA</v>
          </cell>
          <cell r="CZ3254" t="str">
            <v>26800PAD</v>
          </cell>
          <cell r="DA3254" t="str">
            <v>OPER</v>
          </cell>
          <cell r="DB3254" t="str">
            <v>26824OPER</v>
          </cell>
          <cell r="DC3254" t="str">
            <v>31922ESER</v>
          </cell>
          <cell r="DD3254" t="str">
            <v>31924MOSUP</v>
          </cell>
          <cell r="DE3254" t="str">
            <v>00000 Unità selezionata</v>
          </cell>
          <cell r="DF3254">
            <v>0</v>
          </cell>
          <cell r="DG3254">
            <v>0</v>
          </cell>
          <cell r="DH3254">
            <v>0</v>
          </cell>
          <cell r="DI3254" t="str">
            <v>MULTI-SOCIETARIA</v>
          </cell>
          <cell r="DJ3254" t="str">
            <v>0025-0002</v>
          </cell>
          <cell r="DK3254" t="str">
            <v>BRIN</v>
          </cell>
          <cell r="DL3254" t="str">
            <v>26824OPER</v>
          </cell>
          <cell r="DM3254" t="str">
            <v>0025-00-SUD</v>
          </cell>
          <cell r="DN3254" t="str">
            <v>POLO SUD</v>
          </cell>
          <cell r="DO3254" t="str">
            <v>DMRFLV59A14F839I</v>
          </cell>
          <cell r="DP3254">
            <v>0</v>
          </cell>
          <cell r="DQ3254" t="str">
            <v>Napoletana Gas SpA</v>
          </cell>
        </row>
        <row r="3255">
          <cell r="A3255" t="str">
            <v>0025001083</v>
          </cell>
          <cell r="B3255" t="str">
            <v>NAP</v>
          </cell>
          <cell r="C3255" t="str">
            <v>ng01</v>
          </cell>
          <cell r="D3255" t="str">
            <v>CASTELLAMMARE SALVATORE</v>
          </cell>
          <cell r="E3255" t="str">
            <v>M</v>
          </cell>
          <cell r="F3255" t="str">
            <v>I</v>
          </cell>
          <cell r="G3255">
            <v>2</v>
          </cell>
          <cell r="H3255" t="str">
            <v>Impiegato</v>
          </cell>
          <cell r="I3255" t="str">
            <v>4</v>
          </cell>
          <cell r="J3255">
            <v>40269</v>
          </cell>
          <cell r="K3255">
            <v>37500</v>
          </cell>
          <cell r="L3255">
            <v>33504</v>
          </cell>
          <cell r="M3255">
            <v>33504</v>
          </cell>
          <cell r="N3255">
            <v>41274</v>
          </cell>
          <cell r="O3255">
            <v>2012</v>
          </cell>
          <cell r="P3255">
            <v>12</v>
          </cell>
          <cell r="Q3255">
            <v>21</v>
          </cell>
          <cell r="R3255" t="str">
            <v>Assunzione - Motivi vari</v>
          </cell>
          <cell r="S3255" t="str">
            <v>A3832105</v>
          </cell>
          <cell r="T3255" t="str">
            <v>ADDETTO TECNICO MONITORAGGIO E SUPPORTO</v>
          </cell>
          <cell r="U3255" t="str">
            <v>A38</v>
          </cell>
          <cell r="V3255" t="str">
            <v>0025-00|A38|ADDETTO TECNICO MONITORAGGIO E SUPPORTO|</v>
          </cell>
          <cell r="W3255" t="str">
            <v>ADDETTO TECNICO MONITORAGGIO E SUPPORTO</v>
          </cell>
          <cell r="X3255" t="str">
            <v>5</v>
          </cell>
          <cell r="Y3255" t="str">
            <v>MOSUP</v>
          </cell>
          <cell r="Z3255" t="str">
            <v>Tempo pieno - Normale</v>
          </cell>
          <cell r="AA3255" t="str">
            <v>Napoletana Gas SpA</v>
          </cell>
          <cell r="AB3255">
            <v>530</v>
          </cell>
          <cell r="AC3255" t="str">
            <v>Non definito</v>
          </cell>
          <cell r="AD3255" t="str">
            <v>020252</v>
          </cell>
          <cell r="AE3255" t="str">
            <v>020252</v>
          </cell>
          <cell r="AF3255" t="str">
            <v>MOSUP</v>
          </cell>
          <cell r="AG3255" t="str">
            <v>0025I20001</v>
          </cell>
          <cell r="AH3255" t="str">
            <v>31924MOSUP</v>
          </cell>
          <cell r="AI3255" t="str">
            <v>RR</v>
          </cell>
          <cell r="AJ3255" t="str">
            <v>NAP</v>
          </cell>
          <cell r="AK3255" t="str">
            <v>CAMPANIA</v>
          </cell>
          <cell r="AL3255" t="str">
            <v>Napoli</v>
          </cell>
          <cell r="AM3255" t="str">
            <v>31924MOSUP</v>
          </cell>
          <cell r="AN3255" t="str">
            <v>Ruolo</v>
          </cell>
          <cell r="AO3255" t="str">
            <v>Napoletana Gas SpA</v>
          </cell>
          <cell r="AP3255">
            <v>530</v>
          </cell>
          <cell r="AQ3255">
            <v>0</v>
          </cell>
          <cell r="AR3255" t="str">
            <v>Uffici tecnici e ammin. Fuorigrotta</v>
          </cell>
          <cell r="AS3255" t="str">
            <v>Napoli</v>
          </cell>
          <cell r="AT3255" t="str">
            <v>CAMPANIA</v>
          </cell>
          <cell r="AU3255" t="str">
            <v xml:space="preserve">ok </v>
          </cell>
          <cell r="AV3255" t="str">
            <v>MERIDIONALE</v>
          </cell>
          <cell r="AW3255" t="str">
            <v>NA</v>
          </cell>
          <cell r="AX3255" t="str">
            <v>0025-00</v>
          </cell>
          <cell r="AY3255" t="str">
            <v>Non definito</v>
          </cell>
          <cell r="AZ3255" t="str">
            <v>020252</v>
          </cell>
          <cell r="BA3255" t="str">
            <v>020252</v>
          </cell>
          <cell r="BB3255" t="str">
            <v>MOSUP</v>
          </cell>
          <cell r="BC3255" t="str">
            <v>In forza</v>
          </cell>
          <cell r="BD3255" t="str">
            <v>Dipendente Standard</v>
          </cell>
          <cell r="BE3255" t="str">
            <v>E000</v>
          </cell>
          <cell r="BF3255">
            <v>0</v>
          </cell>
          <cell r="BG3255">
            <v>0</v>
          </cell>
          <cell r="BH3255" t="str">
            <v>E000</v>
          </cell>
          <cell r="BI3255" t="str">
            <v>Napoletana Gas SpA</v>
          </cell>
          <cell r="BJ3255">
            <v>0</v>
          </cell>
          <cell r="BK3255" t="str">
            <v>80126</v>
          </cell>
          <cell r="BL3255" t="str">
            <v>NA</v>
          </cell>
          <cell r="BM3255" t="str">
            <v>NAPOLI</v>
          </cell>
          <cell r="BN3255" t="str">
            <v>VIA TORCIOLANO N.10</v>
          </cell>
          <cell r="BO3255" t="str">
            <v>Recapito</v>
          </cell>
          <cell r="BP3255">
            <v>0</v>
          </cell>
          <cell r="BQ3255">
            <v>0</v>
          </cell>
          <cell r="BR3255" t="str">
            <v>Italia</v>
          </cell>
          <cell r="BS3255" t="str">
            <v>F839</v>
          </cell>
          <cell r="BT3255" t="str">
            <v>NAPOLI</v>
          </cell>
          <cell r="BU3255" t="str">
            <v>Via G. Leopardi 170</v>
          </cell>
          <cell r="BV3255" t="str">
            <v>80125</v>
          </cell>
          <cell r="BW3255" t="str">
            <v>N</v>
          </cell>
          <cell r="BX3255">
            <v>0</v>
          </cell>
          <cell r="BY3255">
            <v>0</v>
          </cell>
          <cell r="BZ3255">
            <v>0</v>
          </cell>
          <cell r="CA3255">
            <v>0</v>
          </cell>
          <cell r="CB3255">
            <v>0</v>
          </cell>
          <cell r="CC3255">
            <v>0</v>
          </cell>
          <cell r="CD3255" t="str">
            <v>Italia</v>
          </cell>
          <cell r="CE3255" t="str">
            <v>NA</v>
          </cell>
          <cell r="CF3255">
            <v>23173</v>
          </cell>
          <cell r="CG3255">
            <v>41274</v>
          </cell>
          <cell r="CH3255">
            <v>49.557837097878163</v>
          </cell>
          <cell r="CI3255">
            <v>50</v>
          </cell>
          <cell r="CJ3255" t="str">
            <v>NAPOLI</v>
          </cell>
          <cell r="CK3255" t="str">
            <v>70</v>
          </cell>
          <cell r="CL3255" t="str">
            <v>DISTRIBUZIONE GAS</v>
          </cell>
          <cell r="CM3255" t="str">
            <v>Distribuzione gas</v>
          </cell>
          <cell r="CN3255">
            <v>0</v>
          </cell>
          <cell r="CO3255" t="str">
            <v>Laurea I Livello (fino a tre anni)</v>
          </cell>
          <cell r="CP3255" t="str">
            <v>Laurea sc.motorie</v>
          </cell>
          <cell r="CQ3255" t="str">
            <v>Altre lauree (fino a tre anni)</v>
          </cell>
          <cell r="CR3255">
            <v>0</v>
          </cell>
          <cell r="CS3255" t="str">
            <v>801A</v>
          </cell>
          <cell r="CT3255" t="str">
            <v>0025-ND</v>
          </cell>
          <cell r="CU3255" t="str">
            <v>Non definito</v>
          </cell>
          <cell r="CV3255" t="str">
            <v>31924MOSUP</v>
          </cell>
          <cell r="CW3255" t="str">
            <v>MONITORAGGIO E SUPPORTO</v>
          </cell>
          <cell r="CX3255" t="str">
            <v>MOSUP</v>
          </cell>
          <cell r="CY3255" t="str">
            <v>Napoletana Gas SpA</v>
          </cell>
          <cell r="CZ3255" t="str">
            <v>26800PAD</v>
          </cell>
          <cell r="DA3255" t="str">
            <v>OPER</v>
          </cell>
          <cell r="DB3255" t="str">
            <v>26824OPER</v>
          </cell>
          <cell r="DC3255" t="str">
            <v>31922ESER</v>
          </cell>
          <cell r="DD3255" t="str">
            <v>31924MOSUP</v>
          </cell>
          <cell r="DE3255" t="str">
            <v>00000 Unità selezionata</v>
          </cell>
          <cell r="DF3255">
            <v>0</v>
          </cell>
          <cell r="DG3255">
            <v>0</v>
          </cell>
          <cell r="DH3255">
            <v>0</v>
          </cell>
          <cell r="DI3255" t="str">
            <v>MULTI-SOCIETARIA</v>
          </cell>
          <cell r="DJ3255" t="str">
            <v>0025-0004</v>
          </cell>
          <cell r="DK3255" t="str">
            <v>V.LEOPARDI</v>
          </cell>
          <cell r="DL3255" t="str">
            <v>26824OPER</v>
          </cell>
          <cell r="DM3255" t="str">
            <v>0025-00-SUD</v>
          </cell>
          <cell r="DN3255" t="str">
            <v>POLO SUD</v>
          </cell>
          <cell r="DO3255" t="str">
            <v>CSTSVT63H11F839M</v>
          </cell>
          <cell r="DP3255">
            <v>0</v>
          </cell>
          <cell r="DQ3255" t="str">
            <v>Napoletana Gas SpA</v>
          </cell>
        </row>
        <row r="3256">
          <cell r="A3256" t="str">
            <v>0025001103</v>
          </cell>
          <cell r="B3256" t="str">
            <v>NAP</v>
          </cell>
          <cell r="C3256" t="str">
            <v>ng01</v>
          </cell>
          <cell r="D3256" t="str">
            <v>ANZOVINO PIETRO</v>
          </cell>
          <cell r="E3256" t="str">
            <v>M</v>
          </cell>
          <cell r="F3256" t="str">
            <v>I</v>
          </cell>
          <cell r="G3256">
            <v>2</v>
          </cell>
          <cell r="H3256" t="str">
            <v>Impiegato</v>
          </cell>
          <cell r="I3256" t="str">
            <v>5</v>
          </cell>
          <cell r="J3256">
            <v>40575</v>
          </cell>
          <cell r="K3256">
            <v>40575</v>
          </cell>
          <cell r="L3256">
            <v>33543</v>
          </cell>
          <cell r="M3256">
            <v>33543</v>
          </cell>
          <cell r="N3256">
            <v>41274</v>
          </cell>
          <cell r="O3256">
            <v>2012</v>
          </cell>
          <cell r="P3256">
            <v>12</v>
          </cell>
          <cell r="Q3256">
            <v>21</v>
          </cell>
          <cell r="R3256" t="str">
            <v>Assunzione - Motivi vari</v>
          </cell>
          <cell r="S3256" t="str">
            <v>A3832105</v>
          </cell>
          <cell r="T3256" t="str">
            <v>ADDETTO TECNICO MONITORAGGIO E SUPPORTO</v>
          </cell>
          <cell r="U3256" t="str">
            <v>A38</v>
          </cell>
          <cell r="V3256" t="str">
            <v>0025-00|A38|ADDETTO TECNICO MONITORAGGIO E SUPPORTO|</v>
          </cell>
          <cell r="W3256" t="str">
            <v>ADDETTO TECNICO MONITORAGGIO E SUPPORTO</v>
          </cell>
          <cell r="X3256" t="str">
            <v>5</v>
          </cell>
          <cell r="Y3256" t="str">
            <v>MOSUP</v>
          </cell>
          <cell r="Z3256" t="str">
            <v>Tempo pieno - Normale</v>
          </cell>
          <cell r="AA3256" t="str">
            <v>Napoletana Gas SpA</v>
          </cell>
          <cell r="AB3256">
            <v>530</v>
          </cell>
          <cell r="AC3256" t="str">
            <v>Non definito</v>
          </cell>
          <cell r="AD3256" t="str">
            <v>020252</v>
          </cell>
          <cell r="AE3256" t="str">
            <v>020252</v>
          </cell>
          <cell r="AF3256" t="str">
            <v>MOSUP</v>
          </cell>
          <cell r="AG3256" t="str">
            <v>0025I20002</v>
          </cell>
          <cell r="AH3256" t="str">
            <v>31924MOSUP</v>
          </cell>
          <cell r="AI3256" t="str">
            <v>RR</v>
          </cell>
          <cell r="AJ3256" t="str">
            <v>NAP</v>
          </cell>
          <cell r="AK3256" t="str">
            <v>CAMPANIA</v>
          </cell>
          <cell r="AL3256" t="str">
            <v>Napoli</v>
          </cell>
          <cell r="AM3256" t="str">
            <v>31924MOSUP</v>
          </cell>
          <cell r="AN3256" t="str">
            <v>Ruolo</v>
          </cell>
          <cell r="AO3256" t="str">
            <v>Napoletana Gas SpA</v>
          </cell>
          <cell r="AP3256">
            <v>530</v>
          </cell>
          <cell r="AQ3256">
            <v>0</v>
          </cell>
          <cell r="AR3256" t="str">
            <v>Uffici tecnici e ammin. BRIN</v>
          </cell>
          <cell r="AS3256" t="str">
            <v>Napoli</v>
          </cell>
          <cell r="AT3256" t="str">
            <v>CAMPANIA</v>
          </cell>
          <cell r="AU3256" t="str">
            <v xml:space="preserve">ok </v>
          </cell>
          <cell r="AV3256" t="str">
            <v>MERIDIONALE</v>
          </cell>
          <cell r="AW3256" t="str">
            <v>NA</v>
          </cell>
          <cell r="AX3256" t="str">
            <v>0025-00</v>
          </cell>
          <cell r="AY3256" t="str">
            <v>Non definito</v>
          </cell>
          <cell r="AZ3256" t="str">
            <v>020252</v>
          </cell>
          <cell r="BA3256" t="str">
            <v>020252</v>
          </cell>
          <cell r="BB3256" t="str">
            <v>MOSUP</v>
          </cell>
          <cell r="BC3256" t="str">
            <v>In forza</v>
          </cell>
          <cell r="BD3256" t="str">
            <v>Dipendente Standard</v>
          </cell>
          <cell r="BE3256" t="str">
            <v>E000</v>
          </cell>
          <cell r="BF3256">
            <v>0</v>
          </cell>
          <cell r="BG3256">
            <v>0</v>
          </cell>
          <cell r="BH3256" t="str">
            <v>E000</v>
          </cell>
          <cell r="BI3256" t="str">
            <v>Napoletana Gas SpA</v>
          </cell>
          <cell r="BJ3256">
            <v>0</v>
          </cell>
          <cell r="BK3256" t="str">
            <v>80125</v>
          </cell>
          <cell r="BL3256" t="str">
            <v>NA</v>
          </cell>
          <cell r="BM3256" t="str">
            <v>NAPOLI</v>
          </cell>
          <cell r="BN3256" t="str">
            <v>VIA PIETRO TESTI 124 SC.115 C/O PICCOLO VIRGINIA</v>
          </cell>
          <cell r="BO3256" t="str">
            <v>Recapito</v>
          </cell>
          <cell r="BP3256">
            <v>0</v>
          </cell>
          <cell r="BQ3256">
            <v>0</v>
          </cell>
          <cell r="BR3256" t="str">
            <v>Italia</v>
          </cell>
          <cell r="BS3256" t="str">
            <v>F839</v>
          </cell>
          <cell r="BT3256" t="str">
            <v>NAPOLI</v>
          </cell>
          <cell r="BU3256" t="str">
            <v>Trav. Benedetto Brin</v>
          </cell>
          <cell r="BV3256" t="str">
            <v>80100</v>
          </cell>
          <cell r="BW3256" t="str">
            <v>N</v>
          </cell>
          <cell r="BX3256">
            <v>0</v>
          </cell>
          <cell r="BY3256">
            <v>0</v>
          </cell>
          <cell r="BZ3256">
            <v>0</v>
          </cell>
          <cell r="CA3256">
            <v>0</v>
          </cell>
          <cell r="CB3256">
            <v>0</v>
          </cell>
          <cell r="CC3256">
            <v>0</v>
          </cell>
          <cell r="CD3256" t="str">
            <v>Italia</v>
          </cell>
          <cell r="CE3256" t="str">
            <v>NA</v>
          </cell>
          <cell r="CF3256">
            <v>22722</v>
          </cell>
          <cell r="CG3256">
            <v>41274</v>
          </cell>
          <cell r="CH3256">
            <v>50.792607802874741</v>
          </cell>
          <cell r="CI3256">
            <v>51</v>
          </cell>
          <cell r="CJ3256" t="str">
            <v>NAPOLI</v>
          </cell>
          <cell r="CK3256" t="str">
            <v>70</v>
          </cell>
          <cell r="CL3256" t="str">
            <v>DISTRIBUZIONE GAS</v>
          </cell>
          <cell r="CM3256" t="str">
            <v>Distribuzione gas</v>
          </cell>
          <cell r="CN3256">
            <v>0</v>
          </cell>
          <cell r="CO3256" t="str">
            <v>Diploma</v>
          </cell>
          <cell r="CP3256" t="str">
            <v>Ragioniere</v>
          </cell>
          <cell r="CQ3256" t="str">
            <v>Diplomi professionali</v>
          </cell>
          <cell r="CR3256">
            <v>0</v>
          </cell>
          <cell r="CS3256" t="str">
            <v>601</v>
          </cell>
          <cell r="CT3256" t="str">
            <v>0025-ND</v>
          </cell>
          <cell r="CU3256" t="str">
            <v>Non definito</v>
          </cell>
          <cell r="CV3256" t="str">
            <v>31924MOSUP</v>
          </cell>
          <cell r="CW3256" t="str">
            <v>MONITORAGGIO E SUPPORTO</v>
          </cell>
          <cell r="CX3256" t="str">
            <v>MOSUP</v>
          </cell>
          <cell r="CY3256" t="str">
            <v>Napoletana Gas SpA</v>
          </cell>
          <cell r="CZ3256" t="str">
            <v>26800PAD</v>
          </cell>
          <cell r="DA3256" t="str">
            <v>OPER</v>
          </cell>
          <cell r="DB3256" t="str">
            <v>26824OPER</v>
          </cell>
          <cell r="DC3256" t="str">
            <v>31922ESER</v>
          </cell>
          <cell r="DD3256" t="str">
            <v>31924MOSUP</v>
          </cell>
          <cell r="DE3256" t="str">
            <v>00000 Unità selezionata</v>
          </cell>
          <cell r="DF3256">
            <v>0</v>
          </cell>
          <cell r="DG3256">
            <v>0</v>
          </cell>
          <cell r="DH3256">
            <v>0</v>
          </cell>
          <cell r="DI3256" t="str">
            <v>MULTI-SOCIETARIA</v>
          </cell>
          <cell r="DJ3256" t="str">
            <v>0025-0002</v>
          </cell>
          <cell r="DK3256" t="str">
            <v>BRIN</v>
          </cell>
          <cell r="DL3256" t="str">
            <v>26824OPER</v>
          </cell>
          <cell r="DM3256" t="str">
            <v>0025-00-SUD</v>
          </cell>
          <cell r="DN3256" t="str">
            <v>POLO SUD</v>
          </cell>
          <cell r="DO3256" t="str">
            <v>NZVPTR62C17F839H</v>
          </cell>
          <cell r="DP3256">
            <v>0</v>
          </cell>
          <cell r="DQ3256" t="str">
            <v>Napoletana Gas SpA</v>
          </cell>
        </row>
        <row r="3257">
          <cell r="A3257" t="str">
            <v>0025001165</v>
          </cell>
          <cell r="B3257" t="str">
            <v>NAP</v>
          </cell>
          <cell r="C3257" t="str">
            <v>ng01</v>
          </cell>
          <cell r="D3257" t="str">
            <v>ESPOSITO RAFFAELE</v>
          </cell>
          <cell r="E3257" t="str">
            <v>M</v>
          </cell>
          <cell r="F3257" t="str">
            <v>I</v>
          </cell>
          <cell r="G3257">
            <v>2</v>
          </cell>
          <cell r="H3257" t="str">
            <v>Impiegato</v>
          </cell>
          <cell r="I3257" t="str">
            <v>6</v>
          </cell>
          <cell r="J3257">
            <v>40269</v>
          </cell>
          <cell r="K3257">
            <v>0</v>
          </cell>
          <cell r="L3257">
            <v>33664</v>
          </cell>
          <cell r="M3257">
            <v>33664</v>
          </cell>
          <cell r="N3257">
            <v>41274</v>
          </cell>
          <cell r="O3257">
            <v>2012</v>
          </cell>
          <cell r="P3257">
            <v>12</v>
          </cell>
          <cell r="Q3257">
            <v>20</v>
          </cell>
          <cell r="R3257" t="str">
            <v>Assunzione - Motivi vari</v>
          </cell>
          <cell r="S3257" t="str">
            <v>O3432105</v>
          </cell>
          <cell r="T3257" t="str">
            <v>OPERATORE MONITORAGGIO E SUPPORTO</v>
          </cell>
          <cell r="U3257" t="str">
            <v>O34</v>
          </cell>
          <cell r="V3257" t="str">
            <v>0025-00|O34|OPERATORE MONITORAGGIO E SUPPORTO|</v>
          </cell>
          <cell r="W3257" t="str">
            <v>OPERATORE MONITORAGGIO E SUPPORTO</v>
          </cell>
          <cell r="X3257" t="str">
            <v>6</v>
          </cell>
          <cell r="Y3257" t="str">
            <v>MOSUP</v>
          </cell>
          <cell r="Z3257" t="str">
            <v>Tempo pieno - Normale</v>
          </cell>
          <cell r="AA3257" t="str">
            <v>Napoletana Gas SpA</v>
          </cell>
          <cell r="AB3257">
            <v>530</v>
          </cell>
          <cell r="AC3257" t="str">
            <v>Non definito</v>
          </cell>
          <cell r="AD3257" t="str">
            <v>020252</v>
          </cell>
          <cell r="AE3257" t="str">
            <v>020252</v>
          </cell>
          <cell r="AF3257" t="str">
            <v>MOSUP</v>
          </cell>
          <cell r="AG3257" t="str">
            <v>0025I20100</v>
          </cell>
          <cell r="AH3257" t="str">
            <v>31924MOSUP</v>
          </cell>
          <cell r="AI3257" t="str">
            <v>RR</v>
          </cell>
          <cell r="AJ3257" t="str">
            <v>CSE</v>
          </cell>
          <cell r="AK3257" t="str">
            <v>CAMPANIA</v>
          </cell>
          <cell r="AL3257" t="str">
            <v>Napoli</v>
          </cell>
          <cell r="AM3257" t="str">
            <v>31924MOSUP</v>
          </cell>
          <cell r="AN3257" t="str">
            <v>Ruolo</v>
          </cell>
          <cell r="AO3257" t="str">
            <v>Napoletana Gas SpA</v>
          </cell>
          <cell r="AP3257">
            <v>530</v>
          </cell>
          <cell r="AQ3257">
            <v>0</v>
          </cell>
          <cell r="AR3257" t="str">
            <v>Sede Caserta</v>
          </cell>
          <cell r="AS3257" t="str">
            <v>Caserta</v>
          </cell>
          <cell r="AT3257" t="str">
            <v>CAMPANIA</v>
          </cell>
          <cell r="AU3257" t="str">
            <v xml:space="preserve">ok </v>
          </cell>
          <cell r="AV3257" t="str">
            <v>MERIDIONALE</v>
          </cell>
          <cell r="AW3257" t="str">
            <v>CE</v>
          </cell>
          <cell r="AX3257" t="str">
            <v>0025-00</v>
          </cell>
          <cell r="AY3257" t="str">
            <v>Non definito</v>
          </cell>
          <cell r="AZ3257" t="str">
            <v>020252</v>
          </cell>
          <cell r="BA3257" t="str">
            <v>020252</v>
          </cell>
          <cell r="BB3257" t="str">
            <v>MOSUP</v>
          </cell>
          <cell r="BC3257" t="str">
            <v>In forza</v>
          </cell>
          <cell r="BD3257" t="str">
            <v>Dipendente Standard</v>
          </cell>
          <cell r="BE3257" t="str">
            <v>E000</v>
          </cell>
          <cell r="BF3257">
            <v>0</v>
          </cell>
          <cell r="BG3257">
            <v>0</v>
          </cell>
          <cell r="BH3257" t="str">
            <v>E000</v>
          </cell>
          <cell r="BI3257" t="str">
            <v>Napoletana Gas SpA</v>
          </cell>
          <cell r="BJ3257">
            <v>0</v>
          </cell>
          <cell r="BK3257" t="str">
            <v>81022</v>
          </cell>
          <cell r="BL3257" t="str">
            <v>CE</v>
          </cell>
          <cell r="BM3257" t="str">
            <v>CASAGIOVE</v>
          </cell>
          <cell r="BN3257" t="str">
            <v>VIA AGRIGENTO N.8</v>
          </cell>
          <cell r="BO3257" t="str">
            <v>Recapito</v>
          </cell>
          <cell r="BP3257">
            <v>0</v>
          </cell>
          <cell r="BQ3257">
            <v>0</v>
          </cell>
          <cell r="BR3257" t="str">
            <v>Italia</v>
          </cell>
          <cell r="BS3257" t="str">
            <v>B963</v>
          </cell>
          <cell r="BT3257" t="str">
            <v>CASERTA</v>
          </cell>
          <cell r="BU3257" t="str">
            <v>Via dei Bersaglieri 5/7</v>
          </cell>
          <cell r="BV3257" t="str">
            <v>81020</v>
          </cell>
          <cell r="BW3257" t="str">
            <v>N</v>
          </cell>
          <cell r="BX3257">
            <v>0</v>
          </cell>
          <cell r="BY3257">
            <v>0</v>
          </cell>
          <cell r="BZ3257">
            <v>0</v>
          </cell>
          <cell r="CA3257">
            <v>0</v>
          </cell>
          <cell r="CB3257">
            <v>0</v>
          </cell>
          <cell r="CC3257">
            <v>0</v>
          </cell>
          <cell r="CD3257" t="str">
            <v>Italia</v>
          </cell>
          <cell r="CE3257" t="str">
            <v>CE</v>
          </cell>
          <cell r="CF3257">
            <v>25811</v>
          </cell>
          <cell r="CG3257">
            <v>41274</v>
          </cell>
          <cell r="CH3257">
            <v>42.335386721423681</v>
          </cell>
          <cell r="CI3257">
            <v>42</v>
          </cell>
          <cell r="CJ3257" t="str">
            <v>CASERTA</v>
          </cell>
          <cell r="CK3257" t="str">
            <v>70</v>
          </cell>
          <cell r="CL3257" t="str">
            <v>DISTRIBUZIONE GAS</v>
          </cell>
          <cell r="CM3257" t="str">
            <v>Distribuzione gas</v>
          </cell>
          <cell r="CN3257">
            <v>0</v>
          </cell>
          <cell r="CO3257" t="str">
            <v>Inferiore Diploma</v>
          </cell>
          <cell r="CP3257" t="str">
            <v>Frequenza med. inf.</v>
          </cell>
          <cell r="CQ3257" t="str">
            <v>Inferiore al Diploma</v>
          </cell>
          <cell r="CR3257">
            <v>0</v>
          </cell>
          <cell r="CS3257" t="str">
            <v>701</v>
          </cell>
          <cell r="CT3257" t="str">
            <v>0025-ND</v>
          </cell>
          <cell r="CU3257" t="str">
            <v>Non definito</v>
          </cell>
          <cell r="CV3257" t="str">
            <v>31924MOSUP</v>
          </cell>
          <cell r="CW3257" t="str">
            <v>MONITORAGGIO E SUPPORTO</v>
          </cell>
          <cell r="CX3257" t="str">
            <v>MOSUP</v>
          </cell>
          <cell r="CY3257" t="str">
            <v>Napoletana Gas SpA</v>
          </cell>
          <cell r="CZ3257" t="str">
            <v>26800PAD</v>
          </cell>
          <cell r="DA3257" t="str">
            <v>OPER</v>
          </cell>
          <cell r="DB3257" t="str">
            <v>26824OPER</v>
          </cell>
          <cell r="DC3257" t="str">
            <v>31922ESER</v>
          </cell>
          <cell r="DD3257" t="str">
            <v>31924MOSUP</v>
          </cell>
          <cell r="DE3257" t="str">
            <v>00000 Unità selezionata</v>
          </cell>
          <cell r="DF3257">
            <v>0</v>
          </cell>
          <cell r="DG3257">
            <v>0</v>
          </cell>
          <cell r="DH3257">
            <v>0</v>
          </cell>
          <cell r="DI3257" t="str">
            <v>MULTI-SOCIETARIA</v>
          </cell>
          <cell r="DJ3257" t="str">
            <v>0025-0100</v>
          </cell>
          <cell r="DK3257" t="str">
            <v>CASERTA LOC.  TORRETTA</v>
          </cell>
          <cell r="DL3257" t="str">
            <v>26824OPER</v>
          </cell>
          <cell r="DM3257" t="str">
            <v>0025-00-SUD</v>
          </cell>
          <cell r="DN3257" t="str">
            <v>POLO SUD</v>
          </cell>
          <cell r="DO3257" t="str">
            <v>SPSRFL70M31B963X</v>
          </cell>
          <cell r="DP3257">
            <v>0</v>
          </cell>
          <cell r="DQ3257" t="str">
            <v>Napoletana Gas SpA</v>
          </cell>
        </row>
        <row r="3258">
          <cell r="A3258" t="str">
            <v>0025001173</v>
          </cell>
          <cell r="B3258" t="str">
            <v>NAP</v>
          </cell>
          <cell r="C3258" t="str">
            <v>ng01</v>
          </cell>
          <cell r="D3258" t="str">
            <v>D'AUSILIO RAFFAELE</v>
          </cell>
          <cell r="E3258" t="str">
            <v>M</v>
          </cell>
          <cell r="F3258" t="str">
            <v>I</v>
          </cell>
          <cell r="G3258">
            <v>2</v>
          </cell>
          <cell r="H3258" t="str">
            <v>Impiegato</v>
          </cell>
          <cell r="I3258" t="str">
            <v>7</v>
          </cell>
          <cell r="J3258">
            <v>40269</v>
          </cell>
          <cell r="K3258">
            <v>0</v>
          </cell>
          <cell r="L3258">
            <v>33664</v>
          </cell>
          <cell r="M3258">
            <v>33664</v>
          </cell>
          <cell r="N3258">
            <v>41274</v>
          </cell>
          <cell r="O3258">
            <v>2012</v>
          </cell>
          <cell r="P3258">
            <v>12</v>
          </cell>
          <cell r="Q3258">
            <v>20</v>
          </cell>
          <cell r="R3258" t="str">
            <v>Assunzione - Motivi vari</v>
          </cell>
          <cell r="S3258" t="str">
            <v>T1832105</v>
          </cell>
          <cell r="T3258" t="str">
            <v>TECNICO EXPERT MONITORAGGIO E SUPPORTO</v>
          </cell>
          <cell r="U3258" t="str">
            <v>T18</v>
          </cell>
          <cell r="V3258" t="str">
            <v>0025-00|T18|TECNICO EXPERT MONITORAGGIO E SUPPORTO|</v>
          </cell>
          <cell r="W3258" t="str">
            <v>TECNICO EXPERT MONITORAGGIO E SUPPORTO</v>
          </cell>
          <cell r="X3258" t="str">
            <v>7</v>
          </cell>
          <cell r="Y3258" t="str">
            <v>MOSUP</v>
          </cell>
          <cell r="Z3258" t="str">
            <v>Tempo pieno - Normale</v>
          </cell>
          <cell r="AA3258" t="str">
            <v>Napoletana Gas SpA</v>
          </cell>
          <cell r="AB3258">
            <v>530</v>
          </cell>
          <cell r="AC3258" t="str">
            <v>Non definito</v>
          </cell>
          <cell r="AD3258" t="str">
            <v>020252</v>
          </cell>
          <cell r="AE3258" t="str">
            <v>020252</v>
          </cell>
          <cell r="AF3258" t="str">
            <v>MOSUP</v>
          </cell>
          <cell r="AG3258" t="str">
            <v>0025I20002</v>
          </cell>
          <cell r="AH3258" t="str">
            <v>31924MOSUP</v>
          </cell>
          <cell r="AI3258" t="str">
            <v>RR</v>
          </cell>
          <cell r="AJ3258" t="str">
            <v>NAP</v>
          </cell>
          <cell r="AK3258" t="str">
            <v>CAMPANIA</v>
          </cell>
          <cell r="AL3258" t="str">
            <v>Napoli</v>
          </cell>
          <cell r="AM3258" t="str">
            <v>31924MOSUP</v>
          </cell>
          <cell r="AN3258" t="str">
            <v>Ruolo</v>
          </cell>
          <cell r="AO3258" t="str">
            <v>Napoletana Gas SpA</v>
          </cell>
          <cell r="AP3258">
            <v>530</v>
          </cell>
          <cell r="AQ3258">
            <v>0</v>
          </cell>
          <cell r="AR3258" t="str">
            <v>Uffici tecnici e ammin. BRIN</v>
          </cell>
          <cell r="AS3258" t="str">
            <v>Napoli</v>
          </cell>
          <cell r="AT3258" t="str">
            <v>CAMPANIA</v>
          </cell>
          <cell r="AU3258" t="str">
            <v xml:space="preserve">ok </v>
          </cell>
          <cell r="AV3258" t="str">
            <v>MERIDIONALE</v>
          </cell>
          <cell r="AW3258" t="str">
            <v>NA</v>
          </cell>
          <cell r="AX3258" t="str">
            <v>0025-00</v>
          </cell>
          <cell r="AY3258" t="str">
            <v>Non definito</v>
          </cell>
          <cell r="AZ3258" t="str">
            <v>020252</v>
          </cell>
          <cell r="BA3258" t="str">
            <v>020252</v>
          </cell>
          <cell r="BB3258" t="str">
            <v>MOSUP</v>
          </cell>
          <cell r="BC3258" t="str">
            <v>In forza</v>
          </cell>
          <cell r="BD3258" t="str">
            <v>Dipendente Standard</v>
          </cell>
          <cell r="BE3258" t="str">
            <v>E000</v>
          </cell>
          <cell r="BF3258">
            <v>0</v>
          </cell>
          <cell r="BG3258">
            <v>0</v>
          </cell>
          <cell r="BH3258" t="str">
            <v>E000</v>
          </cell>
          <cell r="BI3258" t="str">
            <v>Napoletana Gas SpA</v>
          </cell>
          <cell r="BJ3258">
            <v>0</v>
          </cell>
          <cell r="BK3258" t="str">
            <v>80141</v>
          </cell>
          <cell r="BL3258" t="str">
            <v>NA</v>
          </cell>
          <cell r="BM3258" t="str">
            <v>NAPOLI</v>
          </cell>
          <cell r="BN3258" t="str">
            <v>VIA DEGLI ZINGARI N.13 SCALA C INT.4</v>
          </cell>
          <cell r="BO3258" t="str">
            <v>Recapito</v>
          </cell>
          <cell r="BP3258">
            <v>0</v>
          </cell>
          <cell r="BQ3258">
            <v>0</v>
          </cell>
          <cell r="BR3258" t="str">
            <v>Italia</v>
          </cell>
          <cell r="BS3258" t="str">
            <v>F839</v>
          </cell>
          <cell r="BT3258" t="str">
            <v>NAPOLI</v>
          </cell>
          <cell r="BU3258" t="str">
            <v>Trav. Benedetto Brin</v>
          </cell>
          <cell r="BV3258" t="str">
            <v>80100</v>
          </cell>
          <cell r="BW3258" t="str">
            <v>N</v>
          </cell>
          <cell r="BX3258">
            <v>0</v>
          </cell>
          <cell r="BY3258">
            <v>0</v>
          </cell>
          <cell r="BZ3258">
            <v>0</v>
          </cell>
          <cell r="CA3258">
            <v>0</v>
          </cell>
          <cell r="CB3258">
            <v>0</v>
          </cell>
          <cell r="CC3258">
            <v>0</v>
          </cell>
          <cell r="CD3258" t="str">
            <v>Italia</v>
          </cell>
          <cell r="CE3258" t="str">
            <v>NA</v>
          </cell>
          <cell r="CF3258">
            <v>24299</v>
          </cell>
          <cell r="CG3258">
            <v>41274</v>
          </cell>
          <cell r="CH3258">
            <v>46.475017111567418</v>
          </cell>
          <cell r="CI3258">
            <v>46</v>
          </cell>
          <cell r="CJ3258" t="str">
            <v>NAPOLI</v>
          </cell>
          <cell r="CK3258" t="str">
            <v>70</v>
          </cell>
          <cell r="CL3258" t="str">
            <v>DISTRIBUZIONE GAS</v>
          </cell>
          <cell r="CM3258" t="str">
            <v>Distribuzione gas</v>
          </cell>
          <cell r="CN3258">
            <v>0</v>
          </cell>
          <cell r="CO3258" t="str">
            <v>Diploma</v>
          </cell>
          <cell r="CP3258" t="str">
            <v>Dipl. per. elettrot.</v>
          </cell>
          <cell r="CQ3258" t="str">
            <v>Diplomi professionali</v>
          </cell>
          <cell r="CR3258">
            <v>0</v>
          </cell>
          <cell r="CS3258" t="str">
            <v>505</v>
          </cell>
          <cell r="CT3258" t="str">
            <v>0025-ND</v>
          </cell>
          <cell r="CU3258" t="str">
            <v>Non definito</v>
          </cell>
          <cell r="CV3258" t="str">
            <v>31924MOSUP</v>
          </cell>
          <cell r="CW3258" t="str">
            <v>MONITORAGGIO E SUPPORTO</v>
          </cell>
          <cell r="CX3258" t="str">
            <v>MOSUP</v>
          </cell>
          <cell r="CY3258" t="str">
            <v>Napoletana Gas SpA</v>
          </cell>
          <cell r="CZ3258" t="str">
            <v>26800PAD</v>
          </cell>
          <cell r="DA3258" t="str">
            <v>OPER</v>
          </cell>
          <cell r="DB3258" t="str">
            <v>26824OPER</v>
          </cell>
          <cell r="DC3258" t="str">
            <v>31922ESER</v>
          </cell>
          <cell r="DD3258" t="str">
            <v>31924MOSUP</v>
          </cell>
          <cell r="DE3258" t="str">
            <v>00000 Unità selezionata</v>
          </cell>
          <cell r="DF3258">
            <v>0</v>
          </cell>
          <cell r="DG3258">
            <v>0</v>
          </cell>
          <cell r="DH3258">
            <v>0</v>
          </cell>
          <cell r="DI3258" t="str">
            <v>MULTI-SOCIETARIA</v>
          </cell>
          <cell r="DJ3258" t="str">
            <v>0025-0002</v>
          </cell>
          <cell r="DK3258" t="str">
            <v>BRIN</v>
          </cell>
          <cell r="DL3258" t="str">
            <v>26824OPER</v>
          </cell>
          <cell r="DM3258" t="str">
            <v>0025-00-SUD</v>
          </cell>
          <cell r="DN3258" t="str">
            <v>POLO SUD</v>
          </cell>
          <cell r="DO3258" t="str">
            <v>DSLRFL66L11F839O</v>
          </cell>
          <cell r="DP3258">
            <v>0</v>
          </cell>
          <cell r="DQ3258" t="str">
            <v>Napoletana Gas SpA</v>
          </cell>
        </row>
        <row r="3259">
          <cell r="A3259" t="str">
            <v>0025001273</v>
          </cell>
          <cell r="B3259" t="str">
            <v>NAP</v>
          </cell>
          <cell r="C3259" t="str">
            <v>ng01</v>
          </cell>
          <cell r="D3259" t="str">
            <v>ESPOSITO FRANCESCO</v>
          </cell>
          <cell r="E3259" t="str">
            <v>M</v>
          </cell>
          <cell r="F3259" t="str">
            <v>I</v>
          </cell>
          <cell r="G3259">
            <v>2</v>
          </cell>
          <cell r="H3259" t="str">
            <v>Impiegato</v>
          </cell>
          <cell r="I3259" t="str">
            <v>4</v>
          </cell>
          <cell r="J3259">
            <v>40269</v>
          </cell>
          <cell r="K3259">
            <v>0</v>
          </cell>
          <cell r="L3259">
            <v>34243</v>
          </cell>
          <cell r="M3259">
            <v>32813</v>
          </cell>
          <cell r="N3259">
            <v>41274</v>
          </cell>
          <cell r="O3259">
            <v>2012</v>
          </cell>
          <cell r="P3259">
            <v>12</v>
          </cell>
          <cell r="Q3259">
            <v>23</v>
          </cell>
          <cell r="R3259" t="str">
            <v>Trasferimento - Da fusioni conferimenti (fusioni di societa')</v>
          </cell>
          <cell r="S3259" t="str">
            <v>A3432207</v>
          </cell>
          <cell r="T3259" t="str">
            <v>ADDETTO TECNICO</v>
          </cell>
          <cell r="U3259" t="str">
            <v>A34</v>
          </cell>
          <cell r="V3259" t="str">
            <v>0025-00|A34|ADDETTO TECNICO|</v>
          </cell>
          <cell r="W3259" t="str">
            <v>ADDETTO TECNICO</v>
          </cell>
          <cell r="X3259" t="str">
            <v>4</v>
          </cell>
          <cell r="Y3259" t="str">
            <v>MOSUP</v>
          </cell>
          <cell r="Z3259" t="str">
            <v>Tempo pieno - Normale</v>
          </cell>
          <cell r="AA3259" t="str">
            <v>Napoletana Gas SpA</v>
          </cell>
          <cell r="AB3259">
            <v>530</v>
          </cell>
          <cell r="AC3259" t="str">
            <v>Non definito</v>
          </cell>
          <cell r="AD3259" t="str">
            <v>020252</v>
          </cell>
          <cell r="AE3259" t="str">
            <v>020252</v>
          </cell>
          <cell r="AF3259" t="str">
            <v>MOSUP</v>
          </cell>
          <cell r="AG3259" t="str">
            <v>0025I20010</v>
          </cell>
          <cell r="AH3259" t="str">
            <v>31924MOSUP</v>
          </cell>
          <cell r="AI3259" t="str">
            <v>RR</v>
          </cell>
          <cell r="AJ3259" t="str">
            <v>CSD</v>
          </cell>
          <cell r="AK3259" t="str">
            <v>CAMPANIA</v>
          </cell>
          <cell r="AL3259" t="str">
            <v>Salerno</v>
          </cell>
          <cell r="AM3259" t="str">
            <v>31924MOSUP</v>
          </cell>
          <cell r="AN3259" t="str">
            <v>Ruolo</v>
          </cell>
          <cell r="AO3259" t="str">
            <v>Napoletana Gas SpA</v>
          </cell>
          <cell r="AP3259">
            <v>530</v>
          </cell>
          <cell r="AQ3259">
            <v>0</v>
          </cell>
          <cell r="AR3259" t="str">
            <v>Sede Castellammare</v>
          </cell>
          <cell r="AS3259" t="str">
            <v>Napoli</v>
          </cell>
          <cell r="AT3259" t="str">
            <v>CAMPANIA</v>
          </cell>
          <cell r="AU3259" t="str">
            <v xml:space="preserve">ok </v>
          </cell>
          <cell r="AV3259" t="str">
            <v>MERIDIONALE</v>
          </cell>
          <cell r="AW3259" t="str">
            <v>NA</v>
          </cell>
          <cell r="AX3259" t="str">
            <v>0025-00</v>
          </cell>
          <cell r="AY3259" t="str">
            <v>Non definito</v>
          </cell>
          <cell r="AZ3259" t="str">
            <v>020252</v>
          </cell>
          <cell r="BA3259" t="str">
            <v>020252</v>
          </cell>
          <cell r="BB3259" t="str">
            <v>MOSUP</v>
          </cell>
          <cell r="BC3259" t="str">
            <v>In forza</v>
          </cell>
          <cell r="BD3259" t="str">
            <v>Dipendente Standard</v>
          </cell>
          <cell r="BE3259" t="str">
            <v>E000</v>
          </cell>
          <cell r="BF3259">
            <v>0</v>
          </cell>
          <cell r="BG3259">
            <v>0</v>
          </cell>
          <cell r="BH3259" t="str">
            <v>E000</v>
          </cell>
          <cell r="BI3259" t="str">
            <v>Napoletana Gas SpA</v>
          </cell>
          <cell r="BJ3259">
            <v>0</v>
          </cell>
          <cell r="BK3259" t="str">
            <v>80053</v>
          </cell>
          <cell r="BL3259" t="str">
            <v>NA</v>
          </cell>
          <cell r="BM3259" t="str">
            <v>CASTELLAMMARE DI STABIA</v>
          </cell>
          <cell r="BN3259" t="str">
            <v>VIA S.ALLENDE 62</v>
          </cell>
          <cell r="BO3259" t="str">
            <v>Recapito</v>
          </cell>
          <cell r="BP3259">
            <v>0</v>
          </cell>
          <cell r="BQ3259">
            <v>0</v>
          </cell>
          <cell r="BR3259" t="str">
            <v>Italia</v>
          </cell>
          <cell r="BS3259" t="str">
            <v>C129</v>
          </cell>
          <cell r="BT3259" t="str">
            <v>CASTELLAMMARE DI STABIA</v>
          </cell>
          <cell r="BU3259" t="str">
            <v>Via Gasometro,2</v>
          </cell>
          <cell r="BV3259" t="str">
            <v>80053</v>
          </cell>
          <cell r="BW3259" t="str">
            <v>N</v>
          </cell>
          <cell r="BX3259">
            <v>0</v>
          </cell>
          <cell r="BY3259">
            <v>0</v>
          </cell>
          <cell r="BZ3259">
            <v>0</v>
          </cell>
          <cell r="CA3259">
            <v>0</v>
          </cell>
          <cell r="CB3259">
            <v>0</v>
          </cell>
          <cell r="CC3259">
            <v>0</v>
          </cell>
          <cell r="CD3259" t="str">
            <v>Italia</v>
          </cell>
          <cell r="CE3259" t="str">
            <v>NA</v>
          </cell>
          <cell r="CF3259">
            <v>22150</v>
          </cell>
          <cell r="CG3259">
            <v>41274</v>
          </cell>
          <cell r="CH3259">
            <v>52.358658453114302</v>
          </cell>
          <cell r="CI3259">
            <v>52</v>
          </cell>
          <cell r="CJ3259" t="str">
            <v>NAPOLI</v>
          </cell>
          <cell r="CK3259" t="str">
            <v>70</v>
          </cell>
          <cell r="CL3259" t="str">
            <v>DISTRIBUZIONE GAS</v>
          </cell>
          <cell r="CM3259" t="str">
            <v>Distribuzione gas</v>
          </cell>
          <cell r="CN3259">
            <v>0</v>
          </cell>
          <cell r="CO3259" t="str">
            <v>Diploma</v>
          </cell>
          <cell r="CP3259" t="str">
            <v>Tecn. ind. elettrico</v>
          </cell>
          <cell r="CQ3259" t="str">
            <v>Diplomi professionali</v>
          </cell>
          <cell r="CR3259">
            <v>0</v>
          </cell>
          <cell r="CS3259" t="str">
            <v>599</v>
          </cell>
          <cell r="CT3259" t="str">
            <v>0025-ND</v>
          </cell>
          <cell r="CU3259" t="str">
            <v>Non definito</v>
          </cell>
          <cell r="CV3259" t="str">
            <v>31924MOSUP</v>
          </cell>
          <cell r="CW3259" t="str">
            <v>MONITORAGGIO E SUPPORTO</v>
          </cell>
          <cell r="CX3259" t="str">
            <v>MOSUP</v>
          </cell>
          <cell r="CY3259" t="str">
            <v>Napoletana Gas SpA</v>
          </cell>
          <cell r="CZ3259" t="str">
            <v>26800PAD</v>
          </cell>
          <cell r="DA3259" t="str">
            <v>OPER</v>
          </cell>
          <cell r="DB3259" t="str">
            <v>26824OPER</v>
          </cell>
          <cell r="DC3259" t="str">
            <v>31922ESER</v>
          </cell>
          <cell r="DD3259" t="str">
            <v>31924MOSUP</v>
          </cell>
          <cell r="DE3259" t="str">
            <v>00000 Unità selezionata</v>
          </cell>
          <cell r="DF3259">
            <v>0</v>
          </cell>
          <cell r="DG3259">
            <v>0</v>
          </cell>
          <cell r="DH3259">
            <v>0</v>
          </cell>
          <cell r="DI3259" t="str">
            <v>MULTI-SOCIETARIA</v>
          </cell>
          <cell r="DJ3259" t="str">
            <v>0025-0010</v>
          </cell>
          <cell r="DK3259" t="str">
            <v>CAST. VIA GASOMETRO</v>
          </cell>
          <cell r="DL3259" t="str">
            <v>26824OPER</v>
          </cell>
          <cell r="DM3259" t="str">
            <v>0025-00-SUD</v>
          </cell>
          <cell r="DN3259" t="str">
            <v>POLO SUD</v>
          </cell>
          <cell r="DO3259" t="str">
            <v>SPSFNC60M22F839Y</v>
          </cell>
          <cell r="DP3259">
            <v>0</v>
          </cell>
          <cell r="DQ3259" t="str">
            <v>Napoletana Gas SpA</v>
          </cell>
        </row>
        <row r="3260">
          <cell r="A3260" t="str">
            <v>0025000568</v>
          </cell>
          <cell r="B3260" t="str">
            <v>NAP</v>
          </cell>
          <cell r="C3260" t="str">
            <v>ng01</v>
          </cell>
          <cell r="D3260" t="str">
            <v>BRIUOLO ROCCO</v>
          </cell>
          <cell r="E3260" t="str">
            <v>M</v>
          </cell>
          <cell r="F3260" t="str">
            <v>I</v>
          </cell>
          <cell r="G3260">
            <v>2</v>
          </cell>
          <cell r="H3260" t="str">
            <v>Impiegato</v>
          </cell>
          <cell r="I3260" t="str">
            <v>6</v>
          </cell>
          <cell r="J3260">
            <v>40269</v>
          </cell>
          <cell r="K3260">
            <v>0</v>
          </cell>
          <cell r="L3260">
            <v>30538</v>
          </cell>
          <cell r="M3260">
            <v>30538</v>
          </cell>
          <cell r="N3260">
            <v>41274</v>
          </cell>
          <cell r="O3260">
            <v>2012</v>
          </cell>
          <cell r="P3260">
            <v>12</v>
          </cell>
          <cell r="Q3260">
            <v>29</v>
          </cell>
          <cell r="R3260" t="str">
            <v>Assunzione - Motivi vari</v>
          </cell>
          <cell r="S3260" t="str">
            <v>T1774105</v>
          </cell>
          <cell r="T3260" t="str">
            <v>TECNICO PE</v>
          </cell>
          <cell r="U3260" t="str">
            <v>T17</v>
          </cell>
          <cell r="V3260" t="str">
            <v>0025-00|T17|TECNICO PE|</v>
          </cell>
          <cell r="W3260" t="str">
            <v>TECNICO PE</v>
          </cell>
          <cell r="X3260" t="str">
            <v>6</v>
          </cell>
          <cell r="Y3260" t="str">
            <v>UNTEC</v>
          </cell>
          <cell r="Z3260" t="str">
            <v>Tempo pieno - Normale</v>
          </cell>
          <cell r="AA3260" t="str">
            <v>Napoletana Gas SpA</v>
          </cell>
          <cell r="AB3260">
            <v>530</v>
          </cell>
          <cell r="AC3260" t="str">
            <v>Non definito</v>
          </cell>
          <cell r="AD3260" t="str">
            <v>020293</v>
          </cell>
          <cell r="AE3260" t="str">
            <v>020293</v>
          </cell>
          <cell r="AF3260" t="str">
            <v>UNTEC</v>
          </cell>
          <cell r="AG3260" t="str">
            <v>0025I20002</v>
          </cell>
          <cell r="AH3260" t="str">
            <v>31925UNTEC</v>
          </cell>
          <cell r="AI3260" t="str">
            <v>RR</v>
          </cell>
          <cell r="AJ3260" t="str">
            <v>NAP</v>
          </cell>
          <cell r="AK3260" t="str">
            <v>CAMPANIA</v>
          </cell>
          <cell r="AL3260" t="str">
            <v>Napoli</v>
          </cell>
          <cell r="AM3260" t="str">
            <v>31925UNTEC</v>
          </cell>
          <cell r="AN3260" t="str">
            <v>Ruolo</v>
          </cell>
          <cell r="AO3260" t="str">
            <v>Napoletana Gas SpA</v>
          </cell>
          <cell r="AP3260">
            <v>530</v>
          </cell>
          <cell r="AQ3260">
            <v>0</v>
          </cell>
          <cell r="AR3260" t="str">
            <v>Uffici tecnici e ammin. BRIN</v>
          </cell>
          <cell r="AS3260" t="str">
            <v>Napoli</v>
          </cell>
          <cell r="AT3260" t="str">
            <v>CAMPANIA</v>
          </cell>
          <cell r="AU3260" t="str">
            <v xml:space="preserve">ok </v>
          </cell>
          <cell r="AV3260" t="str">
            <v>MERIDIONALE</v>
          </cell>
          <cell r="AW3260" t="str">
            <v>NA</v>
          </cell>
          <cell r="AX3260" t="str">
            <v>0025-00</v>
          </cell>
          <cell r="AY3260" t="str">
            <v>Non definito</v>
          </cell>
          <cell r="AZ3260" t="str">
            <v>020293</v>
          </cell>
          <cell r="BA3260" t="str">
            <v>020293</v>
          </cell>
          <cell r="BB3260" t="str">
            <v>UNTEC</v>
          </cell>
          <cell r="BC3260" t="str">
            <v>In forza</v>
          </cell>
          <cell r="BD3260" t="str">
            <v>Dipendente Standard</v>
          </cell>
          <cell r="BE3260" t="str">
            <v>E000</v>
          </cell>
          <cell r="BF3260">
            <v>0</v>
          </cell>
          <cell r="BG3260">
            <v>0</v>
          </cell>
          <cell r="BH3260" t="str">
            <v>E000</v>
          </cell>
          <cell r="BI3260" t="str">
            <v>Napoletana Gas SpA</v>
          </cell>
          <cell r="BJ3260">
            <v>0</v>
          </cell>
          <cell r="BK3260" t="str">
            <v>80147</v>
          </cell>
          <cell r="BL3260" t="str">
            <v>NA</v>
          </cell>
          <cell r="BM3260" t="str">
            <v>NAPOLI</v>
          </cell>
          <cell r="BN3260" t="str">
            <v>VIA LAGO PATRIA N.49</v>
          </cell>
          <cell r="BO3260" t="str">
            <v>Recapito</v>
          </cell>
          <cell r="BP3260">
            <v>0</v>
          </cell>
          <cell r="BQ3260">
            <v>0</v>
          </cell>
          <cell r="BR3260" t="str">
            <v>Italia</v>
          </cell>
          <cell r="BS3260" t="str">
            <v>F839</v>
          </cell>
          <cell r="BT3260" t="str">
            <v>NAPOLI</v>
          </cell>
          <cell r="BU3260" t="str">
            <v>Trav. Benedetto Brin</v>
          </cell>
          <cell r="BV3260" t="str">
            <v>80100</v>
          </cell>
          <cell r="BW3260" t="str">
            <v>N</v>
          </cell>
          <cell r="BX3260">
            <v>0</v>
          </cell>
          <cell r="BY3260">
            <v>0</v>
          </cell>
          <cell r="BZ3260">
            <v>0</v>
          </cell>
          <cell r="CA3260">
            <v>0</v>
          </cell>
          <cell r="CB3260">
            <v>0</v>
          </cell>
          <cell r="CC3260">
            <v>0</v>
          </cell>
          <cell r="CD3260" t="str">
            <v>Italia</v>
          </cell>
          <cell r="CE3260" t="str">
            <v>NA</v>
          </cell>
          <cell r="CF3260">
            <v>22962</v>
          </cell>
          <cell r="CG3260">
            <v>41274</v>
          </cell>
          <cell r="CH3260">
            <v>50.135523613963038</v>
          </cell>
          <cell r="CI3260">
            <v>50</v>
          </cell>
          <cell r="CJ3260" t="str">
            <v>NAPOLI</v>
          </cell>
          <cell r="CK3260" t="str">
            <v>70</v>
          </cell>
          <cell r="CL3260" t="str">
            <v>DISTRIBUZIONE GAS</v>
          </cell>
          <cell r="CM3260" t="str">
            <v>Distribuzione gas</v>
          </cell>
          <cell r="CN3260">
            <v>0</v>
          </cell>
          <cell r="CO3260" t="str">
            <v>Diploma</v>
          </cell>
          <cell r="CP3260" t="str">
            <v>Dipl. per. elettrot.</v>
          </cell>
          <cell r="CQ3260" t="str">
            <v>Diplomi professionali</v>
          </cell>
          <cell r="CR3260">
            <v>0</v>
          </cell>
          <cell r="CS3260" t="str">
            <v>505</v>
          </cell>
          <cell r="CT3260" t="str">
            <v>0025-ND</v>
          </cell>
          <cell r="CU3260" t="str">
            <v>Non definito</v>
          </cell>
          <cell r="CV3260" t="str">
            <v>31925UNTEC</v>
          </cell>
          <cell r="CW3260" t="str">
            <v>UNITA' TECNICA</v>
          </cell>
          <cell r="CX3260" t="str">
            <v>UNTEC</v>
          </cell>
          <cell r="CY3260" t="str">
            <v>Napoletana Gas SpA</v>
          </cell>
          <cell r="CZ3260" t="str">
            <v>26800PAD</v>
          </cell>
          <cell r="DA3260" t="str">
            <v>OPER</v>
          </cell>
          <cell r="DB3260" t="str">
            <v>26824OPER</v>
          </cell>
          <cell r="DC3260" t="str">
            <v>31922ESER</v>
          </cell>
          <cell r="DD3260" t="str">
            <v>31925UNTEC</v>
          </cell>
          <cell r="DE3260" t="str">
            <v>00000 Unità selezionata</v>
          </cell>
          <cell r="DF3260">
            <v>0</v>
          </cell>
          <cell r="DG3260">
            <v>0</v>
          </cell>
          <cell r="DH3260">
            <v>0</v>
          </cell>
          <cell r="DI3260" t="str">
            <v>MULTI-SOCIETARIA</v>
          </cell>
          <cell r="DJ3260" t="str">
            <v>0025-0002</v>
          </cell>
          <cell r="DK3260" t="str">
            <v>BRIN</v>
          </cell>
          <cell r="DL3260" t="str">
            <v>26824OPER</v>
          </cell>
          <cell r="DM3260" t="str">
            <v>0025-00-SUD</v>
          </cell>
          <cell r="DN3260" t="str">
            <v>POLO SUD</v>
          </cell>
          <cell r="DO3260" t="str">
            <v>BRLRCC62S12F839Y</v>
          </cell>
          <cell r="DP3260">
            <v>0</v>
          </cell>
          <cell r="DQ3260" t="str">
            <v>Napoletana Gas SpA</v>
          </cell>
        </row>
        <row r="3261">
          <cell r="A3261" t="str">
            <v>0025000617</v>
          </cell>
          <cell r="B3261" t="str">
            <v>NAP</v>
          </cell>
          <cell r="C3261" t="str">
            <v>ng01</v>
          </cell>
          <cell r="D3261" t="str">
            <v>POLLIO LUIGI</v>
          </cell>
          <cell r="E3261" t="str">
            <v>M</v>
          </cell>
          <cell r="F3261" t="str">
            <v>I</v>
          </cell>
          <cell r="G3261">
            <v>2</v>
          </cell>
          <cell r="H3261" t="str">
            <v>Impiegato</v>
          </cell>
          <cell r="I3261" t="str">
            <v>8</v>
          </cell>
          <cell r="J3261">
            <v>40269</v>
          </cell>
          <cell r="K3261">
            <v>0</v>
          </cell>
          <cell r="L3261">
            <v>30764</v>
          </cell>
          <cell r="M3261">
            <v>30764</v>
          </cell>
          <cell r="N3261">
            <v>41274</v>
          </cell>
          <cell r="O3261">
            <v>2012</v>
          </cell>
          <cell r="P3261">
            <v>12</v>
          </cell>
          <cell r="Q3261">
            <v>28</v>
          </cell>
          <cell r="R3261" t="str">
            <v>Assunzione - Motivi vari</v>
          </cell>
          <cell r="S3261" t="str">
            <v>R9974105</v>
          </cell>
          <cell r="T3261" t="str">
            <v>RESPONSABILE UNITA' TECNICA</v>
          </cell>
          <cell r="U3261" t="str">
            <v>R99</v>
          </cell>
          <cell r="V3261" t="str">
            <v>0025-00|R99|RESPONSABILE UNITA' TECNICA|</v>
          </cell>
          <cell r="W3261" t="str">
            <v>RESPONSABILE UNITA' TECNICA</v>
          </cell>
          <cell r="X3261" t="str">
            <v>8</v>
          </cell>
          <cell r="Y3261" t="str">
            <v>UNTEC</v>
          </cell>
          <cell r="Z3261" t="str">
            <v>Tempo pieno - Normale</v>
          </cell>
          <cell r="AA3261" t="str">
            <v>Napoletana Gas SpA</v>
          </cell>
          <cell r="AB3261">
            <v>530</v>
          </cell>
          <cell r="AC3261" t="str">
            <v>Non definito</v>
          </cell>
          <cell r="AD3261" t="str">
            <v>020293</v>
          </cell>
          <cell r="AE3261" t="str">
            <v>020293</v>
          </cell>
          <cell r="AF3261" t="str">
            <v>UNTEC</v>
          </cell>
          <cell r="AG3261" t="str">
            <v>0025I20002</v>
          </cell>
          <cell r="AH3261" t="str">
            <v>31925UNTEC</v>
          </cell>
          <cell r="AI3261" t="str">
            <v>RR</v>
          </cell>
          <cell r="AJ3261" t="str">
            <v>NAP</v>
          </cell>
          <cell r="AK3261" t="str">
            <v>CAMPANIA</v>
          </cell>
          <cell r="AL3261" t="str">
            <v>Napoli</v>
          </cell>
          <cell r="AM3261" t="str">
            <v>31922ESER</v>
          </cell>
          <cell r="AN3261" t="str">
            <v>Ruolo</v>
          </cell>
          <cell r="AO3261" t="str">
            <v>Napoletana Gas SpA</v>
          </cell>
          <cell r="AP3261">
            <v>530</v>
          </cell>
          <cell r="AQ3261">
            <v>0</v>
          </cell>
          <cell r="AR3261" t="str">
            <v>Uffici tecnici e ammin. BRIN</v>
          </cell>
          <cell r="AS3261" t="str">
            <v>Napoli</v>
          </cell>
          <cell r="AT3261" t="str">
            <v>CAMPANIA</v>
          </cell>
          <cell r="AU3261" t="str">
            <v xml:space="preserve">ok </v>
          </cell>
          <cell r="AV3261" t="str">
            <v>MERIDIONALE</v>
          </cell>
          <cell r="AW3261" t="str">
            <v>NA</v>
          </cell>
          <cell r="AX3261" t="str">
            <v>0025-00</v>
          </cell>
          <cell r="AY3261" t="str">
            <v>Non definito</v>
          </cell>
          <cell r="AZ3261" t="str">
            <v>020293</v>
          </cell>
          <cell r="BA3261" t="str">
            <v>020293</v>
          </cell>
          <cell r="BB3261" t="str">
            <v>UNTEC</v>
          </cell>
          <cell r="BC3261" t="str">
            <v>In forza</v>
          </cell>
          <cell r="BD3261" t="str">
            <v>Dipendente Standard</v>
          </cell>
          <cell r="BE3261" t="str">
            <v>E000</v>
          </cell>
          <cell r="BF3261">
            <v>0</v>
          </cell>
          <cell r="BG3261">
            <v>0</v>
          </cell>
          <cell r="BH3261" t="str">
            <v>E000</v>
          </cell>
          <cell r="BI3261" t="str">
            <v>Napoletana Gas SpA</v>
          </cell>
          <cell r="BJ3261">
            <v>0</v>
          </cell>
          <cell r="BK3261" t="str">
            <v>80126</v>
          </cell>
          <cell r="BL3261" t="str">
            <v>NA</v>
          </cell>
          <cell r="BM3261" t="str">
            <v>NAPOLI</v>
          </cell>
          <cell r="BN3261" t="str">
            <v>VIA TEVERE,18 80126 NAPOLI</v>
          </cell>
          <cell r="BO3261" t="str">
            <v>Recapito</v>
          </cell>
          <cell r="BP3261">
            <v>0</v>
          </cell>
          <cell r="BQ3261">
            <v>0</v>
          </cell>
          <cell r="BR3261" t="str">
            <v>Italia</v>
          </cell>
          <cell r="BS3261" t="str">
            <v>F839</v>
          </cell>
          <cell r="BT3261" t="str">
            <v>NAPOLI</v>
          </cell>
          <cell r="BU3261" t="str">
            <v>Trav. Benedetto Brin</v>
          </cell>
          <cell r="BV3261" t="str">
            <v>80100</v>
          </cell>
          <cell r="BW3261" t="str">
            <v>N</v>
          </cell>
          <cell r="BX3261">
            <v>0</v>
          </cell>
          <cell r="BY3261">
            <v>0</v>
          </cell>
          <cell r="BZ3261">
            <v>0</v>
          </cell>
          <cell r="CA3261">
            <v>0</v>
          </cell>
          <cell r="CB3261">
            <v>0</v>
          </cell>
          <cell r="CC3261">
            <v>0</v>
          </cell>
          <cell r="CD3261" t="str">
            <v>Italia</v>
          </cell>
          <cell r="CE3261" t="str">
            <v>NA</v>
          </cell>
          <cell r="CF3261">
            <v>22904</v>
          </cell>
          <cell r="CG3261">
            <v>41274</v>
          </cell>
          <cell r="CH3261">
            <v>50.294318959616703</v>
          </cell>
          <cell r="CI3261">
            <v>50</v>
          </cell>
          <cell r="CJ3261" t="str">
            <v>NAPOLI</v>
          </cell>
          <cell r="CK3261" t="str">
            <v>70</v>
          </cell>
          <cell r="CL3261" t="str">
            <v>DISTRIBUZIONE GAS</v>
          </cell>
          <cell r="CM3261" t="str">
            <v>Distribuzione gas</v>
          </cell>
          <cell r="CN3261">
            <v>0</v>
          </cell>
          <cell r="CO3261" t="str">
            <v>Diploma</v>
          </cell>
          <cell r="CP3261" t="str">
            <v>Dipl. per. elettrot.</v>
          </cell>
          <cell r="CQ3261" t="str">
            <v>Diplomi professionali</v>
          </cell>
          <cell r="CR3261">
            <v>0</v>
          </cell>
          <cell r="CS3261" t="str">
            <v>505</v>
          </cell>
          <cell r="CT3261" t="str">
            <v>0025-ND</v>
          </cell>
          <cell r="CU3261" t="str">
            <v>Non definito</v>
          </cell>
          <cell r="CV3261" t="str">
            <v>31925UNTEC</v>
          </cell>
          <cell r="CW3261" t="str">
            <v>UNITA' TECNICA</v>
          </cell>
          <cell r="CX3261" t="str">
            <v>UNTEC</v>
          </cell>
          <cell r="CY3261" t="str">
            <v>Napoletana Gas SpA</v>
          </cell>
          <cell r="CZ3261" t="str">
            <v>26800PAD</v>
          </cell>
          <cell r="DA3261" t="str">
            <v>OPER</v>
          </cell>
          <cell r="DB3261" t="str">
            <v>26824OPER</v>
          </cell>
          <cell r="DC3261" t="str">
            <v>31922ESER</v>
          </cell>
          <cell r="DD3261" t="str">
            <v>31925UNTEC</v>
          </cell>
          <cell r="DE3261" t="str">
            <v>00000 Unità selezionata</v>
          </cell>
          <cell r="DF3261">
            <v>0</v>
          </cell>
          <cell r="DG3261">
            <v>0</v>
          </cell>
          <cell r="DH3261">
            <v>0</v>
          </cell>
          <cell r="DI3261" t="str">
            <v>MULTI-SOCIETARIA</v>
          </cell>
          <cell r="DJ3261" t="str">
            <v>0025-0002</v>
          </cell>
          <cell r="DK3261" t="str">
            <v>BRIN</v>
          </cell>
          <cell r="DL3261" t="str">
            <v>26824OPER</v>
          </cell>
          <cell r="DM3261" t="str">
            <v>0025-00-SUD</v>
          </cell>
          <cell r="DN3261" t="str">
            <v>POLO SUD</v>
          </cell>
          <cell r="DO3261" t="str">
            <v>PLLLGU62P15F839Q</v>
          </cell>
          <cell r="DP3261">
            <v>0</v>
          </cell>
          <cell r="DQ3261" t="str">
            <v>Napoletana Gas SpA</v>
          </cell>
        </row>
        <row r="3262">
          <cell r="A3262" t="str">
            <v>0025000623</v>
          </cell>
          <cell r="B3262" t="str">
            <v>NAP</v>
          </cell>
          <cell r="C3262" t="str">
            <v>ng01</v>
          </cell>
          <cell r="D3262" t="str">
            <v>CIANFRANI NICOLA</v>
          </cell>
          <cell r="E3262" t="str">
            <v>M</v>
          </cell>
          <cell r="F3262" t="str">
            <v>I</v>
          </cell>
          <cell r="G3262">
            <v>2</v>
          </cell>
          <cell r="H3262" t="str">
            <v>Impiegato</v>
          </cell>
          <cell r="I3262" t="str">
            <v>6</v>
          </cell>
          <cell r="J3262">
            <v>40269</v>
          </cell>
          <cell r="K3262">
            <v>0</v>
          </cell>
          <cell r="L3262">
            <v>30764</v>
          </cell>
          <cell r="M3262">
            <v>30764</v>
          </cell>
          <cell r="N3262">
            <v>41274</v>
          </cell>
          <cell r="O3262">
            <v>2012</v>
          </cell>
          <cell r="P3262">
            <v>12</v>
          </cell>
          <cell r="Q3262">
            <v>28</v>
          </cell>
          <cell r="R3262" t="str">
            <v>Assunzione - Motivi vari</v>
          </cell>
          <cell r="S3262" t="str">
            <v>T1774105</v>
          </cell>
          <cell r="T3262" t="str">
            <v>TECNICO PE</v>
          </cell>
          <cell r="U3262" t="str">
            <v>T17</v>
          </cell>
          <cell r="V3262" t="str">
            <v>0025-00|T17|TECNICO PE|</v>
          </cell>
          <cell r="W3262" t="str">
            <v>TECNICO PE</v>
          </cell>
          <cell r="X3262" t="str">
            <v>6</v>
          </cell>
          <cell r="Y3262" t="str">
            <v>UNTEC</v>
          </cell>
          <cell r="Z3262" t="str">
            <v>Tempo pieno - Normale</v>
          </cell>
          <cell r="AA3262" t="str">
            <v>Napoletana Gas SpA</v>
          </cell>
          <cell r="AB3262">
            <v>530</v>
          </cell>
          <cell r="AC3262" t="str">
            <v>Non definito</v>
          </cell>
          <cell r="AD3262" t="str">
            <v>020293</v>
          </cell>
          <cell r="AE3262" t="str">
            <v>020293</v>
          </cell>
          <cell r="AF3262" t="str">
            <v>UNTEC</v>
          </cell>
          <cell r="AG3262" t="str">
            <v>0025I20002</v>
          </cell>
          <cell r="AH3262" t="str">
            <v>31925UNTEC</v>
          </cell>
          <cell r="AI3262" t="str">
            <v>RR</v>
          </cell>
          <cell r="AJ3262" t="str">
            <v>NAP</v>
          </cell>
          <cell r="AK3262" t="str">
            <v>CAMPANIA</v>
          </cell>
          <cell r="AL3262" t="str">
            <v>Napoli</v>
          </cell>
          <cell r="AM3262" t="str">
            <v>31925UNTEC</v>
          </cell>
          <cell r="AN3262" t="str">
            <v>Ruolo</v>
          </cell>
          <cell r="AO3262" t="str">
            <v>Napoletana Gas SpA</v>
          </cell>
          <cell r="AP3262">
            <v>530</v>
          </cell>
          <cell r="AQ3262">
            <v>0</v>
          </cell>
          <cell r="AR3262" t="str">
            <v>Uffici tecnici e ammin. BRIN</v>
          </cell>
          <cell r="AS3262" t="str">
            <v>Napoli</v>
          </cell>
          <cell r="AT3262" t="str">
            <v>CAMPANIA</v>
          </cell>
          <cell r="AU3262" t="str">
            <v xml:space="preserve">ok </v>
          </cell>
          <cell r="AV3262" t="str">
            <v>MERIDIONALE</v>
          </cell>
          <cell r="AW3262" t="str">
            <v>NA</v>
          </cell>
          <cell r="AX3262" t="str">
            <v>0025-00</v>
          </cell>
          <cell r="AY3262" t="str">
            <v>Non definito</v>
          </cell>
          <cell r="AZ3262" t="str">
            <v>020293</v>
          </cell>
          <cell r="BA3262" t="str">
            <v>020293</v>
          </cell>
          <cell r="BB3262" t="str">
            <v>UNTEC</v>
          </cell>
          <cell r="BC3262" t="str">
            <v>In forza</v>
          </cell>
          <cell r="BD3262" t="str">
            <v>Dipendente Standard</v>
          </cell>
          <cell r="BE3262" t="str">
            <v>E000</v>
          </cell>
          <cell r="BF3262">
            <v>0</v>
          </cell>
          <cell r="BG3262">
            <v>0</v>
          </cell>
          <cell r="BH3262" t="str">
            <v>E000</v>
          </cell>
          <cell r="BI3262" t="str">
            <v>Napoletana Gas SpA</v>
          </cell>
          <cell r="BJ3262">
            <v>0</v>
          </cell>
          <cell r="BK3262" t="str">
            <v>80035</v>
          </cell>
          <cell r="BL3262" t="str">
            <v>NA</v>
          </cell>
          <cell r="BM3262" t="str">
            <v>NOLA</v>
          </cell>
          <cell r="BN3262" t="str">
            <v>VIA VARIANTE 7 BIS N.28 P.CO HYRIA</v>
          </cell>
          <cell r="BO3262" t="str">
            <v>Recapito</v>
          </cell>
          <cell r="BP3262">
            <v>0</v>
          </cell>
          <cell r="BQ3262">
            <v>0</v>
          </cell>
          <cell r="BR3262" t="str">
            <v>Italia</v>
          </cell>
          <cell r="BS3262" t="str">
            <v>F839</v>
          </cell>
          <cell r="BT3262" t="str">
            <v>NAPOLI</v>
          </cell>
          <cell r="BU3262" t="str">
            <v>Trav. Benedetto Brin</v>
          </cell>
          <cell r="BV3262" t="str">
            <v>80100</v>
          </cell>
          <cell r="BW3262" t="str">
            <v>N</v>
          </cell>
          <cell r="BX3262">
            <v>0</v>
          </cell>
          <cell r="BY3262">
            <v>0</v>
          </cell>
          <cell r="BZ3262">
            <v>0</v>
          </cell>
          <cell r="CA3262">
            <v>0</v>
          </cell>
          <cell r="CB3262">
            <v>0</v>
          </cell>
          <cell r="CC3262">
            <v>0</v>
          </cell>
          <cell r="CD3262" t="str">
            <v>Italia</v>
          </cell>
          <cell r="CE3262" t="str">
            <v>IS</v>
          </cell>
          <cell r="CF3262">
            <v>22183</v>
          </cell>
          <cell r="CG3262">
            <v>41274</v>
          </cell>
          <cell r="CH3262">
            <v>52.268309377138948</v>
          </cell>
          <cell r="CI3262">
            <v>52</v>
          </cell>
          <cell r="CJ3262" t="str">
            <v>MONTERODUNI</v>
          </cell>
          <cell r="CK3262" t="str">
            <v>70</v>
          </cell>
          <cell r="CL3262" t="str">
            <v>DISTRIBUZIONE GAS</v>
          </cell>
          <cell r="CM3262" t="str">
            <v>Distribuzione gas</v>
          </cell>
          <cell r="CN3262">
            <v>0</v>
          </cell>
          <cell r="CO3262" t="str">
            <v>Diploma</v>
          </cell>
          <cell r="CP3262" t="str">
            <v>Geometra</v>
          </cell>
          <cell r="CQ3262" t="str">
            <v>Diplomi professionali</v>
          </cell>
          <cell r="CR3262">
            <v>0</v>
          </cell>
          <cell r="CS3262" t="str">
            <v>501</v>
          </cell>
          <cell r="CT3262" t="str">
            <v>0025-ND</v>
          </cell>
          <cell r="CU3262" t="str">
            <v>Non definito</v>
          </cell>
          <cell r="CV3262" t="str">
            <v>31925UNTEC</v>
          </cell>
          <cell r="CW3262" t="str">
            <v>UNITA' TECNICA</v>
          </cell>
          <cell r="CX3262" t="str">
            <v>UNTEC</v>
          </cell>
          <cell r="CY3262" t="str">
            <v>Napoletana Gas SpA</v>
          </cell>
          <cell r="CZ3262" t="str">
            <v>26800PAD</v>
          </cell>
          <cell r="DA3262" t="str">
            <v>OPER</v>
          </cell>
          <cell r="DB3262" t="str">
            <v>26824OPER</v>
          </cell>
          <cell r="DC3262" t="str">
            <v>31922ESER</v>
          </cell>
          <cell r="DD3262" t="str">
            <v>31925UNTEC</v>
          </cell>
          <cell r="DE3262" t="str">
            <v>00000 Unità selezionata</v>
          </cell>
          <cell r="DF3262">
            <v>0</v>
          </cell>
          <cell r="DG3262">
            <v>0</v>
          </cell>
          <cell r="DH3262">
            <v>0</v>
          </cell>
          <cell r="DI3262" t="str">
            <v>MULTI-SOCIETARIA</v>
          </cell>
          <cell r="DJ3262" t="str">
            <v>0025-0002</v>
          </cell>
          <cell r="DK3262" t="str">
            <v>BRIN</v>
          </cell>
          <cell r="DL3262" t="str">
            <v>26824OPER</v>
          </cell>
          <cell r="DM3262" t="str">
            <v>0025-00-SUD</v>
          </cell>
          <cell r="DN3262" t="str">
            <v>POLO SUD</v>
          </cell>
          <cell r="DO3262" t="str">
            <v>CNFNCL60P24F601F</v>
          </cell>
          <cell r="DP3262">
            <v>0</v>
          </cell>
          <cell r="DQ3262" t="str">
            <v>Napoletana Gas SpA</v>
          </cell>
        </row>
        <row r="3263">
          <cell r="A3263" t="str">
            <v>0025000682</v>
          </cell>
          <cell r="B3263" t="str">
            <v>NAP</v>
          </cell>
          <cell r="C3263" t="str">
            <v>ng01</v>
          </cell>
          <cell r="D3263" t="str">
            <v>PIOGGERELLA FRANCESCO</v>
          </cell>
          <cell r="E3263" t="str">
            <v>M</v>
          </cell>
          <cell r="F3263" t="str">
            <v>I</v>
          </cell>
          <cell r="G3263">
            <v>2</v>
          </cell>
          <cell r="H3263" t="str">
            <v>Impiegato</v>
          </cell>
          <cell r="I3263" t="str">
            <v>6</v>
          </cell>
          <cell r="J3263">
            <v>40269</v>
          </cell>
          <cell r="K3263">
            <v>0</v>
          </cell>
          <cell r="L3263">
            <v>30916</v>
          </cell>
          <cell r="M3263">
            <v>30916</v>
          </cell>
          <cell r="N3263">
            <v>41274</v>
          </cell>
          <cell r="O3263">
            <v>2012</v>
          </cell>
          <cell r="P3263">
            <v>12</v>
          </cell>
          <cell r="Q3263">
            <v>28</v>
          </cell>
          <cell r="R3263" t="str">
            <v>Assunzione - Motivi vari</v>
          </cell>
          <cell r="S3263" t="str">
            <v>T1774105</v>
          </cell>
          <cell r="T3263" t="str">
            <v>TECNICO PE</v>
          </cell>
          <cell r="U3263" t="str">
            <v>T17</v>
          </cell>
          <cell r="V3263" t="str">
            <v>0025-00|T17|TECNICO PE|</v>
          </cell>
          <cell r="W3263" t="str">
            <v>TECNICO PE</v>
          </cell>
          <cell r="X3263" t="str">
            <v>6</v>
          </cell>
          <cell r="Y3263" t="str">
            <v>UNTEC</v>
          </cell>
          <cell r="Z3263" t="str">
            <v>Tempo pieno - Normale</v>
          </cell>
          <cell r="AA3263" t="str">
            <v>Napoletana Gas SpA</v>
          </cell>
          <cell r="AB3263">
            <v>530</v>
          </cell>
          <cell r="AC3263" t="str">
            <v>Non definito</v>
          </cell>
          <cell r="AD3263" t="str">
            <v>020293</v>
          </cell>
          <cell r="AE3263" t="str">
            <v>020293</v>
          </cell>
          <cell r="AF3263" t="str">
            <v>UNTEC</v>
          </cell>
          <cell r="AG3263" t="str">
            <v>0025I20002</v>
          </cell>
          <cell r="AH3263" t="str">
            <v>31925UNTEC</v>
          </cell>
          <cell r="AI3263" t="str">
            <v>RR</v>
          </cell>
          <cell r="AJ3263" t="str">
            <v>NAP</v>
          </cell>
          <cell r="AK3263" t="str">
            <v>CAMPANIA</v>
          </cell>
          <cell r="AL3263" t="str">
            <v>Napoli</v>
          </cell>
          <cell r="AM3263" t="str">
            <v>31925UNTEC</v>
          </cell>
          <cell r="AN3263" t="str">
            <v>Ruolo</v>
          </cell>
          <cell r="AO3263" t="str">
            <v>Napoletana Gas SpA</v>
          </cell>
          <cell r="AP3263">
            <v>530</v>
          </cell>
          <cell r="AQ3263">
            <v>0</v>
          </cell>
          <cell r="AR3263" t="str">
            <v>Uffici tecnici e ammin. BRIN</v>
          </cell>
          <cell r="AS3263" t="str">
            <v>Napoli</v>
          </cell>
          <cell r="AT3263" t="str">
            <v>CAMPANIA</v>
          </cell>
          <cell r="AU3263" t="str">
            <v xml:space="preserve">ok </v>
          </cell>
          <cell r="AV3263" t="str">
            <v>MERIDIONALE</v>
          </cell>
          <cell r="AW3263" t="str">
            <v>NA</v>
          </cell>
          <cell r="AX3263" t="str">
            <v>0025-00</v>
          </cell>
          <cell r="AY3263" t="str">
            <v>Non definito</v>
          </cell>
          <cell r="AZ3263" t="str">
            <v>020293</v>
          </cell>
          <cell r="BA3263" t="str">
            <v>020293</v>
          </cell>
          <cell r="BB3263" t="str">
            <v>UNTEC</v>
          </cell>
          <cell r="BC3263" t="str">
            <v>In forza</v>
          </cell>
          <cell r="BD3263" t="str">
            <v>Dipendente Standard</v>
          </cell>
          <cell r="BE3263" t="str">
            <v>E000</v>
          </cell>
          <cell r="BF3263">
            <v>0</v>
          </cell>
          <cell r="BG3263">
            <v>0</v>
          </cell>
          <cell r="BH3263" t="str">
            <v>E000</v>
          </cell>
          <cell r="BI3263" t="str">
            <v>Napoletana Gas SpA</v>
          </cell>
          <cell r="BJ3263">
            <v>0</v>
          </cell>
          <cell r="BK3263" t="str">
            <v>80040</v>
          </cell>
          <cell r="BL3263" t="str">
            <v>NA</v>
          </cell>
          <cell r="BM3263" t="str">
            <v>CERCOLA</v>
          </cell>
          <cell r="BN3263" t="str">
            <v>VIA UNGARETTI, 2</v>
          </cell>
          <cell r="BO3263" t="str">
            <v>Recapito</v>
          </cell>
          <cell r="BP3263">
            <v>0</v>
          </cell>
          <cell r="BQ3263">
            <v>0</v>
          </cell>
          <cell r="BR3263" t="str">
            <v>Italia</v>
          </cell>
          <cell r="BS3263" t="str">
            <v>F839</v>
          </cell>
          <cell r="BT3263" t="str">
            <v>NAPOLI</v>
          </cell>
          <cell r="BU3263" t="str">
            <v>Trav. Benedetto Brin</v>
          </cell>
          <cell r="BV3263" t="str">
            <v>80100</v>
          </cell>
          <cell r="BW3263" t="str">
            <v>N</v>
          </cell>
          <cell r="BX3263">
            <v>0</v>
          </cell>
          <cell r="BY3263">
            <v>0</v>
          </cell>
          <cell r="BZ3263">
            <v>0</v>
          </cell>
          <cell r="CA3263">
            <v>0</v>
          </cell>
          <cell r="CB3263">
            <v>0</v>
          </cell>
          <cell r="CC3263">
            <v>0</v>
          </cell>
          <cell r="CD3263" t="str">
            <v>Italia</v>
          </cell>
          <cell r="CE3263" t="str">
            <v>NA</v>
          </cell>
          <cell r="CF3263">
            <v>21882</v>
          </cell>
          <cell r="CG3263">
            <v>41274</v>
          </cell>
          <cell r="CH3263">
            <v>53.092402464065707</v>
          </cell>
          <cell r="CI3263">
            <v>53</v>
          </cell>
          <cell r="CJ3263" t="str">
            <v>CERCOLA</v>
          </cell>
          <cell r="CK3263" t="str">
            <v>70</v>
          </cell>
          <cell r="CL3263" t="str">
            <v>DISTRIBUZIONE GAS</v>
          </cell>
          <cell r="CM3263" t="str">
            <v>Distribuzione gas</v>
          </cell>
          <cell r="CN3263">
            <v>0</v>
          </cell>
          <cell r="CO3263" t="str">
            <v>Diploma</v>
          </cell>
          <cell r="CP3263" t="str">
            <v>Dipl. per. elettrot.</v>
          </cell>
          <cell r="CQ3263" t="str">
            <v>Diplomi professionali</v>
          </cell>
          <cell r="CR3263">
            <v>0</v>
          </cell>
          <cell r="CS3263" t="str">
            <v>505</v>
          </cell>
          <cell r="CT3263" t="str">
            <v>0025-ND</v>
          </cell>
          <cell r="CU3263" t="str">
            <v>Non definito</v>
          </cell>
          <cell r="CV3263" t="str">
            <v>31925UNTEC</v>
          </cell>
          <cell r="CW3263" t="str">
            <v>UNITA' TECNICA</v>
          </cell>
          <cell r="CX3263" t="str">
            <v>UNTEC</v>
          </cell>
          <cell r="CY3263" t="str">
            <v>Napoletana Gas SpA</v>
          </cell>
          <cell r="CZ3263" t="str">
            <v>26800PAD</v>
          </cell>
          <cell r="DA3263" t="str">
            <v>OPER</v>
          </cell>
          <cell r="DB3263" t="str">
            <v>26824OPER</v>
          </cell>
          <cell r="DC3263" t="str">
            <v>31922ESER</v>
          </cell>
          <cell r="DD3263" t="str">
            <v>31925UNTEC</v>
          </cell>
          <cell r="DE3263" t="str">
            <v>00000 Unità selezionata</v>
          </cell>
          <cell r="DF3263">
            <v>0</v>
          </cell>
          <cell r="DG3263">
            <v>0</v>
          </cell>
          <cell r="DH3263">
            <v>0</v>
          </cell>
          <cell r="DI3263" t="str">
            <v>MULTI-SOCIETARIA</v>
          </cell>
          <cell r="DJ3263" t="str">
            <v>0025-0002</v>
          </cell>
          <cell r="DK3263" t="str">
            <v>BRIN</v>
          </cell>
          <cell r="DL3263" t="str">
            <v>26824OPER</v>
          </cell>
          <cell r="DM3263" t="str">
            <v>0025-00-SUD</v>
          </cell>
          <cell r="DN3263" t="str">
            <v>POLO SUD</v>
          </cell>
          <cell r="DO3263" t="str">
            <v>PGGFNC59S28C495J</v>
          </cell>
          <cell r="DP3263">
            <v>0</v>
          </cell>
          <cell r="DQ3263" t="str">
            <v>Napoletana Gas SpA</v>
          </cell>
        </row>
        <row r="3264">
          <cell r="A3264" t="str">
            <v>0025000760</v>
          </cell>
          <cell r="B3264" t="str">
            <v>NAP</v>
          </cell>
          <cell r="C3264" t="str">
            <v>ng01</v>
          </cell>
          <cell r="D3264" t="str">
            <v>D'ANGELO FLORINDO</v>
          </cell>
          <cell r="E3264" t="str">
            <v>M</v>
          </cell>
          <cell r="F3264" t="str">
            <v>I</v>
          </cell>
          <cell r="G3264">
            <v>2</v>
          </cell>
          <cell r="H3264" t="str">
            <v>Impiegato</v>
          </cell>
          <cell r="I3264" t="str">
            <v>7</v>
          </cell>
          <cell r="J3264">
            <v>40269</v>
          </cell>
          <cell r="K3264">
            <v>38777</v>
          </cell>
          <cell r="L3264">
            <v>31564</v>
          </cell>
          <cell r="M3264">
            <v>31564</v>
          </cell>
          <cell r="N3264">
            <v>41274</v>
          </cell>
          <cell r="O3264">
            <v>2012</v>
          </cell>
          <cell r="P3264">
            <v>12</v>
          </cell>
          <cell r="Q3264">
            <v>26</v>
          </cell>
          <cell r="R3264" t="str">
            <v>Assunzione - Motivi vari</v>
          </cell>
          <cell r="S3264" t="str">
            <v>T2074105</v>
          </cell>
          <cell r="T3264" t="str">
            <v>TECNICO EXPERT IMPIANTI/PE</v>
          </cell>
          <cell r="U3264" t="str">
            <v>T20</v>
          </cell>
          <cell r="V3264" t="str">
            <v>0025-00|T20|TECNICO EXPERT IMPIANTI/PE|</v>
          </cell>
          <cell r="W3264" t="str">
            <v>TECNICO EXPERT IMPIANTI/PE</v>
          </cell>
          <cell r="X3264" t="str">
            <v>7</v>
          </cell>
          <cell r="Y3264" t="str">
            <v>UNTEC</v>
          </cell>
          <cell r="Z3264" t="str">
            <v>Tempo pieno - Normale</v>
          </cell>
          <cell r="AA3264" t="str">
            <v>Napoletana Gas SpA</v>
          </cell>
          <cell r="AB3264">
            <v>530</v>
          </cell>
          <cell r="AC3264" t="str">
            <v>Non definito</v>
          </cell>
          <cell r="AD3264" t="str">
            <v>020293</v>
          </cell>
          <cell r="AE3264" t="str">
            <v>020293</v>
          </cell>
          <cell r="AF3264" t="str">
            <v>UNTEC</v>
          </cell>
          <cell r="AG3264" t="str">
            <v>0025I20002</v>
          </cell>
          <cell r="AH3264" t="str">
            <v>31925UNTEC</v>
          </cell>
          <cell r="AI3264" t="str">
            <v>RR</v>
          </cell>
          <cell r="AJ3264" t="str">
            <v>NAP</v>
          </cell>
          <cell r="AK3264" t="str">
            <v>CAMPANIA</v>
          </cell>
          <cell r="AL3264" t="str">
            <v>Napoli</v>
          </cell>
          <cell r="AM3264" t="str">
            <v>31925UNTEC</v>
          </cell>
          <cell r="AN3264" t="str">
            <v>Ruolo</v>
          </cell>
          <cell r="AO3264" t="str">
            <v>Napoletana Gas SpA</v>
          </cell>
          <cell r="AP3264">
            <v>530</v>
          </cell>
          <cell r="AQ3264">
            <v>0</v>
          </cell>
          <cell r="AR3264" t="str">
            <v>Uffici tecnici e ammin. BRIN</v>
          </cell>
          <cell r="AS3264" t="str">
            <v>Napoli</v>
          </cell>
          <cell r="AT3264" t="str">
            <v>CAMPANIA</v>
          </cell>
          <cell r="AU3264" t="str">
            <v xml:space="preserve">ok </v>
          </cell>
          <cell r="AV3264" t="str">
            <v>MERIDIONALE</v>
          </cell>
          <cell r="AW3264" t="str">
            <v>NA</v>
          </cell>
          <cell r="AX3264" t="str">
            <v>0025-00</v>
          </cell>
          <cell r="AY3264" t="str">
            <v>Non definito</v>
          </cell>
          <cell r="AZ3264" t="str">
            <v>020293</v>
          </cell>
          <cell r="BA3264" t="str">
            <v>020293</v>
          </cell>
          <cell r="BB3264" t="str">
            <v>UNTEC</v>
          </cell>
          <cell r="BC3264" t="str">
            <v>In forza</v>
          </cell>
          <cell r="BD3264" t="str">
            <v>Dipendente Standard</v>
          </cell>
          <cell r="BE3264" t="str">
            <v>E000</v>
          </cell>
          <cell r="BF3264">
            <v>0</v>
          </cell>
          <cell r="BG3264">
            <v>0</v>
          </cell>
          <cell r="BH3264" t="str">
            <v>E000</v>
          </cell>
          <cell r="BI3264" t="str">
            <v>Napoletana Gas SpA</v>
          </cell>
          <cell r="BJ3264">
            <v>0</v>
          </cell>
          <cell r="BK3264" t="str">
            <v>80023</v>
          </cell>
          <cell r="BL3264" t="str">
            <v>NA</v>
          </cell>
          <cell r="BM3264" t="str">
            <v>CAIVANO</v>
          </cell>
          <cell r="BN3264" t="str">
            <v>VIA LIBERTINI N. 45</v>
          </cell>
          <cell r="BO3264" t="str">
            <v>Recapito</v>
          </cell>
          <cell r="BP3264">
            <v>0</v>
          </cell>
          <cell r="BQ3264">
            <v>0</v>
          </cell>
          <cell r="BR3264" t="str">
            <v>Italia</v>
          </cell>
          <cell r="BS3264" t="str">
            <v>F839</v>
          </cell>
          <cell r="BT3264" t="str">
            <v>NAPOLI</v>
          </cell>
          <cell r="BU3264" t="str">
            <v>Trav. Benedetto Brin</v>
          </cell>
          <cell r="BV3264" t="str">
            <v>80100</v>
          </cell>
          <cell r="BW3264" t="str">
            <v>N</v>
          </cell>
          <cell r="BX3264">
            <v>0</v>
          </cell>
          <cell r="BY3264">
            <v>0</v>
          </cell>
          <cell r="BZ3264">
            <v>0</v>
          </cell>
          <cell r="CA3264">
            <v>0</v>
          </cell>
          <cell r="CB3264">
            <v>0</v>
          </cell>
          <cell r="CC3264">
            <v>0</v>
          </cell>
          <cell r="CD3264" t="str">
            <v>Italia</v>
          </cell>
          <cell r="CE3264" t="str">
            <v>NA</v>
          </cell>
          <cell r="CF3264">
            <v>22590</v>
          </cell>
          <cell r="CG3264">
            <v>41274</v>
          </cell>
          <cell r="CH3264">
            <v>51.154004106776178</v>
          </cell>
          <cell r="CI3264">
            <v>51</v>
          </cell>
          <cell r="CJ3264" t="str">
            <v>CARDITO</v>
          </cell>
          <cell r="CK3264" t="str">
            <v>70</v>
          </cell>
          <cell r="CL3264" t="str">
            <v>DISTRIBUZIONE GAS</v>
          </cell>
          <cell r="CM3264" t="str">
            <v>Distribuzione gas</v>
          </cell>
          <cell r="CN3264">
            <v>0</v>
          </cell>
          <cell r="CO3264" t="str">
            <v>Diploma</v>
          </cell>
          <cell r="CP3264" t="str">
            <v>Dipl. per. elettrot.</v>
          </cell>
          <cell r="CQ3264" t="str">
            <v>Diplomi professionali</v>
          </cell>
          <cell r="CR3264">
            <v>0</v>
          </cell>
          <cell r="CS3264" t="str">
            <v>505</v>
          </cell>
          <cell r="CT3264" t="str">
            <v>0025-ND</v>
          </cell>
          <cell r="CU3264" t="str">
            <v>Non definito</v>
          </cell>
          <cell r="CV3264" t="str">
            <v>31925UNTEC</v>
          </cell>
          <cell r="CW3264" t="str">
            <v>UNITA' TECNICA</v>
          </cell>
          <cell r="CX3264" t="str">
            <v>UNTEC</v>
          </cell>
          <cell r="CY3264" t="str">
            <v>Napoletana Gas SpA</v>
          </cell>
          <cell r="CZ3264" t="str">
            <v>26800PAD</v>
          </cell>
          <cell r="DA3264" t="str">
            <v>OPER</v>
          </cell>
          <cell r="DB3264" t="str">
            <v>26824OPER</v>
          </cell>
          <cell r="DC3264" t="str">
            <v>31922ESER</v>
          </cell>
          <cell r="DD3264" t="str">
            <v>31925UNTEC</v>
          </cell>
          <cell r="DE3264" t="str">
            <v>00000 Unità selezionata</v>
          </cell>
          <cell r="DF3264">
            <v>0</v>
          </cell>
          <cell r="DG3264">
            <v>0</v>
          </cell>
          <cell r="DH3264">
            <v>0</v>
          </cell>
          <cell r="DI3264" t="str">
            <v>MULTI-SOCIETARIA</v>
          </cell>
          <cell r="DJ3264" t="str">
            <v>0025-0002</v>
          </cell>
          <cell r="DK3264" t="str">
            <v>BRIN</v>
          </cell>
          <cell r="DL3264" t="str">
            <v>26824OPER</v>
          </cell>
          <cell r="DM3264" t="str">
            <v>0025-00-SUD</v>
          </cell>
          <cell r="DN3264" t="str">
            <v>POLO SUD</v>
          </cell>
          <cell r="DO3264" t="str">
            <v>DNGFRN61S05B759Q</v>
          </cell>
          <cell r="DP3264">
            <v>0</v>
          </cell>
          <cell r="DQ3264" t="str">
            <v>Napoletana Gas SpA</v>
          </cell>
        </row>
        <row r="3265">
          <cell r="A3265" t="str">
            <v>0025000879</v>
          </cell>
          <cell r="B3265" t="str">
            <v>NAP</v>
          </cell>
          <cell r="C3265" t="str">
            <v>ng01</v>
          </cell>
          <cell r="D3265" t="str">
            <v>FARUOLO CARLO</v>
          </cell>
          <cell r="E3265" t="str">
            <v>M</v>
          </cell>
          <cell r="F3265" t="str">
            <v>I</v>
          </cell>
          <cell r="G3265">
            <v>2</v>
          </cell>
          <cell r="H3265" t="str">
            <v>Impiegato</v>
          </cell>
          <cell r="I3265" t="str">
            <v>6</v>
          </cell>
          <cell r="J3265">
            <v>40269</v>
          </cell>
          <cell r="K3265">
            <v>0</v>
          </cell>
          <cell r="L3265">
            <v>32493</v>
          </cell>
          <cell r="M3265">
            <v>32493</v>
          </cell>
          <cell r="N3265">
            <v>41274</v>
          </cell>
          <cell r="O3265">
            <v>2012</v>
          </cell>
          <cell r="P3265">
            <v>12</v>
          </cell>
          <cell r="Q3265">
            <v>24</v>
          </cell>
          <cell r="R3265" t="str">
            <v>Assunzione - Motivi vari</v>
          </cell>
          <cell r="S3265" t="str">
            <v>T1774105</v>
          </cell>
          <cell r="T3265" t="str">
            <v>TECNICO PE</v>
          </cell>
          <cell r="U3265" t="str">
            <v>T17</v>
          </cell>
          <cell r="V3265" t="str">
            <v>0025-00|T17|TECNICO PE|</v>
          </cell>
          <cell r="W3265" t="str">
            <v>TECNICO PE</v>
          </cell>
          <cell r="X3265" t="str">
            <v>6</v>
          </cell>
          <cell r="Y3265" t="str">
            <v>UNTEC</v>
          </cell>
          <cell r="Z3265" t="str">
            <v>Tempo pieno - Normale</v>
          </cell>
          <cell r="AA3265" t="str">
            <v>Napoletana Gas SpA</v>
          </cell>
          <cell r="AB3265">
            <v>530</v>
          </cell>
          <cell r="AC3265" t="str">
            <v>Non definito</v>
          </cell>
          <cell r="AD3265" t="str">
            <v>020293</v>
          </cell>
          <cell r="AE3265" t="str">
            <v>020293</v>
          </cell>
          <cell r="AF3265" t="str">
            <v>UNTEC</v>
          </cell>
          <cell r="AG3265" t="str">
            <v>0025I20002</v>
          </cell>
          <cell r="AH3265" t="str">
            <v>31925UNTEC</v>
          </cell>
          <cell r="AI3265" t="str">
            <v>RR</v>
          </cell>
          <cell r="AJ3265" t="str">
            <v>NAP</v>
          </cell>
          <cell r="AK3265" t="str">
            <v>CAMPANIA</v>
          </cell>
          <cell r="AL3265" t="str">
            <v>Napoli</v>
          </cell>
          <cell r="AM3265" t="str">
            <v>31925UNTEC</v>
          </cell>
          <cell r="AN3265" t="str">
            <v>Ruolo</v>
          </cell>
          <cell r="AO3265" t="str">
            <v>Napoletana Gas SpA</v>
          </cell>
          <cell r="AP3265">
            <v>530</v>
          </cell>
          <cell r="AQ3265">
            <v>0</v>
          </cell>
          <cell r="AR3265" t="str">
            <v>Uffici tecnici e ammin. BRIN</v>
          </cell>
          <cell r="AS3265" t="str">
            <v>Napoli</v>
          </cell>
          <cell r="AT3265" t="str">
            <v>CAMPANIA</v>
          </cell>
          <cell r="AU3265" t="str">
            <v xml:space="preserve">ok </v>
          </cell>
          <cell r="AV3265" t="str">
            <v>MERIDIONALE</v>
          </cell>
          <cell r="AW3265" t="str">
            <v>NA</v>
          </cell>
          <cell r="AX3265" t="str">
            <v>0025-00</v>
          </cell>
          <cell r="AY3265" t="str">
            <v>Non definito</v>
          </cell>
          <cell r="AZ3265" t="str">
            <v>020293</v>
          </cell>
          <cell r="BA3265" t="str">
            <v>020293</v>
          </cell>
          <cell r="BB3265" t="str">
            <v>UNTEC</v>
          </cell>
          <cell r="BC3265" t="str">
            <v>In forza</v>
          </cell>
          <cell r="BD3265" t="str">
            <v>Dipendente Standard</v>
          </cell>
          <cell r="BE3265" t="str">
            <v>E000</v>
          </cell>
          <cell r="BF3265">
            <v>0</v>
          </cell>
          <cell r="BG3265">
            <v>0</v>
          </cell>
          <cell r="BH3265" t="str">
            <v>E000</v>
          </cell>
          <cell r="BI3265" t="str">
            <v>Napoletana Gas SpA</v>
          </cell>
          <cell r="BJ3265">
            <v>0</v>
          </cell>
          <cell r="BK3265" t="str">
            <v>80016</v>
          </cell>
          <cell r="BL3265" t="str">
            <v>NA</v>
          </cell>
          <cell r="BM3265" t="str">
            <v>MARANO DI NAPOLI</v>
          </cell>
          <cell r="BN3265" t="str">
            <v>VIA TEVERE 11</v>
          </cell>
          <cell r="BO3265" t="str">
            <v>Recapito</v>
          </cell>
          <cell r="BP3265">
            <v>0</v>
          </cell>
          <cell r="BQ3265">
            <v>0</v>
          </cell>
          <cell r="BR3265" t="str">
            <v>Italia</v>
          </cell>
          <cell r="BS3265" t="str">
            <v>F839</v>
          </cell>
          <cell r="BT3265" t="str">
            <v>NAPOLI</v>
          </cell>
          <cell r="BU3265" t="str">
            <v>Trav. Benedetto Brin</v>
          </cell>
          <cell r="BV3265" t="str">
            <v>80100</v>
          </cell>
          <cell r="BW3265" t="str">
            <v>N</v>
          </cell>
          <cell r="BX3265">
            <v>0</v>
          </cell>
          <cell r="BY3265">
            <v>0</v>
          </cell>
          <cell r="BZ3265">
            <v>0</v>
          </cell>
          <cell r="CA3265">
            <v>0</v>
          </cell>
          <cell r="CB3265">
            <v>0</v>
          </cell>
          <cell r="CC3265">
            <v>0</v>
          </cell>
          <cell r="CD3265" t="str">
            <v>Italia</v>
          </cell>
          <cell r="CE3265" t="str">
            <v>NA</v>
          </cell>
          <cell r="CF3265">
            <v>23574</v>
          </cell>
          <cell r="CG3265">
            <v>41274</v>
          </cell>
          <cell r="CH3265">
            <v>48.459958932238195</v>
          </cell>
          <cell r="CI3265">
            <v>48</v>
          </cell>
          <cell r="CJ3265" t="str">
            <v>NAPOLI</v>
          </cell>
          <cell r="CK3265" t="str">
            <v>70</v>
          </cell>
          <cell r="CL3265" t="str">
            <v>DISTRIBUZIONE GAS</v>
          </cell>
          <cell r="CM3265" t="str">
            <v>Distribuzione gas</v>
          </cell>
          <cell r="CN3265">
            <v>0</v>
          </cell>
          <cell r="CO3265" t="str">
            <v>Diploma</v>
          </cell>
          <cell r="CP3265" t="str">
            <v>Abilitaz. magistrale</v>
          </cell>
          <cell r="CQ3265" t="str">
            <v>Diplomi umanistici</v>
          </cell>
          <cell r="CR3265">
            <v>0</v>
          </cell>
          <cell r="CS3265" t="str">
            <v>699</v>
          </cell>
          <cell r="CT3265" t="str">
            <v>0025-ND</v>
          </cell>
          <cell r="CU3265" t="str">
            <v>Non definito</v>
          </cell>
          <cell r="CV3265" t="str">
            <v>31925UNTEC</v>
          </cell>
          <cell r="CW3265" t="str">
            <v>UNITA' TECNICA</v>
          </cell>
          <cell r="CX3265" t="str">
            <v>UNTEC</v>
          </cell>
          <cell r="CY3265" t="str">
            <v>Napoletana Gas SpA</v>
          </cell>
          <cell r="CZ3265" t="str">
            <v>26800PAD</v>
          </cell>
          <cell r="DA3265" t="str">
            <v>OPER</v>
          </cell>
          <cell r="DB3265" t="str">
            <v>26824OPER</v>
          </cell>
          <cell r="DC3265" t="str">
            <v>31922ESER</v>
          </cell>
          <cell r="DD3265" t="str">
            <v>31925UNTEC</v>
          </cell>
          <cell r="DE3265" t="str">
            <v>00000 Unità selezionata</v>
          </cell>
          <cell r="DF3265">
            <v>0</v>
          </cell>
          <cell r="DG3265">
            <v>0</v>
          </cell>
          <cell r="DH3265">
            <v>0</v>
          </cell>
          <cell r="DI3265" t="str">
            <v>MULTI-SOCIETARIA</v>
          </cell>
          <cell r="DJ3265" t="str">
            <v>0025-0002</v>
          </cell>
          <cell r="DK3265" t="str">
            <v>BRIN</v>
          </cell>
          <cell r="DL3265" t="str">
            <v>26824OPER</v>
          </cell>
          <cell r="DM3265" t="str">
            <v>0025-00-SUD</v>
          </cell>
          <cell r="DN3265" t="str">
            <v>POLO SUD</v>
          </cell>
          <cell r="DO3265" t="str">
            <v>FRLCRL64L16F839M</v>
          </cell>
          <cell r="DP3265">
            <v>0</v>
          </cell>
          <cell r="DQ3265" t="str">
            <v>Napoletana Gas SpA</v>
          </cell>
        </row>
        <row r="3266">
          <cell r="A3266" t="str">
            <v>0025000909</v>
          </cell>
          <cell r="B3266" t="str">
            <v>NAP</v>
          </cell>
          <cell r="C3266" t="str">
            <v>ng01</v>
          </cell>
          <cell r="D3266" t="str">
            <v>GENTALAVIGNA ANTONIO</v>
          </cell>
          <cell r="E3266" t="str">
            <v>M</v>
          </cell>
          <cell r="F3266" t="str">
            <v>I</v>
          </cell>
          <cell r="G3266">
            <v>2</v>
          </cell>
          <cell r="H3266" t="str">
            <v>Impiegato</v>
          </cell>
          <cell r="I3266" t="str">
            <v>6</v>
          </cell>
          <cell r="J3266">
            <v>40269</v>
          </cell>
          <cell r="K3266">
            <v>39783</v>
          </cell>
          <cell r="L3266">
            <v>30538</v>
          </cell>
          <cell r="M3266">
            <v>30538</v>
          </cell>
          <cell r="N3266">
            <v>41274</v>
          </cell>
          <cell r="O3266">
            <v>2012</v>
          </cell>
          <cell r="P3266">
            <v>12</v>
          </cell>
          <cell r="Q3266">
            <v>29</v>
          </cell>
          <cell r="R3266" t="str">
            <v>Assunzione - Motivi vari</v>
          </cell>
          <cell r="S3266" t="str">
            <v>T1774105</v>
          </cell>
          <cell r="T3266" t="str">
            <v>TECNICO PE</v>
          </cell>
          <cell r="U3266" t="str">
            <v>T17</v>
          </cell>
          <cell r="V3266" t="str">
            <v>0025-00|T17|TECNICO PE|</v>
          </cell>
          <cell r="W3266" t="str">
            <v>TECNICO PE</v>
          </cell>
          <cell r="X3266" t="str">
            <v>6</v>
          </cell>
          <cell r="Y3266" t="str">
            <v>UNTEC</v>
          </cell>
          <cell r="Z3266" t="str">
            <v>Tempo pieno - Normale</v>
          </cell>
          <cell r="AA3266" t="str">
            <v>Napoletana Gas SpA</v>
          </cell>
          <cell r="AB3266">
            <v>530</v>
          </cell>
          <cell r="AC3266" t="str">
            <v>Non definito</v>
          </cell>
          <cell r="AD3266" t="str">
            <v>020293</v>
          </cell>
          <cell r="AE3266" t="str">
            <v>020293</v>
          </cell>
          <cell r="AF3266" t="str">
            <v>UNTEC</v>
          </cell>
          <cell r="AG3266" t="str">
            <v>0025I20002</v>
          </cell>
          <cell r="AH3266" t="str">
            <v>31925UNTEC</v>
          </cell>
          <cell r="AI3266" t="str">
            <v>RR</v>
          </cell>
          <cell r="AJ3266" t="str">
            <v>NAP</v>
          </cell>
          <cell r="AK3266" t="str">
            <v>CAMPANIA</v>
          </cell>
          <cell r="AL3266" t="str">
            <v>Napoli</v>
          </cell>
          <cell r="AM3266" t="str">
            <v>31925UNTEC</v>
          </cell>
          <cell r="AN3266" t="str">
            <v>Ruolo</v>
          </cell>
          <cell r="AO3266" t="str">
            <v>Napoletana Gas SpA</v>
          </cell>
          <cell r="AP3266">
            <v>530</v>
          </cell>
          <cell r="AQ3266">
            <v>0</v>
          </cell>
          <cell r="AR3266" t="str">
            <v>Uffici tecnici e ammin. BRIN</v>
          </cell>
          <cell r="AS3266" t="str">
            <v>Napoli</v>
          </cell>
          <cell r="AT3266" t="str">
            <v>CAMPANIA</v>
          </cell>
          <cell r="AU3266" t="str">
            <v xml:space="preserve">ok </v>
          </cell>
          <cell r="AV3266" t="str">
            <v>MERIDIONALE</v>
          </cell>
          <cell r="AW3266" t="str">
            <v>NA</v>
          </cell>
          <cell r="AX3266" t="str">
            <v>0025-00</v>
          </cell>
          <cell r="AY3266" t="str">
            <v>Non definito</v>
          </cell>
          <cell r="AZ3266" t="str">
            <v>020293</v>
          </cell>
          <cell r="BA3266" t="str">
            <v>020293</v>
          </cell>
          <cell r="BB3266" t="str">
            <v>UNTEC</v>
          </cell>
          <cell r="BC3266" t="str">
            <v>In forza</v>
          </cell>
          <cell r="BD3266" t="str">
            <v>Dipendente Standard</v>
          </cell>
          <cell r="BE3266" t="str">
            <v>E000</v>
          </cell>
          <cell r="BF3266">
            <v>0</v>
          </cell>
          <cell r="BG3266">
            <v>0</v>
          </cell>
          <cell r="BH3266" t="str">
            <v>E000</v>
          </cell>
          <cell r="BI3266" t="str">
            <v>Napoletana Gas SpA</v>
          </cell>
          <cell r="BJ3266">
            <v>0</v>
          </cell>
          <cell r="BK3266" t="str">
            <v>80125</v>
          </cell>
          <cell r="BL3266" t="str">
            <v>NA</v>
          </cell>
          <cell r="BM3266" t="str">
            <v>NAPOLI</v>
          </cell>
          <cell r="BN3266" t="str">
            <v>VIA TERRACINA N.368</v>
          </cell>
          <cell r="BO3266" t="str">
            <v>Recapito</v>
          </cell>
          <cell r="BP3266">
            <v>0</v>
          </cell>
          <cell r="BQ3266">
            <v>0</v>
          </cell>
          <cell r="BR3266" t="str">
            <v>Italia</v>
          </cell>
          <cell r="BS3266" t="str">
            <v>F839</v>
          </cell>
          <cell r="BT3266" t="str">
            <v>NAPOLI</v>
          </cell>
          <cell r="BU3266" t="str">
            <v>Trav. Benedetto Brin</v>
          </cell>
          <cell r="BV3266" t="str">
            <v>80100</v>
          </cell>
          <cell r="BW3266" t="str">
            <v>N</v>
          </cell>
          <cell r="BX3266">
            <v>0</v>
          </cell>
          <cell r="BY3266">
            <v>0</v>
          </cell>
          <cell r="BZ3266">
            <v>0</v>
          </cell>
          <cell r="CA3266">
            <v>0</v>
          </cell>
          <cell r="CB3266">
            <v>0</v>
          </cell>
          <cell r="CC3266">
            <v>0</v>
          </cell>
          <cell r="CD3266" t="str">
            <v>Italia</v>
          </cell>
          <cell r="CE3266" t="str">
            <v>NA</v>
          </cell>
          <cell r="CF3266">
            <v>22107</v>
          </cell>
          <cell r="CG3266">
            <v>41274</v>
          </cell>
          <cell r="CH3266">
            <v>52.476386036960989</v>
          </cell>
          <cell r="CI3266">
            <v>52</v>
          </cell>
          <cell r="CJ3266" t="str">
            <v>NAPOLI</v>
          </cell>
          <cell r="CK3266" t="str">
            <v>70</v>
          </cell>
          <cell r="CL3266" t="str">
            <v>DISTRIBUZIONE GAS</v>
          </cell>
          <cell r="CM3266" t="str">
            <v>Distribuzione gas</v>
          </cell>
          <cell r="CN3266">
            <v>0</v>
          </cell>
          <cell r="CO3266" t="str">
            <v>Diploma</v>
          </cell>
          <cell r="CP3266" t="str">
            <v>Altri dipl. amm. vari</v>
          </cell>
          <cell r="CQ3266" t="str">
            <v>Diplomi umanistici</v>
          </cell>
          <cell r="CR3266">
            <v>0</v>
          </cell>
          <cell r="CS3266" t="str">
            <v>699</v>
          </cell>
          <cell r="CT3266" t="str">
            <v>0025-ND</v>
          </cell>
          <cell r="CU3266" t="str">
            <v>Non definito</v>
          </cell>
          <cell r="CV3266" t="str">
            <v>31925UNTEC</v>
          </cell>
          <cell r="CW3266" t="str">
            <v>UNITA' TECNICA</v>
          </cell>
          <cell r="CX3266" t="str">
            <v>UNTEC</v>
          </cell>
          <cell r="CY3266" t="str">
            <v>Napoletana Gas SpA</v>
          </cell>
          <cell r="CZ3266" t="str">
            <v>26800PAD</v>
          </cell>
          <cell r="DA3266" t="str">
            <v>OPER</v>
          </cell>
          <cell r="DB3266" t="str">
            <v>26824OPER</v>
          </cell>
          <cell r="DC3266" t="str">
            <v>31922ESER</v>
          </cell>
          <cell r="DD3266" t="str">
            <v>31925UNTEC</v>
          </cell>
          <cell r="DE3266" t="str">
            <v>00000 Unità selezionata</v>
          </cell>
          <cell r="DF3266">
            <v>0</v>
          </cell>
          <cell r="DG3266">
            <v>0</v>
          </cell>
          <cell r="DH3266">
            <v>0</v>
          </cell>
          <cell r="DI3266" t="str">
            <v>MULTI-SOCIETARIA</v>
          </cell>
          <cell r="DJ3266" t="str">
            <v>0025-0002</v>
          </cell>
          <cell r="DK3266" t="str">
            <v>BRIN</v>
          </cell>
          <cell r="DL3266" t="str">
            <v>26824OPER</v>
          </cell>
          <cell r="DM3266" t="str">
            <v>0025-00-SUD</v>
          </cell>
          <cell r="DN3266" t="str">
            <v>POLO SUD</v>
          </cell>
          <cell r="DO3266" t="str">
            <v>GNTNTN60L10F839V</v>
          </cell>
          <cell r="DP3266">
            <v>0</v>
          </cell>
          <cell r="DQ3266" t="str">
            <v>Napoletana Gas SpA</v>
          </cell>
        </row>
        <row r="3267">
          <cell r="A3267" t="str">
            <v>0025000943</v>
          </cell>
          <cell r="B3267" t="str">
            <v>NAP</v>
          </cell>
          <cell r="C3267" t="str">
            <v>ng01</v>
          </cell>
          <cell r="D3267" t="str">
            <v>DI MICCO LUIGI</v>
          </cell>
          <cell r="E3267" t="str">
            <v>M</v>
          </cell>
          <cell r="F3267" t="str">
            <v>I</v>
          </cell>
          <cell r="G3267">
            <v>2</v>
          </cell>
          <cell r="H3267" t="str">
            <v>Impiegato</v>
          </cell>
          <cell r="I3267" t="str">
            <v>7</v>
          </cell>
          <cell r="J3267">
            <v>40269</v>
          </cell>
          <cell r="K3267">
            <v>0</v>
          </cell>
          <cell r="L3267">
            <v>32721</v>
          </cell>
          <cell r="M3267">
            <v>32721</v>
          </cell>
          <cell r="N3267">
            <v>41274</v>
          </cell>
          <cell r="O3267">
            <v>2012</v>
          </cell>
          <cell r="P3267">
            <v>12</v>
          </cell>
          <cell r="Q3267">
            <v>23</v>
          </cell>
          <cell r="R3267" t="str">
            <v>Assunzione - Motivi vari</v>
          </cell>
          <cell r="S3267" t="str">
            <v>T2074105</v>
          </cell>
          <cell r="T3267" t="str">
            <v>TECNICO EXPERT IMPIANTI/PE</v>
          </cell>
          <cell r="U3267" t="str">
            <v>T20</v>
          </cell>
          <cell r="V3267" t="str">
            <v>0025-00|T20|TECNICO EXPERT IMPIANTI/PE|</v>
          </cell>
          <cell r="W3267" t="str">
            <v>TECNICO EXPERT IMPIANTI/PE</v>
          </cell>
          <cell r="X3267" t="str">
            <v>7</v>
          </cell>
          <cell r="Y3267" t="str">
            <v>UNTEC</v>
          </cell>
          <cell r="Z3267" t="str">
            <v>Tempo pieno - Normale</v>
          </cell>
          <cell r="AA3267" t="str">
            <v>Napoletana Gas SpA</v>
          </cell>
          <cell r="AB3267">
            <v>530</v>
          </cell>
          <cell r="AC3267" t="str">
            <v>Non definito</v>
          </cell>
          <cell r="AD3267" t="str">
            <v>020293</v>
          </cell>
          <cell r="AE3267" t="str">
            <v>020293</v>
          </cell>
          <cell r="AF3267" t="str">
            <v>UNTEC</v>
          </cell>
          <cell r="AG3267" t="str">
            <v>0025I20002</v>
          </cell>
          <cell r="AH3267" t="str">
            <v>31925UNTEC</v>
          </cell>
          <cell r="AI3267" t="str">
            <v>RR</v>
          </cell>
          <cell r="AJ3267" t="str">
            <v>NAP</v>
          </cell>
          <cell r="AK3267" t="str">
            <v>CAMPANIA</v>
          </cell>
          <cell r="AL3267" t="str">
            <v>Napoli</v>
          </cell>
          <cell r="AM3267" t="str">
            <v>31925UNTEC</v>
          </cell>
          <cell r="AN3267" t="str">
            <v>Ruolo</v>
          </cell>
          <cell r="AO3267" t="str">
            <v>Napoletana Gas SpA</v>
          </cell>
          <cell r="AP3267">
            <v>530</v>
          </cell>
          <cell r="AQ3267">
            <v>0</v>
          </cell>
          <cell r="AR3267" t="str">
            <v>Uffici tecnici e ammin. BRIN</v>
          </cell>
          <cell r="AS3267" t="str">
            <v>Napoli</v>
          </cell>
          <cell r="AT3267" t="str">
            <v>CAMPANIA</v>
          </cell>
          <cell r="AU3267" t="str">
            <v xml:space="preserve">ok </v>
          </cell>
          <cell r="AV3267" t="str">
            <v>MERIDIONALE</v>
          </cell>
          <cell r="AW3267" t="str">
            <v>NA</v>
          </cell>
          <cell r="AX3267" t="str">
            <v>0025-00</v>
          </cell>
          <cell r="AY3267" t="str">
            <v>Non definito</v>
          </cell>
          <cell r="AZ3267" t="str">
            <v>020293</v>
          </cell>
          <cell r="BA3267" t="str">
            <v>020293</v>
          </cell>
          <cell r="BB3267" t="str">
            <v>UNTEC</v>
          </cell>
          <cell r="BC3267" t="str">
            <v>In forza</v>
          </cell>
          <cell r="BD3267" t="str">
            <v>Dipendente Standard</v>
          </cell>
          <cell r="BE3267" t="str">
            <v>E000</v>
          </cell>
          <cell r="BF3267">
            <v>0</v>
          </cell>
          <cell r="BG3267">
            <v>0</v>
          </cell>
          <cell r="BH3267" t="str">
            <v>E000</v>
          </cell>
          <cell r="BI3267" t="str">
            <v>Napoletana Gas SpA</v>
          </cell>
          <cell r="BJ3267">
            <v>0</v>
          </cell>
          <cell r="BK3267" t="str">
            <v>80026</v>
          </cell>
          <cell r="BL3267" t="str">
            <v>NA</v>
          </cell>
          <cell r="BM3267" t="str">
            <v>CASORIA</v>
          </cell>
          <cell r="BN3267" t="str">
            <v>DUCA D'AOSTA N.64 P.CO LANCELLA S/A</v>
          </cell>
          <cell r="BO3267" t="str">
            <v>Recapito</v>
          </cell>
          <cell r="BP3267">
            <v>0</v>
          </cell>
          <cell r="BQ3267">
            <v>0</v>
          </cell>
          <cell r="BR3267" t="str">
            <v>Italia</v>
          </cell>
          <cell r="BS3267" t="str">
            <v>F839</v>
          </cell>
          <cell r="BT3267" t="str">
            <v>NAPOLI</v>
          </cell>
          <cell r="BU3267" t="str">
            <v>Trav. Benedetto Brin</v>
          </cell>
          <cell r="BV3267" t="str">
            <v>80100</v>
          </cell>
          <cell r="BW3267" t="str">
            <v>N</v>
          </cell>
          <cell r="BX3267">
            <v>0</v>
          </cell>
          <cell r="BY3267">
            <v>0</v>
          </cell>
          <cell r="BZ3267">
            <v>0</v>
          </cell>
          <cell r="CA3267">
            <v>0</v>
          </cell>
          <cell r="CB3267">
            <v>0</v>
          </cell>
          <cell r="CC3267">
            <v>0</v>
          </cell>
          <cell r="CD3267" t="str">
            <v>Italia</v>
          </cell>
          <cell r="CE3267" t="str">
            <v>NA</v>
          </cell>
          <cell r="CF3267">
            <v>24827</v>
          </cell>
          <cell r="CG3267">
            <v>41274</v>
          </cell>
          <cell r="CH3267">
            <v>45.029431895961672</v>
          </cell>
          <cell r="CI3267">
            <v>45</v>
          </cell>
          <cell r="CJ3267" t="str">
            <v>NAPOLI</v>
          </cell>
          <cell r="CK3267" t="str">
            <v>70</v>
          </cell>
          <cell r="CL3267" t="str">
            <v>DISTRIBUZIONE GAS</v>
          </cell>
          <cell r="CM3267" t="str">
            <v>Distribuzione gas</v>
          </cell>
          <cell r="CN3267">
            <v>0</v>
          </cell>
          <cell r="CO3267" t="str">
            <v>Diploma</v>
          </cell>
          <cell r="CP3267" t="str">
            <v>Geometra</v>
          </cell>
          <cell r="CQ3267" t="str">
            <v>Diplomi professionali</v>
          </cell>
          <cell r="CR3267">
            <v>0</v>
          </cell>
          <cell r="CS3267" t="str">
            <v>501</v>
          </cell>
          <cell r="CT3267" t="str">
            <v>0025-ND</v>
          </cell>
          <cell r="CU3267" t="str">
            <v>Non definito</v>
          </cell>
          <cell r="CV3267" t="str">
            <v>31925UNTEC</v>
          </cell>
          <cell r="CW3267" t="str">
            <v>UNITA' TECNICA</v>
          </cell>
          <cell r="CX3267" t="str">
            <v>UNTEC</v>
          </cell>
          <cell r="CY3267" t="str">
            <v>Napoletana Gas SpA</v>
          </cell>
          <cell r="CZ3267" t="str">
            <v>26800PAD</v>
          </cell>
          <cell r="DA3267" t="str">
            <v>OPER</v>
          </cell>
          <cell r="DB3267" t="str">
            <v>26824OPER</v>
          </cell>
          <cell r="DC3267" t="str">
            <v>31922ESER</v>
          </cell>
          <cell r="DD3267" t="str">
            <v>31925UNTEC</v>
          </cell>
          <cell r="DE3267" t="str">
            <v>00000 Unità selezionata</v>
          </cell>
          <cell r="DF3267">
            <v>0</v>
          </cell>
          <cell r="DG3267">
            <v>0</v>
          </cell>
          <cell r="DH3267">
            <v>0</v>
          </cell>
          <cell r="DI3267" t="str">
            <v>MULTI-SOCIETARIA</v>
          </cell>
          <cell r="DJ3267" t="str">
            <v>0025-0002</v>
          </cell>
          <cell r="DK3267" t="str">
            <v>BRIN</v>
          </cell>
          <cell r="DL3267" t="str">
            <v>26824OPER</v>
          </cell>
          <cell r="DM3267" t="str">
            <v>0025-00-SUD</v>
          </cell>
          <cell r="DN3267" t="str">
            <v>POLO SUD</v>
          </cell>
          <cell r="DO3267" t="str">
            <v>DMCLGU67T21F839A</v>
          </cell>
          <cell r="DP3267">
            <v>0</v>
          </cell>
          <cell r="DQ3267" t="str">
            <v>Napoletana Gas SpA</v>
          </cell>
        </row>
        <row r="3268">
          <cell r="A3268" t="str">
            <v>0025000978</v>
          </cell>
          <cell r="B3268" t="str">
            <v>NAP</v>
          </cell>
          <cell r="C3268" t="str">
            <v>ng01</v>
          </cell>
          <cell r="D3268" t="str">
            <v>IANNONE MICHELE</v>
          </cell>
          <cell r="E3268" t="str">
            <v>M</v>
          </cell>
          <cell r="F3268" t="str">
            <v>O</v>
          </cell>
          <cell r="G3268">
            <v>1</v>
          </cell>
          <cell r="H3268" t="str">
            <v>Operaio</v>
          </cell>
          <cell r="I3268" t="str">
            <v>4</v>
          </cell>
          <cell r="J3268">
            <v>40269</v>
          </cell>
          <cell r="K3268">
            <v>39904</v>
          </cell>
          <cell r="L3268">
            <v>33178</v>
          </cell>
          <cell r="M3268">
            <v>33178</v>
          </cell>
          <cell r="N3268">
            <v>41274</v>
          </cell>
          <cell r="O3268">
            <v>2012</v>
          </cell>
          <cell r="P3268">
            <v>12</v>
          </cell>
          <cell r="Q3268">
            <v>22</v>
          </cell>
          <cell r="R3268" t="str">
            <v>Assunzione - Motivi vari</v>
          </cell>
          <cell r="S3268" t="str">
            <v>S0174105</v>
          </cell>
          <cell r="T3268" t="str">
            <v>STRUMENTISTA/ESPERTO ELETTRONICO/PNEUMATICO</v>
          </cell>
          <cell r="U3268" t="str">
            <v>0025S01</v>
          </cell>
          <cell r="V3268" t="str">
            <v>0025-00|0025S01|STRUMENTISTA/ESPERTO ELETTRONICO/PNEUMATICO|</v>
          </cell>
          <cell r="W3268" t="str">
            <v>STRUMENTISTA/ESPERTO ELETTRONICO/PNEUMATICO</v>
          </cell>
          <cell r="X3268" t="str">
            <v>4</v>
          </cell>
          <cell r="Y3268" t="str">
            <v>UNTEC</v>
          </cell>
          <cell r="Z3268" t="str">
            <v>Tempo pieno - Normale</v>
          </cell>
          <cell r="AA3268" t="str">
            <v>Napoletana Gas SpA</v>
          </cell>
          <cell r="AB3268">
            <v>530</v>
          </cell>
          <cell r="AC3268" t="str">
            <v>Non definito</v>
          </cell>
          <cell r="AD3268" t="str">
            <v>020293</v>
          </cell>
          <cell r="AE3268" t="str">
            <v>020293</v>
          </cell>
          <cell r="AF3268" t="str">
            <v>UNTEC</v>
          </cell>
          <cell r="AG3268" t="str">
            <v>0025I20002</v>
          </cell>
          <cell r="AH3268" t="str">
            <v>31925UNTEC</v>
          </cell>
          <cell r="AI3268" t="str">
            <v>RR</v>
          </cell>
          <cell r="AJ3268" t="str">
            <v>NAP</v>
          </cell>
          <cell r="AK3268" t="str">
            <v>CAMPANIA</v>
          </cell>
          <cell r="AL3268" t="str">
            <v>Napoli</v>
          </cell>
          <cell r="AM3268" t="str">
            <v>31925UNTEC</v>
          </cell>
          <cell r="AN3268" t="str">
            <v>Ruolo</v>
          </cell>
          <cell r="AO3268" t="str">
            <v>Napoletana Gas SpA</v>
          </cell>
          <cell r="AP3268">
            <v>530</v>
          </cell>
          <cell r="AQ3268">
            <v>0</v>
          </cell>
          <cell r="AR3268" t="str">
            <v>Uffici tecnici e ammin. BRIN</v>
          </cell>
          <cell r="AS3268" t="str">
            <v>Napoli</v>
          </cell>
          <cell r="AT3268" t="str">
            <v>CAMPANIA</v>
          </cell>
          <cell r="AU3268" t="str">
            <v xml:space="preserve">ok </v>
          </cell>
          <cell r="AV3268" t="str">
            <v>MERIDIONALE</v>
          </cell>
          <cell r="AW3268" t="str">
            <v>NA</v>
          </cell>
          <cell r="AX3268" t="str">
            <v>0025-00</v>
          </cell>
          <cell r="AY3268" t="str">
            <v>Non definito</v>
          </cell>
          <cell r="AZ3268" t="str">
            <v>020293</v>
          </cell>
          <cell r="BA3268" t="str">
            <v>020293</v>
          </cell>
          <cell r="BB3268" t="str">
            <v>UNTEC</v>
          </cell>
          <cell r="BC3268" t="str">
            <v>In forza</v>
          </cell>
          <cell r="BD3268" t="str">
            <v>Dipendente Standard</v>
          </cell>
          <cell r="BE3268" t="str">
            <v>E000</v>
          </cell>
          <cell r="BF3268">
            <v>0</v>
          </cell>
          <cell r="BG3268">
            <v>0</v>
          </cell>
          <cell r="BH3268" t="str">
            <v>E000</v>
          </cell>
          <cell r="BI3268" t="str">
            <v>Napoletana Gas SpA</v>
          </cell>
          <cell r="BJ3268">
            <v>0</v>
          </cell>
          <cell r="BK3268" t="str">
            <v>80013</v>
          </cell>
          <cell r="BL3268" t="str">
            <v>NA</v>
          </cell>
          <cell r="BM3268" t="str">
            <v>CASALNUOVO DI NAPOLI</v>
          </cell>
          <cell r="BN3268" t="str">
            <v>VIA STRETTOLA, 22, EDIFICIO E</v>
          </cell>
          <cell r="BO3268" t="str">
            <v>Recapito</v>
          </cell>
          <cell r="BP3268">
            <v>0</v>
          </cell>
          <cell r="BQ3268">
            <v>0</v>
          </cell>
          <cell r="BR3268" t="str">
            <v>Italia</v>
          </cell>
          <cell r="BS3268" t="str">
            <v>F839</v>
          </cell>
          <cell r="BT3268" t="str">
            <v>NAPOLI</v>
          </cell>
          <cell r="BU3268" t="str">
            <v>Trav. Benedetto Brin</v>
          </cell>
          <cell r="BV3268" t="str">
            <v>80100</v>
          </cell>
          <cell r="BW3268" t="str">
            <v>N</v>
          </cell>
          <cell r="BX3268">
            <v>0</v>
          </cell>
          <cell r="BY3268">
            <v>0</v>
          </cell>
          <cell r="BZ3268">
            <v>0</v>
          </cell>
          <cell r="CA3268">
            <v>0</v>
          </cell>
          <cell r="CB3268">
            <v>0</v>
          </cell>
          <cell r="CC3268">
            <v>0</v>
          </cell>
          <cell r="CD3268" t="str">
            <v>Italia</v>
          </cell>
          <cell r="CE3268" t="str">
            <v>NA</v>
          </cell>
          <cell r="CF3268">
            <v>26019</v>
          </cell>
          <cell r="CG3268">
            <v>41274</v>
          </cell>
          <cell r="CH3268">
            <v>41.765913757700204</v>
          </cell>
          <cell r="CI3268">
            <v>42</v>
          </cell>
          <cell r="CJ3268" t="str">
            <v>NAPOLI</v>
          </cell>
          <cell r="CK3268" t="str">
            <v>70</v>
          </cell>
          <cell r="CL3268" t="str">
            <v>DISTRIBUZIONE GAS</v>
          </cell>
          <cell r="CM3268" t="str">
            <v>Distribuzione gas</v>
          </cell>
          <cell r="CN3268">
            <v>0</v>
          </cell>
          <cell r="CO3268" t="str">
            <v>Inferiore Diploma</v>
          </cell>
          <cell r="CP3268" t="str">
            <v>Frequenza med. inf.</v>
          </cell>
          <cell r="CQ3268" t="str">
            <v>Inferiore al Diploma</v>
          </cell>
          <cell r="CR3268">
            <v>0</v>
          </cell>
          <cell r="CS3268" t="str">
            <v>701</v>
          </cell>
          <cell r="CT3268" t="str">
            <v>0025-ND</v>
          </cell>
          <cell r="CU3268" t="str">
            <v>Non definito</v>
          </cell>
          <cell r="CV3268" t="str">
            <v>31925UNTEC</v>
          </cell>
          <cell r="CW3268" t="str">
            <v>UNITA' TECNICA</v>
          </cell>
          <cell r="CX3268" t="str">
            <v>UNTEC</v>
          </cell>
          <cell r="CY3268" t="str">
            <v>Napoletana Gas SpA</v>
          </cell>
          <cell r="CZ3268" t="str">
            <v>26800PAD</v>
          </cell>
          <cell r="DA3268" t="str">
            <v>OPER</v>
          </cell>
          <cell r="DB3268" t="str">
            <v>26824OPER</v>
          </cell>
          <cell r="DC3268" t="str">
            <v>31922ESER</v>
          </cell>
          <cell r="DD3268" t="str">
            <v>31925UNTEC</v>
          </cell>
          <cell r="DE3268" t="str">
            <v>00000 Unità selezionata</v>
          </cell>
          <cell r="DF3268">
            <v>0</v>
          </cell>
          <cell r="DG3268">
            <v>0</v>
          </cell>
          <cell r="DH3268">
            <v>0</v>
          </cell>
          <cell r="DI3268" t="str">
            <v>MULTI-SOCIETARIA</v>
          </cell>
          <cell r="DJ3268" t="str">
            <v>0025-0002</v>
          </cell>
          <cell r="DK3268" t="str">
            <v>BRIN</v>
          </cell>
          <cell r="DL3268" t="str">
            <v>26824OPER</v>
          </cell>
          <cell r="DM3268" t="str">
            <v>0025-00-SUD</v>
          </cell>
          <cell r="DN3268" t="str">
            <v>POLO SUD</v>
          </cell>
          <cell r="DO3268" t="str">
            <v>NNNMHL71C27F839B</v>
          </cell>
          <cell r="DP3268">
            <v>0</v>
          </cell>
          <cell r="DQ3268" t="str">
            <v>Napoletana Gas SpA</v>
          </cell>
        </row>
        <row r="3269">
          <cell r="A3269" t="str">
            <v>0025001041</v>
          </cell>
          <cell r="B3269" t="str">
            <v>NAP</v>
          </cell>
          <cell r="C3269" t="str">
            <v>ng01</v>
          </cell>
          <cell r="D3269" t="str">
            <v>SIBILIO ROSARIO</v>
          </cell>
          <cell r="E3269" t="str">
            <v>M</v>
          </cell>
          <cell r="F3269" t="str">
            <v>O</v>
          </cell>
          <cell r="G3269">
            <v>1</v>
          </cell>
          <cell r="H3269" t="str">
            <v>Operaio</v>
          </cell>
          <cell r="I3269" t="str">
            <v>4</v>
          </cell>
          <cell r="J3269">
            <v>40269</v>
          </cell>
          <cell r="K3269">
            <v>37773</v>
          </cell>
          <cell r="L3269">
            <v>33298</v>
          </cell>
          <cell r="M3269">
            <v>33298</v>
          </cell>
          <cell r="N3269">
            <v>41274</v>
          </cell>
          <cell r="O3269">
            <v>2012</v>
          </cell>
          <cell r="P3269">
            <v>12</v>
          </cell>
          <cell r="Q3269">
            <v>21</v>
          </cell>
          <cell r="R3269" t="str">
            <v>Assunzione - Motivi vari</v>
          </cell>
          <cell r="S3269" t="str">
            <v>S0174105</v>
          </cell>
          <cell r="T3269" t="str">
            <v>STRUMENTISTA/ESPERTO ELETTRONICO/PNEUMATICO</v>
          </cell>
          <cell r="U3269" t="str">
            <v>0025S01</v>
          </cell>
          <cell r="V3269" t="str">
            <v>0025-00|0025S01|STRUMENTISTA/ESPERTO ELETTRONICO/PNEUMATICO|</v>
          </cell>
          <cell r="W3269" t="str">
            <v>STRUMENTISTA/ESPERTO ELETTRONICO/PNEUMATICO</v>
          </cell>
          <cell r="X3269" t="str">
            <v>4</v>
          </cell>
          <cell r="Y3269" t="str">
            <v>UNTEC</v>
          </cell>
          <cell r="Z3269" t="str">
            <v>Tempo pieno - Normale</v>
          </cell>
          <cell r="AA3269" t="str">
            <v>Napoletana Gas SpA</v>
          </cell>
          <cell r="AB3269">
            <v>530</v>
          </cell>
          <cell r="AC3269" t="str">
            <v>Non definito</v>
          </cell>
          <cell r="AD3269" t="str">
            <v>020293</v>
          </cell>
          <cell r="AE3269" t="str">
            <v>020293</v>
          </cell>
          <cell r="AF3269" t="str">
            <v>UNTEC</v>
          </cell>
          <cell r="AG3269" t="str">
            <v>0025I20002</v>
          </cell>
          <cell r="AH3269" t="str">
            <v>31925UNTEC</v>
          </cell>
          <cell r="AI3269" t="str">
            <v>RR</v>
          </cell>
          <cell r="AJ3269" t="str">
            <v>NAP</v>
          </cell>
          <cell r="AK3269" t="str">
            <v>CAMPANIA</v>
          </cell>
          <cell r="AL3269" t="str">
            <v>Napoli</v>
          </cell>
          <cell r="AM3269" t="str">
            <v>31925UNTEC</v>
          </cell>
          <cell r="AN3269" t="str">
            <v>Ruolo</v>
          </cell>
          <cell r="AO3269" t="str">
            <v>Napoletana Gas SpA</v>
          </cell>
          <cell r="AP3269">
            <v>530</v>
          </cell>
          <cell r="AQ3269">
            <v>0</v>
          </cell>
          <cell r="AR3269" t="str">
            <v>Uffici tecnici e ammin. BRIN</v>
          </cell>
          <cell r="AS3269" t="str">
            <v>Napoli</v>
          </cell>
          <cell r="AT3269" t="str">
            <v>CAMPANIA</v>
          </cell>
          <cell r="AU3269" t="str">
            <v xml:space="preserve">ok </v>
          </cell>
          <cell r="AV3269" t="str">
            <v>MERIDIONALE</v>
          </cell>
          <cell r="AW3269" t="str">
            <v>NA</v>
          </cell>
          <cell r="AX3269" t="str">
            <v>0025-00</v>
          </cell>
          <cell r="AY3269" t="str">
            <v>Non definito</v>
          </cell>
          <cell r="AZ3269" t="str">
            <v>020293</v>
          </cell>
          <cell r="BA3269" t="str">
            <v>020293</v>
          </cell>
          <cell r="BB3269" t="str">
            <v>UNTEC</v>
          </cell>
          <cell r="BC3269" t="str">
            <v>In forza</v>
          </cell>
          <cell r="BD3269" t="str">
            <v>Dipendente Standard</v>
          </cell>
          <cell r="BE3269" t="str">
            <v>E000</v>
          </cell>
          <cell r="BF3269">
            <v>0</v>
          </cell>
          <cell r="BG3269">
            <v>0</v>
          </cell>
          <cell r="BH3269" t="str">
            <v>E000</v>
          </cell>
          <cell r="BI3269" t="str">
            <v>Napoletana Gas SpA</v>
          </cell>
          <cell r="BJ3269">
            <v>0</v>
          </cell>
          <cell r="BK3269" t="str">
            <v>80021</v>
          </cell>
          <cell r="BL3269" t="str">
            <v>NA</v>
          </cell>
          <cell r="BM3269" t="str">
            <v>AFRAGOLA</v>
          </cell>
          <cell r="BN3269" t="str">
            <v>VIA B.CROCE N.7</v>
          </cell>
          <cell r="BO3269" t="str">
            <v>Recapito</v>
          </cell>
          <cell r="BP3269">
            <v>0</v>
          </cell>
          <cell r="BQ3269">
            <v>0</v>
          </cell>
          <cell r="BR3269" t="str">
            <v>Italia</v>
          </cell>
          <cell r="BS3269" t="str">
            <v>F839</v>
          </cell>
          <cell r="BT3269" t="str">
            <v>NAPOLI</v>
          </cell>
          <cell r="BU3269" t="str">
            <v>Trav. Benedetto Brin</v>
          </cell>
          <cell r="BV3269" t="str">
            <v>80100</v>
          </cell>
          <cell r="BW3269" t="str">
            <v>N</v>
          </cell>
          <cell r="BX3269">
            <v>0</v>
          </cell>
          <cell r="BY3269">
            <v>0</v>
          </cell>
          <cell r="BZ3269">
            <v>0</v>
          </cell>
          <cell r="CA3269">
            <v>0</v>
          </cell>
          <cell r="CB3269">
            <v>0</v>
          </cell>
          <cell r="CC3269">
            <v>0</v>
          </cell>
          <cell r="CD3269" t="str">
            <v>Italia</v>
          </cell>
          <cell r="CE3269" t="str">
            <v>NA</v>
          </cell>
          <cell r="CF3269">
            <v>25325</v>
          </cell>
          <cell r="CG3269">
            <v>41274</v>
          </cell>
          <cell r="CH3269">
            <v>43.665982203969882</v>
          </cell>
          <cell r="CI3269">
            <v>44</v>
          </cell>
          <cell r="CJ3269" t="str">
            <v>NAPOLI</v>
          </cell>
          <cell r="CK3269" t="str">
            <v>70</v>
          </cell>
          <cell r="CL3269" t="str">
            <v>DISTRIBUZIONE GAS</v>
          </cell>
          <cell r="CM3269" t="str">
            <v>Distribuzione gas</v>
          </cell>
          <cell r="CN3269">
            <v>0</v>
          </cell>
          <cell r="CO3269" t="str">
            <v>Diploma</v>
          </cell>
          <cell r="CP3269" t="str">
            <v>Dipl. per. elettrot.</v>
          </cell>
          <cell r="CQ3269" t="str">
            <v>Diplomi professionali</v>
          </cell>
          <cell r="CR3269">
            <v>0</v>
          </cell>
          <cell r="CS3269" t="str">
            <v>505</v>
          </cell>
          <cell r="CT3269" t="str">
            <v>0025-ND</v>
          </cell>
          <cell r="CU3269" t="str">
            <v>Non definito</v>
          </cell>
          <cell r="CV3269" t="str">
            <v>31925UNTEC</v>
          </cell>
          <cell r="CW3269" t="str">
            <v>UNITA' TECNICA</v>
          </cell>
          <cell r="CX3269" t="str">
            <v>UNTEC</v>
          </cell>
          <cell r="CY3269" t="str">
            <v>Napoletana Gas SpA</v>
          </cell>
          <cell r="CZ3269" t="str">
            <v>26800PAD</v>
          </cell>
          <cell r="DA3269" t="str">
            <v>OPER</v>
          </cell>
          <cell r="DB3269" t="str">
            <v>26824OPER</v>
          </cell>
          <cell r="DC3269" t="str">
            <v>31922ESER</v>
          </cell>
          <cell r="DD3269" t="str">
            <v>31925UNTEC</v>
          </cell>
          <cell r="DE3269" t="str">
            <v>00000 Unità selezionata</v>
          </cell>
          <cell r="DF3269">
            <v>0</v>
          </cell>
          <cell r="DG3269">
            <v>0</v>
          </cell>
          <cell r="DH3269">
            <v>0</v>
          </cell>
          <cell r="DI3269" t="str">
            <v>MULTI-SOCIETARIA</v>
          </cell>
          <cell r="DJ3269" t="str">
            <v>0025-0002</v>
          </cell>
          <cell r="DK3269" t="str">
            <v>BRIN</v>
          </cell>
          <cell r="DL3269" t="str">
            <v>26824OPER</v>
          </cell>
          <cell r="DM3269" t="str">
            <v>0025-00-SUD</v>
          </cell>
          <cell r="DN3269" t="str">
            <v>POLO SUD</v>
          </cell>
          <cell r="DO3269" t="str">
            <v>SBLRSR69E02F839T</v>
          </cell>
          <cell r="DP3269">
            <v>0</v>
          </cell>
          <cell r="DQ3269" t="str">
            <v>Napoletana Gas SpA</v>
          </cell>
        </row>
        <row r="3270">
          <cell r="A3270" t="str">
            <v>0025001180</v>
          </cell>
          <cell r="B3270" t="str">
            <v>NAP</v>
          </cell>
          <cell r="C3270" t="str">
            <v>ng01</v>
          </cell>
          <cell r="D3270" t="str">
            <v>ESPOSITO LUIGI</v>
          </cell>
          <cell r="E3270" t="str">
            <v>M</v>
          </cell>
          <cell r="F3270" t="str">
            <v>I</v>
          </cell>
          <cell r="G3270">
            <v>2</v>
          </cell>
          <cell r="H3270" t="str">
            <v>Impiegato</v>
          </cell>
          <cell r="I3270" t="str">
            <v>7</v>
          </cell>
          <cell r="J3270">
            <v>40269</v>
          </cell>
          <cell r="K3270">
            <v>0</v>
          </cell>
          <cell r="L3270">
            <v>33695</v>
          </cell>
          <cell r="M3270">
            <v>33695</v>
          </cell>
          <cell r="N3270">
            <v>41274</v>
          </cell>
          <cell r="O3270">
            <v>2012</v>
          </cell>
          <cell r="P3270">
            <v>12</v>
          </cell>
          <cell r="Q3270">
            <v>20</v>
          </cell>
          <cell r="R3270" t="str">
            <v>Assunzione - Motivi vari</v>
          </cell>
          <cell r="S3270" t="str">
            <v>T2074105</v>
          </cell>
          <cell r="T3270" t="str">
            <v>TECNICO EXPERT IMPIANTI/PE</v>
          </cell>
          <cell r="U3270" t="str">
            <v>T20</v>
          </cell>
          <cell r="V3270" t="str">
            <v>0025-00|T20|TECNICO EXPERT IMPIANTI/PE|</v>
          </cell>
          <cell r="W3270" t="str">
            <v>TECNICO EXPERT IMPIANTI/PE</v>
          </cell>
          <cell r="X3270" t="str">
            <v>7</v>
          </cell>
          <cell r="Y3270" t="str">
            <v>UNTEC</v>
          </cell>
          <cell r="Z3270" t="str">
            <v>Tempo pieno - Normale</v>
          </cell>
          <cell r="AA3270" t="str">
            <v>Napoletana Gas SpA</v>
          </cell>
          <cell r="AB3270">
            <v>530</v>
          </cell>
          <cell r="AC3270" t="str">
            <v>Non definito</v>
          </cell>
          <cell r="AD3270" t="str">
            <v>020293</v>
          </cell>
          <cell r="AE3270" t="str">
            <v>020293</v>
          </cell>
          <cell r="AF3270" t="str">
            <v>UNTEC</v>
          </cell>
          <cell r="AG3270" t="str">
            <v>0025I20002</v>
          </cell>
          <cell r="AH3270" t="str">
            <v>31925UNTEC</v>
          </cell>
          <cell r="AI3270" t="str">
            <v>RR</v>
          </cell>
          <cell r="AJ3270" t="str">
            <v>NAP</v>
          </cell>
          <cell r="AK3270" t="str">
            <v>CAMPANIA</v>
          </cell>
          <cell r="AL3270" t="str">
            <v>Napoli</v>
          </cell>
          <cell r="AM3270" t="str">
            <v>31925UNTEC</v>
          </cell>
          <cell r="AN3270" t="str">
            <v>Ruolo</v>
          </cell>
          <cell r="AO3270" t="str">
            <v>Napoletana Gas SpA</v>
          </cell>
          <cell r="AP3270">
            <v>530</v>
          </cell>
          <cell r="AQ3270">
            <v>0</v>
          </cell>
          <cell r="AR3270" t="str">
            <v>Uffici tecnici e ammin. BRIN</v>
          </cell>
          <cell r="AS3270" t="str">
            <v>Napoli</v>
          </cell>
          <cell r="AT3270" t="str">
            <v>CAMPANIA</v>
          </cell>
          <cell r="AU3270" t="str">
            <v xml:space="preserve">ok </v>
          </cell>
          <cell r="AV3270" t="str">
            <v>MERIDIONALE</v>
          </cell>
          <cell r="AW3270" t="str">
            <v>NA</v>
          </cell>
          <cell r="AX3270" t="str">
            <v>0025-00</v>
          </cell>
          <cell r="AY3270" t="str">
            <v>Non definito</v>
          </cell>
          <cell r="AZ3270" t="str">
            <v>020293</v>
          </cell>
          <cell r="BA3270" t="str">
            <v>020293</v>
          </cell>
          <cell r="BB3270" t="str">
            <v>UNTEC</v>
          </cell>
          <cell r="BC3270" t="str">
            <v>In forza</v>
          </cell>
          <cell r="BD3270" t="str">
            <v>Dipendente Standard</v>
          </cell>
          <cell r="BE3270" t="str">
            <v>E000</v>
          </cell>
          <cell r="BF3270">
            <v>0</v>
          </cell>
          <cell r="BG3270">
            <v>0</v>
          </cell>
          <cell r="BH3270" t="str">
            <v>E000</v>
          </cell>
          <cell r="BI3270" t="str">
            <v>Napoletana Gas SpA</v>
          </cell>
          <cell r="BJ3270">
            <v>0</v>
          </cell>
          <cell r="BK3270" t="str">
            <v>81030</v>
          </cell>
          <cell r="BL3270" t="str">
            <v>CE</v>
          </cell>
          <cell r="BM3270" t="str">
            <v>SANT'ARPINO</v>
          </cell>
          <cell r="BN3270" t="str">
            <v>VIA FEDERICO FELLINI, 7</v>
          </cell>
          <cell r="BO3270" t="str">
            <v>Recapito</v>
          </cell>
          <cell r="BP3270">
            <v>0</v>
          </cell>
          <cell r="BQ3270">
            <v>0</v>
          </cell>
          <cell r="BR3270" t="str">
            <v>Italia</v>
          </cell>
          <cell r="BS3270" t="str">
            <v>F839</v>
          </cell>
          <cell r="BT3270" t="str">
            <v>NAPOLI</v>
          </cell>
          <cell r="BU3270" t="str">
            <v>Trav. Benedetto Brin</v>
          </cell>
          <cell r="BV3270" t="str">
            <v>80100</v>
          </cell>
          <cell r="BW3270" t="str">
            <v>N</v>
          </cell>
          <cell r="BX3270">
            <v>0</v>
          </cell>
          <cell r="BY3270">
            <v>0</v>
          </cell>
          <cell r="BZ3270">
            <v>0</v>
          </cell>
          <cell r="CA3270">
            <v>0</v>
          </cell>
          <cell r="CB3270">
            <v>0</v>
          </cell>
          <cell r="CC3270">
            <v>0</v>
          </cell>
          <cell r="CD3270" t="str">
            <v>Italia</v>
          </cell>
          <cell r="CE3270" t="str">
            <v>NA</v>
          </cell>
          <cell r="CF3270">
            <v>25024</v>
          </cell>
          <cell r="CG3270">
            <v>41274</v>
          </cell>
          <cell r="CH3270">
            <v>44.490075290896648</v>
          </cell>
          <cell r="CI3270">
            <v>44</v>
          </cell>
          <cell r="CJ3270" t="str">
            <v>FRATTAMAGGIORE</v>
          </cell>
          <cell r="CK3270" t="str">
            <v>70</v>
          </cell>
          <cell r="CL3270" t="str">
            <v>DISTRIBUZIONE GAS</v>
          </cell>
          <cell r="CM3270" t="str">
            <v>Distribuzione gas</v>
          </cell>
          <cell r="CN3270">
            <v>0</v>
          </cell>
          <cell r="CO3270" t="str">
            <v>Diploma</v>
          </cell>
          <cell r="CP3270" t="str">
            <v>Dipl. per. elettrot.</v>
          </cell>
          <cell r="CQ3270" t="str">
            <v>Diplomi professionali</v>
          </cell>
          <cell r="CR3270">
            <v>0</v>
          </cell>
          <cell r="CS3270" t="str">
            <v>505</v>
          </cell>
          <cell r="CT3270" t="str">
            <v>0025-ND</v>
          </cell>
          <cell r="CU3270" t="str">
            <v>Non definito</v>
          </cell>
          <cell r="CV3270" t="str">
            <v>31925UNTEC</v>
          </cell>
          <cell r="CW3270" t="str">
            <v>UNITA' TECNICA</v>
          </cell>
          <cell r="CX3270" t="str">
            <v>UNTEC</v>
          </cell>
          <cell r="CY3270" t="str">
            <v>Napoletana Gas SpA</v>
          </cell>
          <cell r="CZ3270" t="str">
            <v>26800PAD</v>
          </cell>
          <cell r="DA3270" t="str">
            <v>OPER</v>
          </cell>
          <cell r="DB3270" t="str">
            <v>26824OPER</v>
          </cell>
          <cell r="DC3270" t="str">
            <v>31922ESER</v>
          </cell>
          <cell r="DD3270" t="str">
            <v>31925UNTEC</v>
          </cell>
          <cell r="DE3270" t="str">
            <v>00000 Unità selezionata</v>
          </cell>
          <cell r="DF3270">
            <v>0</v>
          </cell>
          <cell r="DG3270">
            <v>0</v>
          </cell>
          <cell r="DH3270">
            <v>0</v>
          </cell>
          <cell r="DI3270" t="str">
            <v>MULTI-SOCIETARIA</v>
          </cell>
          <cell r="DJ3270" t="str">
            <v>0025-0002</v>
          </cell>
          <cell r="DK3270" t="str">
            <v>BRIN</v>
          </cell>
          <cell r="DL3270" t="str">
            <v>26824OPER</v>
          </cell>
          <cell r="DM3270" t="str">
            <v>0025-00-SUD</v>
          </cell>
          <cell r="DN3270" t="str">
            <v>POLO SUD</v>
          </cell>
          <cell r="DO3270" t="str">
            <v>SPSLGU68L05D789S</v>
          </cell>
          <cell r="DP3270">
            <v>0</v>
          </cell>
          <cell r="DQ3270" t="str">
            <v>Napoletana Gas SpA</v>
          </cell>
        </row>
        <row r="3271">
          <cell r="A3271" t="str">
            <v>0025001185</v>
          </cell>
          <cell r="B3271" t="str">
            <v>NAP</v>
          </cell>
          <cell r="C3271" t="str">
            <v>ng01</v>
          </cell>
          <cell r="D3271" t="str">
            <v>RUSSO ANTONIO</v>
          </cell>
          <cell r="E3271" t="str">
            <v>M</v>
          </cell>
          <cell r="F3271" t="str">
            <v>O</v>
          </cell>
          <cell r="G3271">
            <v>1</v>
          </cell>
          <cell r="H3271" t="str">
            <v>Operaio</v>
          </cell>
          <cell r="I3271" t="str">
            <v>4</v>
          </cell>
          <cell r="J3271">
            <v>40269</v>
          </cell>
          <cell r="K3271">
            <v>39783</v>
          </cell>
          <cell r="L3271">
            <v>33695</v>
          </cell>
          <cell r="M3271">
            <v>33695</v>
          </cell>
          <cell r="N3271">
            <v>41274</v>
          </cell>
          <cell r="O3271">
            <v>2012</v>
          </cell>
          <cell r="P3271">
            <v>12</v>
          </cell>
          <cell r="Q3271">
            <v>20</v>
          </cell>
          <cell r="R3271" t="str">
            <v>Assunzione - Motivi vari</v>
          </cell>
          <cell r="S3271" t="str">
            <v>S0174105</v>
          </cell>
          <cell r="T3271" t="str">
            <v>STRUMENTISTA/ESPERTO ELETTRONICO/PNEUMATICO</v>
          </cell>
          <cell r="U3271" t="str">
            <v>0025S01</v>
          </cell>
          <cell r="V3271" t="str">
            <v>0025-00|0025S01|STRUMENTISTA/ESPERTO ELETTRONICO/PNEUMATICO|</v>
          </cell>
          <cell r="W3271" t="str">
            <v>STRUMENTISTA/ESPERTO ELETTRONICO/PNEUMATICO</v>
          </cell>
          <cell r="X3271" t="str">
            <v>4</v>
          </cell>
          <cell r="Y3271" t="str">
            <v>UNTEC</v>
          </cell>
          <cell r="Z3271" t="str">
            <v>Tempo pieno - Normale</v>
          </cell>
          <cell r="AA3271" t="str">
            <v>Napoletana Gas SpA</v>
          </cell>
          <cell r="AB3271">
            <v>530</v>
          </cell>
          <cell r="AC3271" t="str">
            <v>Non definito</v>
          </cell>
          <cell r="AD3271" t="str">
            <v>020293</v>
          </cell>
          <cell r="AE3271" t="str">
            <v>020293</v>
          </cell>
          <cell r="AF3271" t="str">
            <v>UNTEC</v>
          </cell>
          <cell r="AG3271" t="str">
            <v>0025I20002</v>
          </cell>
          <cell r="AH3271" t="str">
            <v>31925UNTEC</v>
          </cell>
          <cell r="AI3271" t="str">
            <v>RR</v>
          </cell>
          <cell r="AJ3271" t="str">
            <v>NAP</v>
          </cell>
          <cell r="AK3271" t="str">
            <v>CAMPANIA</v>
          </cell>
          <cell r="AL3271" t="str">
            <v>Napoli</v>
          </cell>
          <cell r="AM3271" t="str">
            <v>31925UNTEC</v>
          </cell>
          <cell r="AN3271" t="str">
            <v>Ruolo</v>
          </cell>
          <cell r="AO3271" t="str">
            <v>Napoletana Gas SpA</v>
          </cell>
          <cell r="AP3271">
            <v>530</v>
          </cell>
          <cell r="AQ3271">
            <v>0</v>
          </cell>
          <cell r="AR3271" t="str">
            <v>Uffici tecnici e ammin. BRIN</v>
          </cell>
          <cell r="AS3271" t="str">
            <v>Napoli</v>
          </cell>
          <cell r="AT3271" t="str">
            <v>CAMPANIA</v>
          </cell>
          <cell r="AU3271" t="str">
            <v xml:space="preserve">ok </v>
          </cell>
          <cell r="AV3271" t="str">
            <v>MERIDIONALE</v>
          </cell>
          <cell r="AW3271" t="str">
            <v>NA</v>
          </cell>
          <cell r="AX3271" t="str">
            <v>0025-00</v>
          </cell>
          <cell r="AY3271" t="str">
            <v>Non definito</v>
          </cell>
          <cell r="AZ3271" t="str">
            <v>020293</v>
          </cell>
          <cell r="BA3271" t="str">
            <v>020293</v>
          </cell>
          <cell r="BB3271" t="str">
            <v>UNTEC</v>
          </cell>
          <cell r="BC3271" t="str">
            <v>In forza</v>
          </cell>
          <cell r="BD3271" t="str">
            <v>Dipendente Standard</v>
          </cell>
          <cell r="BE3271" t="str">
            <v>E000</v>
          </cell>
          <cell r="BF3271">
            <v>0</v>
          </cell>
          <cell r="BG3271">
            <v>0</v>
          </cell>
          <cell r="BH3271" t="str">
            <v>E000</v>
          </cell>
          <cell r="BI3271" t="str">
            <v>Napoletana Gas SpA</v>
          </cell>
          <cell r="BJ3271">
            <v>0</v>
          </cell>
          <cell r="BK3271" t="str">
            <v>80014</v>
          </cell>
          <cell r="BL3271" t="str">
            <v>NA</v>
          </cell>
          <cell r="BM3271" t="str">
            <v>GIUGLIANO IN CAMPANIA</v>
          </cell>
          <cell r="BN3271" t="str">
            <v>VIA SANTA CHIARA, 40</v>
          </cell>
          <cell r="BO3271" t="str">
            <v>Recapito</v>
          </cell>
          <cell r="BP3271">
            <v>0</v>
          </cell>
          <cell r="BQ3271">
            <v>0</v>
          </cell>
          <cell r="BR3271" t="str">
            <v>Italia</v>
          </cell>
          <cell r="BS3271" t="str">
            <v>F839</v>
          </cell>
          <cell r="BT3271" t="str">
            <v>NAPOLI</v>
          </cell>
          <cell r="BU3271" t="str">
            <v>Trav. Benedetto Brin</v>
          </cell>
          <cell r="BV3271" t="str">
            <v>80100</v>
          </cell>
          <cell r="BW3271" t="str">
            <v>N</v>
          </cell>
          <cell r="BX3271">
            <v>0</v>
          </cell>
          <cell r="BY3271">
            <v>0</v>
          </cell>
          <cell r="BZ3271">
            <v>0</v>
          </cell>
          <cell r="CA3271">
            <v>0</v>
          </cell>
          <cell r="CB3271">
            <v>0</v>
          </cell>
          <cell r="CC3271">
            <v>0</v>
          </cell>
          <cell r="CD3271" t="str">
            <v>Italia</v>
          </cell>
          <cell r="CE3271" t="str">
            <v>NA</v>
          </cell>
          <cell r="CF3271">
            <v>21533</v>
          </cell>
          <cell r="CG3271">
            <v>41274</v>
          </cell>
          <cell r="CH3271">
            <v>54.047912388774812</v>
          </cell>
          <cell r="CI3271">
            <v>54</v>
          </cell>
          <cell r="CJ3271" t="str">
            <v>GIUGLIANO IN CAMPANIA</v>
          </cell>
          <cell r="CK3271" t="str">
            <v>70</v>
          </cell>
          <cell r="CL3271" t="str">
            <v>DISTRIBUZIONE GAS</v>
          </cell>
          <cell r="CM3271" t="str">
            <v>Distribuzione gas</v>
          </cell>
          <cell r="CN3271">
            <v>0</v>
          </cell>
          <cell r="CO3271" t="str">
            <v>Diploma</v>
          </cell>
          <cell r="CP3271" t="str">
            <v>Tecn. ind. elett/el</v>
          </cell>
          <cell r="CQ3271" t="str">
            <v>Diplomi professionali</v>
          </cell>
          <cell r="CR3271">
            <v>0</v>
          </cell>
          <cell r="CS3271" t="str">
            <v>599</v>
          </cell>
          <cell r="CT3271" t="str">
            <v>0025-ND</v>
          </cell>
          <cell r="CU3271" t="str">
            <v>Non definito</v>
          </cell>
          <cell r="CV3271" t="str">
            <v>31925UNTEC</v>
          </cell>
          <cell r="CW3271" t="str">
            <v>UNITA' TECNICA</v>
          </cell>
          <cell r="CX3271" t="str">
            <v>UNTEC</v>
          </cell>
          <cell r="CY3271" t="str">
            <v>Napoletana Gas SpA</v>
          </cell>
          <cell r="CZ3271" t="str">
            <v>26800PAD</v>
          </cell>
          <cell r="DA3271" t="str">
            <v>OPER</v>
          </cell>
          <cell r="DB3271" t="str">
            <v>26824OPER</v>
          </cell>
          <cell r="DC3271" t="str">
            <v>31922ESER</v>
          </cell>
          <cell r="DD3271" t="str">
            <v>31925UNTEC</v>
          </cell>
          <cell r="DE3271" t="str">
            <v>00000 Unità selezionata</v>
          </cell>
          <cell r="DF3271">
            <v>0</v>
          </cell>
          <cell r="DG3271">
            <v>0</v>
          </cell>
          <cell r="DH3271">
            <v>0</v>
          </cell>
          <cell r="DI3271" t="str">
            <v>MULTI-SOCIETARIA</v>
          </cell>
          <cell r="DJ3271" t="str">
            <v>0025-0002</v>
          </cell>
          <cell r="DK3271" t="str">
            <v>BRIN</v>
          </cell>
          <cell r="DL3271" t="str">
            <v>26824OPER</v>
          </cell>
          <cell r="DM3271" t="str">
            <v>0025-00-SUD</v>
          </cell>
          <cell r="DN3271" t="str">
            <v>POLO SUD</v>
          </cell>
          <cell r="DO3271" t="str">
            <v>RSSNTN58T14E054M</v>
          </cell>
          <cell r="DP3271">
            <v>0</v>
          </cell>
          <cell r="DQ3271" t="str">
            <v>Napoletana Gas SpA</v>
          </cell>
        </row>
        <row r="3272">
          <cell r="A3272" t="str">
            <v>0025001191</v>
          </cell>
          <cell r="B3272" t="str">
            <v>NAP</v>
          </cell>
          <cell r="C3272" t="str">
            <v>ng01</v>
          </cell>
          <cell r="D3272" t="str">
            <v>LA COMMARA GIUSEPPE</v>
          </cell>
          <cell r="E3272" t="str">
            <v>M</v>
          </cell>
          <cell r="F3272" t="str">
            <v>O</v>
          </cell>
          <cell r="G3272">
            <v>1</v>
          </cell>
          <cell r="H3272" t="str">
            <v>Operaio</v>
          </cell>
          <cell r="I3272" t="str">
            <v>4</v>
          </cell>
          <cell r="J3272">
            <v>40269</v>
          </cell>
          <cell r="K3272">
            <v>39783</v>
          </cell>
          <cell r="L3272">
            <v>33756</v>
          </cell>
          <cell r="M3272">
            <v>33756</v>
          </cell>
          <cell r="N3272">
            <v>41274</v>
          </cell>
          <cell r="O3272">
            <v>2012</v>
          </cell>
          <cell r="P3272">
            <v>12</v>
          </cell>
          <cell r="Q3272">
            <v>20</v>
          </cell>
          <cell r="R3272" t="str">
            <v>Assunzione - Motivi vari</v>
          </cell>
          <cell r="S3272" t="str">
            <v>S0174105</v>
          </cell>
          <cell r="T3272" t="str">
            <v>STRUMENTISTA/ESPERTO ELETTRONICO/PNEUMATICO</v>
          </cell>
          <cell r="U3272" t="str">
            <v>0025S01</v>
          </cell>
          <cell r="V3272" t="str">
            <v>0025-00|0025S01|STRUMENTISTA/ESPERTO ELETTRONICO/PNEUMATICO|</v>
          </cell>
          <cell r="W3272" t="str">
            <v>STRUMENTISTA/ESPERTO ELETTRONICO/PNEUMATICO</v>
          </cell>
          <cell r="X3272" t="str">
            <v>4</v>
          </cell>
          <cell r="Y3272" t="str">
            <v>UNTEC</v>
          </cell>
          <cell r="Z3272" t="str">
            <v>Tempo pieno - Normale</v>
          </cell>
          <cell r="AA3272" t="str">
            <v>Napoletana Gas SpA</v>
          </cell>
          <cell r="AB3272">
            <v>530</v>
          </cell>
          <cell r="AC3272" t="str">
            <v>Non definito</v>
          </cell>
          <cell r="AD3272" t="str">
            <v>020293</v>
          </cell>
          <cell r="AE3272" t="str">
            <v>020293</v>
          </cell>
          <cell r="AF3272" t="str">
            <v>UNTEC</v>
          </cell>
          <cell r="AG3272" t="str">
            <v>0025I20002</v>
          </cell>
          <cell r="AH3272" t="str">
            <v>31925UNTEC</v>
          </cell>
          <cell r="AI3272" t="str">
            <v>RR</v>
          </cell>
          <cell r="AJ3272" t="str">
            <v>NAP</v>
          </cell>
          <cell r="AK3272" t="str">
            <v>CAMPANIA</v>
          </cell>
          <cell r="AL3272" t="str">
            <v>Napoli</v>
          </cell>
          <cell r="AM3272" t="str">
            <v>31925UNTEC</v>
          </cell>
          <cell r="AN3272" t="str">
            <v>Ruolo</v>
          </cell>
          <cell r="AO3272" t="str">
            <v>Napoletana Gas SpA</v>
          </cell>
          <cell r="AP3272">
            <v>530</v>
          </cell>
          <cell r="AQ3272">
            <v>0</v>
          </cell>
          <cell r="AR3272" t="str">
            <v>Uffici tecnici e ammin. BRIN</v>
          </cell>
          <cell r="AS3272" t="str">
            <v>Napoli</v>
          </cell>
          <cell r="AT3272" t="str">
            <v>CAMPANIA</v>
          </cell>
          <cell r="AU3272" t="str">
            <v xml:space="preserve">ok </v>
          </cell>
          <cell r="AV3272" t="str">
            <v>MERIDIONALE</v>
          </cell>
          <cell r="AW3272" t="str">
            <v>NA</v>
          </cell>
          <cell r="AX3272" t="str">
            <v>0025-00</v>
          </cell>
          <cell r="AY3272" t="str">
            <v>Non definito</v>
          </cell>
          <cell r="AZ3272" t="str">
            <v>020293</v>
          </cell>
          <cell r="BA3272" t="str">
            <v>020293</v>
          </cell>
          <cell r="BB3272" t="str">
            <v>UNTEC</v>
          </cell>
          <cell r="BC3272" t="str">
            <v>In forza</v>
          </cell>
          <cell r="BD3272" t="str">
            <v>Dipendente Standard</v>
          </cell>
          <cell r="BE3272" t="str">
            <v>E000</v>
          </cell>
          <cell r="BF3272">
            <v>0</v>
          </cell>
          <cell r="BG3272">
            <v>0</v>
          </cell>
          <cell r="BH3272" t="str">
            <v>E000</v>
          </cell>
          <cell r="BI3272" t="str">
            <v>Napoletana Gas SpA</v>
          </cell>
          <cell r="BJ3272">
            <v>0</v>
          </cell>
          <cell r="BK3272" t="str">
            <v>80141</v>
          </cell>
          <cell r="BL3272" t="str">
            <v>NA</v>
          </cell>
          <cell r="BM3272" t="str">
            <v>NAPOLI</v>
          </cell>
          <cell r="BN3272" t="str">
            <v>CALATA CAPODICHINO162 I TR.MARIGLIANO</v>
          </cell>
          <cell r="BO3272" t="str">
            <v>Recapito</v>
          </cell>
          <cell r="BP3272">
            <v>0</v>
          </cell>
          <cell r="BQ3272">
            <v>0</v>
          </cell>
          <cell r="BR3272" t="str">
            <v>Italia</v>
          </cell>
          <cell r="BS3272" t="str">
            <v>F839</v>
          </cell>
          <cell r="BT3272" t="str">
            <v>NAPOLI</v>
          </cell>
          <cell r="BU3272" t="str">
            <v>Trav. Benedetto Brin</v>
          </cell>
          <cell r="BV3272" t="str">
            <v>80100</v>
          </cell>
          <cell r="BW3272" t="str">
            <v>N</v>
          </cell>
          <cell r="BX3272">
            <v>0</v>
          </cell>
          <cell r="BY3272">
            <v>0</v>
          </cell>
          <cell r="BZ3272">
            <v>0</v>
          </cell>
          <cell r="CA3272">
            <v>0</v>
          </cell>
          <cell r="CB3272">
            <v>0</v>
          </cell>
          <cell r="CC3272">
            <v>0</v>
          </cell>
          <cell r="CD3272" t="str">
            <v>Italia</v>
          </cell>
          <cell r="CE3272" t="str">
            <v>NA</v>
          </cell>
          <cell r="CF3272">
            <v>22834</v>
          </cell>
          <cell r="CG3272">
            <v>41274</v>
          </cell>
          <cell r="CH3272">
            <v>50.48596851471595</v>
          </cell>
          <cell r="CI3272">
            <v>50</v>
          </cell>
          <cell r="CJ3272" t="str">
            <v>NAPOLI</v>
          </cell>
          <cell r="CK3272" t="str">
            <v>70</v>
          </cell>
          <cell r="CL3272" t="str">
            <v>DISTRIBUZIONE GAS</v>
          </cell>
          <cell r="CM3272" t="str">
            <v>Distribuzione gas</v>
          </cell>
          <cell r="CN3272">
            <v>0</v>
          </cell>
          <cell r="CO3272" t="str">
            <v>Diploma</v>
          </cell>
          <cell r="CP3272" t="str">
            <v>Dipl. per. elettrot.</v>
          </cell>
          <cell r="CQ3272" t="str">
            <v>Diplomi professionali</v>
          </cell>
          <cell r="CR3272">
            <v>0</v>
          </cell>
          <cell r="CS3272" t="str">
            <v>505</v>
          </cell>
          <cell r="CT3272" t="str">
            <v>0025-ND</v>
          </cell>
          <cell r="CU3272" t="str">
            <v>Non definito</v>
          </cell>
          <cell r="CV3272" t="str">
            <v>31925UNTEC</v>
          </cell>
          <cell r="CW3272" t="str">
            <v>UNITA' TECNICA</v>
          </cell>
          <cell r="CX3272" t="str">
            <v>UNTEC</v>
          </cell>
          <cell r="CY3272" t="str">
            <v>Napoletana Gas SpA</v>
          </cell>
          <cell r="CZ3272" t="str">
            <v>26800PAD</v>
          </cell>
          <cell r="DA3272" t="str">
            <v>OPER</v>
          </cell>
          <cell r="DB3272" t="str">
            <v>26824OPER</v>
          </cell>
          <cell r="DC3272" t="str">
            <v>31922ESER</v>
          </cell>
          <cell r="DD3272" t="str">
            <v>31925UNTEC</v>
          </cell>
          <cell r="DE3272" t="str">
            <v>00000 Unità selezionata</v>
          </cell>
          <cell r="DF3272">
            <v>0</v>
          </cell>
          <cell r="DG3272">
            <v>0</v>
          </cell>
          <cell r="DH3272">
            <v>0</v>
          </cell>
          <cell r="DI3272" t="str">
            <v>MULTI-SOCIETARIA</v>
          </cell>
          <cell r="DJ3272" t="str">
            <v>0025-0002</v>
          </cell>
          <cell r="DK3272" t="str">
            <v>BRIN</v>
          </cell>
          <cell r="DL3272" t="str">
            <v>26824OPER</v>
          </cell>
          <cell r="DM3272" t="str">
            <v>0025-00-SUD</v>
          </cell>
          <cell r="DN3272" t="str">
            <v>POLO SUD</v>
          </cell>
          <cell r="DO3272" t="str">
            <v>LCMGPP62L07F839E</v>
          </cell>
          <cell r="DP3272">
            <v>0</v>
          </cell>
          <cell r="DQ3272" t="str">
            <v>Napoletana Gas SpA</v>
          </cell>
        </row>
        <row r="3273">
          <cell r="A3273" t="str">
            <v>0025000606</v>
          </cell>
          <cell r="B3273" t="str">
            <v>NAP</v>
          </cell>
          <cell r="C3273" t="str">
            <v>ng01</v>
          </cell>
          <cell r="D3273" t="str">
            <v>MEGLIO MICHELE</v>
          </cell>
          <cell r="E3273" t="str">
            <v>M</v>
          </cell>
          <cell r="F3273" t="str">
            <v>I</v>
          </cell>
          <cell r="G3273">
            <v>2</v>
          </cell>
          <cell r="H3273" t="str">
            <v>Impiegato</v>
          </cell>
          <cell r="I3273" t="str">
            <v>8</v>
          </cell>
          <cell r="J3273">
            <v>40269</v>
          </cell>
          <cell r="K3273">
            <v>37561</v>
          </cell>
          <cell r="L3273">
            <v>30621</v>
          </cell>
          <cell r="M3273">
            <v>30621</v>
          </cell>
          <cell r="N3273">
            <v>41274</v>
          </cell>
          <cell r="O3273">
            <v>2012</v>
          </cell>
          <cell r="P3273">
            <v>12</v>
          </cell>
          <cell r="Q3273">
            <v>29</v>
          </cell>
          <cell r="R3273" t="str">
            <v>Assunzione - Motivi vari</v>
          </cell>
          <cell r="S3273" t="str">
            <v>F0326105</v>
          </cell>
          <cell r="T3273" t="str">
            <v>EXPERT PROCESSO TECNICO</v>
          </cell>
          <cell r="U3273" t="str">
            <v>F03</v>
          </cell>
          <cell r="V3273" t="str">
            <v>0025-00|F03|EXPERT PROCESSO TECNICO|</v>
          </cell>
          <cell r="W3273" t="str">
            <v>EXPERT PROCESSO TECNICO</v>
          </cell>
          <cell r="X3273" t="str">
            <v>8</v>
          </cell>
          <cell r="Y3273" t="str">
            <v>SERTEC</v>
          </cell>
          <cell r="Z3273" t="str">
            <v>Tempo pieno - Normale</v>
          </cell>
          <cell r="AA3273" t="str">
            <v>Napoletana Gas SpA</v>
          </cell>
          <cell r="AB3273">
            <v>530</v>
          </cell>
          <cell r="AC3273" t="str">
            <v>Non definito</v>
          </cell>
          <cell r="AD3273" t="str">
            <v>020930</v>
          </cell>
          <cell r="AE3273" t="str">
            <v>020930</v>
          </cell>
          <cell r="AF3273" t="str">
            <v>SERTEC</v>
          </cell>
          <cell r="AG3273" t="str">
            <v>0025I20002</v>
          </cell>
          <cell r="AH3273" t="str">
            <v>31926SERTEC</v>
          </cell>
          <cell r="AI3273" t="str">
            <v>RR</v>
          </cell>
          <cell r="AJ3273" t="str">
            <v>NAP</v>
          </cell>
          <cell r="AK3273" t="str">
            <v>CAMPANIA</v>
          </cell>
          <cell r="AL3273" t="str">
            <v>Napoli</v>
          </cell>
          <cell r="AM3273" t="str">
            <v>31926SERTEC</v>
          </cell>
          <cell r="AN3273" t="str">
            <v>Ruolo</v>
          </cell>
          <cell r="AO3273" t="str">
            <v>Napoletana Gas SpA</v>
          </cell>
          <cell r="AP3273">
            <v>530</v>
          </cell>
          <cell r="AQ3273">
            <v>0</v>
          </cell>
          <cell r="AR3273" t="str">
            <v>Uffici tecnici e ammin. BRIN</v>
          </cell>
          <cell r="AS3273" t="str">
            <v>Napoli</v>
          </cell>
          <cell r="AT3273" t="str">
            <v>CAMPANIA</v>
          </cell>
          <cell r="AU3273" t="str">
            <v xml:space="preserve">ok </v>
          </cell>
          <cell r="AV3273" t="str">
            <v>MERIDIONALE</v>
          </cell>
          <cell r="AW3273" t="str">
            <v>NA</v>
          </cell>
          <cell r="AX3273" t="str">
            <v>0025-00</v>
          </cell>
          <cell r="AY3273" t="str">
            <v>Non definito</v>
          </cell>
          <cell r="AZ3273" t="str">
            <v>020930</v>
          </cell>
          <cell r="BA3273" t="str">
            <v>020930</v>
          </cell>
          <cell r="BB3273" t="str">
            <v>SERTEC</v>
          </cell>
          <cell r="BC3273" t="str">
            <v>In forza</v>
          </cell>
          <cell r="BD3273" t="str">
            <v>Dipendente Standard</v>
          </cell>
          <cell r="BE3273" t="str">
            <v>E000</v>
          </cell>
          <cell r="BF3273">
            <v>0</v>
          </cell>
          <cell r="BG3273">
            <v>0</v>
          </cell>
          <cell r="BH3273" t="str">
            <v>E000</v>
          </cell>
          <cell r="BI3273" t="str">
            <v>Napoletana Gas SpA</v>
          </cell>
          <cell r="BJ3273">
            <v>0</v>
          </cell>
          <cell r="BK3273" t="str">
            <v>80014</v>
          </cell>
          <cell r="BL3273" t="str">
            <v>NA</v>
          </cell>
          <cell r="BM3273" t="str">
            <v>GIUGLIANO IN CAMPANIA</v>
          </cell>
          <cell r="BN3273" t="str">
            <v>I TRAV.SCARFOGLIO,4</v>
          </cell>
          <cell r="BO3273" t="str">
            <v>Recapito</v>
          </cell>
          <cell r="BP3273">
            <v>0</v>
          </cell>
          <cell r="BQ3273">
            <v>0</v>
          </cell>
          <cell r="BR3273" t="str">
            <v>Italia</v>
          </cell>
          <cell r="BS3273" t="str">
            <v>F839</v>
          </cell>
          <cell r="BT3273" t="str">
            <v>NAPOLI</v>
          </cell>
          <cell r="BU3273" t="str">
            <v>Trav. Benedetto Brin</v>
          </cell>
          <cell r="BV3273" t="str">
            <v>80100</v>
          </cell>
          <cell r="BW3273" t="str">
            <v>N</v>
          </cell>
          <cell r="BX3273">
            <v>0</v>
          </cell>
          <cell r="BY3273">
            <v>0</v>
          </cell>
          <cell r="BZ3273">
            <v>0</v>
          </cell>
          <cell r="CA3273">
            <v>0</v>
          </cell>
          <cell r="CB3273">
            <v>0</v>
          </cell>
          <cell r="CC3273">
            <v>0</v>
          </cell>
          <cell r="CD3273" t="str">
            <v>Italia</v>
          </cell>
          <cell r="CE3273" t="str">
            <v>NA</v>
          </cell>
          <cell r="CF3273">
            <v>22282</v>
          </cell>
          <cell r="CG3273">
            <v>41274</v>
          </cell>
          <cell r="CH3273">
            <v>51.997262149212865</v>
          </cell>
          <cell r="CI3273">
            <v>52</v>
          </cell>
          <cell r="CJ3273" t="str">
            <v>NAPOLI</v>
          </cell>
          <cell r="CK3273" t="str">
            <v>70</v>
          </cell>
          <cell r="CL3273" t="str">
            <v>DISTRIBUZIONE GAS</v>
          </cell>
          <cell r="CM3273" t="str">
            <v>Distribuzione gas</v>
          </cell>
          <cell r="CN3273">
            <v>0</v>
          </cell>
          <cell r="CO3273" t="str">
            <v>Diploma</v>
          </cell>
          <cell r="CP3273" t="str">
            <v>Dipl. per. elettrot.</v>
          </cell>
          <cell r="CQ3273" t="str">
            <v>Diplomi professionali</v>
          </cell>
          <cell r="CR3273">
            <v>0</v>
          </cell>
          <cell r="CS3273" t="str">
            <v>505</v>
          </cell>
          <cell r="CT3273" t="str">
            <v>0025-ND</v>
          </cell>
          <cell r="CU3273" t="str">
            <v>Non definito</v>
          </cell>
          <cell r="CV3273" t="str">
            <v>31926SERTEC</v>
          </cell>
          <cell r="CW3273" t="str">
            <v>SERVIZI TECNICI</v>
          </cell>
          <cell r="CX3273" t="str">
            <v>SERTEC</v>
          </cell>
          <cell r="CY3273" t="str">
            <v>Napoletana Gas SpA</v>
          </cell>
          <cell r="CZ3273" t="str">
            <v>26800PAD</v>
          </cell>
          <cell r="DA3273" t="str">
            <v>OPER</v>
          </cell>
          <cell r="DB3273" t="str">
            <v>26824OPER</v>
          </cell>
          <cell r="DC3273" t="str">
            <v>31926SERTEC</v>
          </cell>
          <cell r="DD3273" t="str">
            <v>00000 Unità selezionata</v>
          </cell>
          <cell r="DE3273">
            <v>0</v>
          </cell>
          <cell r="DF3273">
            <v>0</v>
          </cell>
          <cell r="DG3273">
            <v>0</v>
          </cell>
          <cell r="DH3273">
            <v>0</v>
          </cell>
          <cell r="DI3273" t="str">
            <v>MULTI-SOCIETARIA</v>
          </cell>
          <cell r="DJ3273" t="str">
            <v>0025-0002</v>
          </cell>
          <cell r="DK3273" t="str">
            <v>BRIN</v>
          </cell>
          <cell r="DL3273" t="str">
            <v>26824OPER</v>
          </cell>
          <cell r="DM3273" t="str">
            <v>0025-00-SUD</v>
          </cell>
          <cell r="DN3273" t="str">
            <v>POLO SUD</v>
          </cell>
          <cell r="DO3273" t="str">
            <v>MGLMHL61A01F839D</v>
          </cell>
          <cell r="DP3273">
            <v>0</v>
          </cell>
          <cell r="DQ3273" t="str">
            <v>Napoletana Gas SpA</v>
          </cell>
        </row>
        <row r="3274">
          <cell r="A3274" t="str">
            <v>0025000710</v>
          </cell>
          <cell r="B3274" t="str">
            <v>NAP</v>
          </cell>
          <cell r="C3274" t="str">
            <v>ng01</v>
          </cell>
          <cell r="D3274" t="str">
            <v>VIGNOLA ALESSANDRO</v>
          </cell>
          <cell r="E3274" t="str">
            <v>M</v>
          </cell>
          <cell r="F3274" t="str">
            <v>Q</v>
          </cell>
          <cell r="G3274">
            <v>3</v>
          </cell>
          <cell r="H3274" t="str">
            <v>Quadro</v>
          </cell>
          <cell r="I3274" t="str">
            <v>Q</v>
          </cell>
          <cell r="J3274">
            <v>40269</v>
          </cell>
          <cell r="K3274">
            <v>39264</v>
          </cell>
          <cell r="L3274">
            <v>31348</v>
          </cell>
          <cell r="M3274">
            <v>31348</v>
          </cell>
          <cell r="N3274">
            <v>41274</v>
          </cell>
          <cell r="O3274">
            <v>2012</v>
          </cell>
          <cell r="P3274">
            <v>12</v>
          </cell>
          <cell r="Q3274">
            <v>27</v>
          </cell>
          <cell r="R3274" t="str">
            <v>Assunzione - Motivi vari</v>
          </cell>
          <cell r="S3274" t="str">
            <v>R9326105</v>
          </cell>
          <cell r="T3274" t="str">
            <v>RESPONSABILE SERVIZI TECNICI</v>
          </cell>
          <cell r="U3274" t="str">
            <v>R93</v>
          </cell>
          <cell r="V3274" t="str">
            <v>0025-00|R93|RESPONSABILE SERVIZI TECNICI|</v>
          </cell>
          <cell r="W3274" t="str">
            <v>RESPONSABILE SERVIZI TECNICI</v>
          </cell>
          <cell r="X3274" t="str">
            <v>Q</v>
          </cell>
          <cell r="Y3274" t="str">
            <v>SERTEC</v>
          </cell>
          <cell r="Z3274" t="str">
            <v>Tempo pieno - Normale</v>
          </cell>
          <cell r="AA3274" t="str">
            <v>Napoletana Gas SpA</v>
          </cell>
          <cell r="AB3274">
            <v>530</v>
          </cell>
          <cell r="AC3274" t="str">
            <v>Non definito</v>
          </cell>
          <cell r="AD3274" t="str">
            <v>020930</v>
          </cell>
          <cell r="AE3274" t="str">
            <v>020930</v>
          </cell>
          <cell r="AF3274" t="str">
            <v>SERTEC</v>
          </cell>
          <cell r="AG3274" t="str">
            <v>0025I20002</v>
          </cell>
          <cell r="AH3274" t="str">
            <v>31926SERTEC</v>
          </cell>
          <cell r="AI3274" t="str">
            <v>RR</v>
          </cell>
          <cell r="AJ3274" t="str">
            <v>NAP</v>
          </cell>
          <cell r="AK3274" t="str">
            <v>CAMPANIA</v>
          </cell>
          <cell r="AL3274" t="str">
            <v>Napoli</v>
          </cell>
          <cell r="AM3274" t="str">
            <v>26824OPER</v>
          </cell>
          <cell r="AN3274" t="str">
            <v>Ruolo</v>
          </cell>
          <cell r="AO3274" t="str">
            <v>Napoletana Gas SpA</v>
          </cell>
          <cell r="AP3274">
            <v>530</v>
          </cell>
          <cell r="AQ3274">
            <v>0</v>
          </cell>
          <cell r="AR3274" t="str">
            <v>Uffici tecnici e ammin. BRIN</v>
          </cell>
          <cell r="AS3274" t="str">
            <v>Napoli</v>
          </cell>
          <cell r="AT3274" t="str">
            <v>CAMPANIA</v>
          </cell>
          <cell r="AU3274" t="str">
            <v xml:space="preserve">ok </v>
          </cell>
          <cell r="AV3274" t="str">
            <v>MERIDIONALE</v>
          </cell>
          <cell r="AW3274" t="str">
            <v>NA</v>
          </cell>
          <cell r="AX3274" t="str">
            <v>0025-00</v>
          </cell>
          <cell r="AY3274" t="str">
            <v>Non definito</v>
          </cell>
          <cell r="AZ3274" t="str">
            <v>020930</v>
          </cell>
          <cell r="BA3274" t="str">
            <v>020930</v>
          </cell>
          <cell r="BB3274" t="str">
            <v>SERTEC</v>
          </cell>
          <cell r="BC3274" t="str">
            <v>In forza</v>
          </cell>
          <cell r="BD3274" t="str">
            <v>Dipendente Standard</v>
          </cell>
          <cell r="BE3274" t="str">
            <v>E000</v>
          </cell>
          <cell r="BF3274">
            <v>0</v>
          </cell>
          <cell r="BG3274">
            <v>0</v>
          </cell>
          <cell r="BH3274" t="str">
            <v>E000</v>
          </cell>
          <cell r="BI3274" t="str">
            <v>Napoletana Gas SpA</v>
          </cell>
          <cell r="BJ3274">
            <v>0</v>
          </cell>
          <cell r="BK3274" t="str">
            <v>80046</v>
          </cell>
          <cell r="BL3274" t="str">
            <v>NA</v>
          </cell>
          <cell r="BM3274" t="str">
            <v>SAN GIORGIO A CREMANO</v>
          </cell>
          <cell r="BN3274" t="str">
            <v>IIITRAV.A SIN.VIA S.MARTINO57C.EUROPA</v>
          </cell>
          <cell r="BO3274" t="str">
            <v>Recapito</v>
          </cell>
          <cell r="BP3274">
            <v>0</v>
          </cell>
          <cell r="BQ3274">
            <v>0</v>
          </cell>
          <cell r="BR3274" t="str">
            <v>Italia</v>
          </cell>
          <cell r="BS3274" t="str">
            <v>F839</v>
          </cell>
          <cell r="BT3274" t="str">
            <v>NAPOLI</v>
          </cell>
          <cell r="BU3274" t="str">
            <v>Trav. Benedetto Brin</v>
          </cell>
          <cell r="BV3274" t="str">
            <v>80100</v>
          </cell>
          <cell r="BW3274" t="str">
            <v>N</v>
          </cell>
          <cell r="BX3274">
            <v>0</v>
          </cell>
          <cell r="BY3274">
            <v>0</v>
          </cell>
          <cell r="BZ3274">
            <v>0</v>
          </cell>
          <cell r="CA3274">
            <v>0</v>
          </cell>
          <cell r="CB3274">
            <v>0</v>
          </cell>
          <cell r="CC3274">
            <v>0</v>
          </cell>
          <cell r="CD3274" t="str">
            <v>Italia</v>
          </cell>
          <cell r="CE3274" t="str">
            <v>NA</v>
          </cell>
          <cell r="CF3274">
            <v>22485</v>
          </cell>
          <cell r="CG3274">
            <v>41274</v>
          </cell>
          <cell r="CH3274">
            <v>51.441478439425055</v>
          </cell>
          <cell r="CI3274">
            <v>51</v>
          </cell>
          <cell r="CJ3274" t="str">
            <v>NAPOLI</v>
          </cell>
          <cell r="CK3274" t="str">
            <v>70</v>
          </cell>
          <cell r="CL3274" t="str">
            <v>DISTRIBUZIONE GAS</v>
          </cell>
          <cell r="CM3274" t="str">
            <v>Distribuzione gas</v>
          </cell>
          <cell r="CN3274">
            <v>0</v>
          </cell>
          <cell r="CO3274" t="str">
            <v>Diploma</v>
          </cell>
          <cell r="CP3274" t="str">
            <v>Dipl. per. elettrot.</v>
          </cell>
          <cell r="CQ3274" t="str">
            <v>Diplomi professionali</v>
          </cell>
          <cell r="CR3274">
            <v>0</v>
          </cell>
          <cell r="CS3274" t="str">
            <v>505</v>
          </cell>
          <cell r="CT3274" t="str">
            <v>0025-ND</v>
          </cell>
          <cell r="CU3274" t="str">
            <v>Non definito</v>
          </cell>
          <cell r="CV3274" t="str">
            <v>31926SERTEC</v>
          </cell>
          <cell r="CW3274" t="str">
            <v>SERVIZI TECNICI</v>
          </cell>
          <cell r="CX3274" t="str">
            <v>SERTEC</v>
          </cell>
          <cell r="CY3274" t="str">
            <v>Napoletana Gas SpA</v>
          </cell>
          <cell r="CZ3274" t="str">
            <v>26800PAD</v>
          </cell>
          <cell r="DA3274" t="str">
            <v>OPER</v>
          </cell>
          <cell r="DB3274" t="str">
            <v>26824OPER</v>
          </cell>
          <cell r="DC3274" t="str">
            <v>31926SERTEC</v>
          </cell>
          <cell r="DD3274" t="str">
            <v>00000 Unità selezionata</v>
          </cell>
          <cell r="DE3274">
            <v>0</v>
          </cell>
          <cell r="DF3274">
            <v>0</v>
          </cell>
          <cell r="DG3274">
            <v>0</v>
          </cell>
          <cell r="DH3274">
            <v>0</v>
          </cell>
          <cell r="DI3274" t="str">
            <v>MULTI-SOCIETARIA</v>
          </cell>
          <cell r="DJ3274" t="str">
            <v>0025-0002</v>
          </cell>
          <cell r="DK3274" t="str">
            <v>BRIN</v>
          </cell>
          <cell r="DL3274" t="str">
            <v>26824OPER</v>
          </cell>
          <cell r="DM3274" t="str">
            <v>0025-00-SUD</v>
          </cell>
          <cell r="DN3274" t="str">
            <v>POLO SUD</v>
          </cell>
          <cell r="DO3274" t="str">
            <v>VGNLSN61L23F839T</v>
          </cell>
          <cell r="DP3274">
            <v>0</v>
          </cell>
          <cell r="DQ3274" t="str">
            <v>Napoletana Gas SpA</v>
          </cell>
        </row>
        <row r="3275">
          <cell r="A3275" t="str">
            <v>0025000428</v>
          </cell>
          <cell r="B3275" t="str">
            <v>NAP</v>
          </cell>
          <cell r="C3275" t="str">
            <v>ng01</v>
          </cell>
          <cell r="D3275" t="str">
            <v>SOLLAI ALFREDO</v>
          </cell>
          <cell r="E3275" t="str">
            <v>M</v>
          </cell>
          <cell r="F3275" t="str">
            <v>I</v>
          </cell>
          <cell r="G3275">
            <v>2</v>
          </cell>
          <cell r="H3275" t="str">
            <v>Impiegato</v>
          </cell>
          <cell r="I3275" t="str">
            <v>7</v>
          </cell>
          <cell r="J3275">
            <v>40269</v>
          </cell>
          <cell r="K3275">
            <v>0</v>
          </cell>
          <cell r="L3275">
            <v>29300</v>
          </cell>
          <cell r="M3275">
            <v>29300</v>
          </cell>
          <cell r="N3275">
            <v>41274</v>
          </cell>
          <cell r="O3275">
            <v>2012</v>
          </cell>
          <cell r="P3275">
            <v>12</v>
          </cell>
          <cell r="Q3275">
            <v>32</v>
          </cell>
          <cell r="R3275" t="str">
            <v>Assunzione - Motivi vari</v>
          </cell>
          <cell r="S3275" t="str">
            <v>E1633716</v>
          </cell>
          <cell r="T3275" t="str">
            <v>ACCERTATORE</v>
          </cell>
          <cell r="U3275" t="str">
            <v>0025E16</v>
          </cell>
          <cell r="V3275" t="str">
            <v>0025-00|0025E16|ACCERTATORE|</v>
          </cell>
          <cell r="W3275" t="str">
            <v>ACCERTATORE</v>
          </cell>
          <cell r="X3275" t="str">
            <v>7</v>
          </cell>
          <cell r="Y3275" t="str">
            <v>ADOC</v>
          </cell>
          <cell r="Z3275" t="str">
            <v>Tempo pieno - Normale</v>
          </cell>
          <cell r="AA3275" t="str">
            <v>Napoletana Gas SpA</v>
          </cell>
          <cell r="AB3275">
            <v>530</v>
          </cell>
          <cell r="AC3275" t="str">
            <v>Non definito</v>
          </cell>
          <cell r="AD3275" t="str">
            <v>020281</v>
          </cell>
          <cell r="AE3275" t="str">
            <v>020281</v>
          </cell>
          <cell r="AF3275" t="str">
            <v>ADOC</v>
          </cell>
          <cell r="AG3275" t="str">
            <v>0025I20300</v>
          </cell>
          <cell r="AH3275" t="str">
            <v>26836ADOC</v>
          </cell>
          <cell r="AI3275" t="str">
            <v>RR</v>
          </cell>
          <cell r="AJ3275" t="str">
            <v>NCI</v>
          </cell>
          <cell r="AK3275" t="str">
            <v>CAMPANIA</v>
          </cell>
          <cell r="AL3275" t="str">
            <v>Napoli</v>
          </cell>
          <cell r="AM3275" t="str">
            <v>26836ADOC</v>
          </cell>
          <cell r="AN3275" t="str">
            <v>Ruolo</v>
          </cell>
          <cell r="AO3275" t="str">
            <v>Napoletana Gas SpA</v>
          </cell>
          <cell r="AP3275">
            <v>530</v>
          </cell>
          <cell r="AQ3275">
            <v>0</v>
          </cell>
          <cell r="AR3275" t="str">
            <v>Sede Nocera</v>
          </cell>
          <cell r="AS3275" t="str">
            <v>Salerno</v>
          </cell>
          <cell r="AT3275" t="str">
            <v>CAMPANIA</v>
          </cell>
          <cell r="AU3275" t="str">
            <v xml:space="preserve">ok </v>
          </cell>
          <cell r="AV3275" t="str">
            <v>MERIDIONALE</v>
          </cell>
          <cell r="AW3275" t="str">
            <v>SA</v>
          </cell>
          <cell r="AX3275" t="str">
            <v>0025-00</v>
          </cell>
          <cell r="AY3275" t="str">
            <v>Non definito</v>
          </cell>
          <cell r="AZ3275" t="str">
            <v>020281</v>
          </cell>
          <cell r="BA3275" t="str">
            <v>020281</v>
          </cell>
          <cell r="BB3275" t="str">
            <v>ADOC</v>
          </cell>
          <cell r="BC3275" t="str">
            <v>In forza</v>
          </cell>
          <cell r="BD3275" t="str">
            <v>Dipendente Standard</v>
          </cell>
          <cell r="BE3275" t="str">
            <v>E000</v>
          </cell>
          <cell r="BF3275">
            <v>0</v>
          </cell>
          <cell r="BG3275">
            <v>0</v>
          </cell>
          <cell r="BH3275" t="str">
            <v>E000</v>
          </cell>
          <cell r="BI3275" t="str">
            <v>Napoletana Gas SpA</v>
          </cell>
          <cell r="BJ3275">
            <v>0</v>
          </cell>
          <cell r="BK3275" t="str">
            <v>84015</v>
          </cell>
          <cell r="BL3275" t="str">
            <v>SA</v>
          </cell>
          <cell r="BM3275" t="str">
            <v>NOCERA SUPERIORE</v>
          </cell>
          <cell r="BN3275" t="str">
            <v>VIA G.MATTEOTTI, II TRAV. 14</v>
          </cell>
          <cell r="BO3275" t="str">
            <v>Recapito</v>
          </cell>
          <cell r="BP3275">
            <v>0</v>
          </cell>
          <cell r="BQ3275">
            <v>0</v>
          </cell>
          <cell r="BR3275" t="str">
            <v>Italia</v>
          </cell>
          <cell r="BS3275" t="str">
            <v>F912</v>
          </cell>
          <cell r="BT3275" t="str">
            <v>NOCERA INFERIORE</v>
          </cell>
          <cell r="BU3275" t="str">
            <v>Via Napoli,45</v>
          </cell>
          <cell r="BV3275" t="str">
            <v>84014</v>
          </cell>
          <cell r="BW3275" t="str">
            <v>N</v>
          </cell>
          <cell r="BX3275">
            <v>0</v>
          </cell>
          <cell r="BY3275">
            <v>0</v>
          </cell>
          <cell r="BZ3275">
            <v>0</v>
          </cell>
          <cell r="CA3275">
            <v>0</v>
          </cell>
          <cell r="CB3275">
            <v>0</v>
          </cell>
          <cell r="CC3275">
            <v>0</v>
          </cell>
          <cell r="CD3275" t="str">
            <v>Italia</v>
          </cell>
          <cell r="CE3275" t="str">
            <v>NA</v>
          </cell>
          <cell r="CF3275">
            <v>20331</v>
          </cell>
          <cell r="CG3275">
            <v>41274</v>
          </cell>
          <cell r="CH3275">
            <v>57.338809034907598</v>
          </cell>
          <cell r="CI3275">
            <v>57</v>
          </cell>
          <cell r="CJ3275" t="str">
            <v>NAPOLI</v>
          </cell>
          <cell r="CK3275" t="str">
            <v>70</v>
          </cell>
          <cell r="CL3275" t="str">
            <v>DISTRIBUZIONE GAS</v>
          </cell>
          <cell r="CM3275" t="str">
            <v>Distribuzione gas</v>
          </cell>
          <cell r="CN3275">
            <v>0</v>
          </cell>
          <cell r="CO3275" t="str">
            <v>Diploma</v>
          </cell>
          <cell r="CP3275" t="str">
            <v>Dipl. per. elettrot.</v>
          </cell>
          <cell r="CQ3275" t="str">
            <v>Diplomi professionali</v>
          </cell>
          <cell r="CR3275">
            <v>0</v>
          </cell>
          <cell r="CS3275" t="str">
            <v>505</v>
          </cell>
          <cell r="CT3275" t="str">
            <v>0025-ND</v>
          </cell>
          <cell r="CU3275" t="str">
            <v>Non definito</v>
          </cell>
          <cell r="CV3275" t="str">
            <v>26836ADOC</v>
          </cell>
          <cell r="CW3275" t="str">
            <v>ACCERTAMENTO DOCUMENTALE</v>
          </cell>
          <cell r="CX3275" t="str">
            <v>ADOC</v>
          </cell>
          <cell r="CY3275" t="str">
            <v>Napoletana Gas SpA</v>
          </cell>
          <cell r="CZ3275" t="str">
            <v>26800PAD</v>
          </cell>
          <cell r="DA3275" t="str">
            <v>OPER</v>
          </cell>
          <cell r="DB3275" t="str">
            <v>26824OPER</v>
          </cell>
          <cell r="DC3275" t="str">
            <v>31926SERTEC</v>
          </cell>
          <cell r="DD3275" t="str">
            <v>26836ADOC</v>
          </cell>
          <cell r="DE3275" t="str">
            <v>00000 Unità selezionata</v>
          </cell>
          <cell r="DF3275">
            <v>0</v>
          </cell>
          <cell r="DG3275">
            <v>0</v>
          </cell>
          <cell r="DH3275">
            <v>0</v>
          </cell>
          <cell r="DI3275" t="str">
            <v>MULTI-SOCIETARIA</v>
          </cell>
          <cell r="DJ3275" t="str">
            <v>0025-0300</v>
          </cell>
          <cell r="DK3275" t="str">
            <v>NOCERA</v>
          </cell>
          <cell r="DL3275" t="str">
            <v>26824OPER</v>
          </cell>
          <cell r="DM3275" t="str">
            <v>0025-00-SUD</v>
          </cell>
          <cell r="DN3275" t="str">
            <v>POLO SUD</v>
          </cell>
          <cell r="DO3275" t="str">
            <v>SLLLRD55M30F839H</v>
          </cell>
          <cell r="DP3275">
            <v>0</v>
          </cell>
          <cell r="DQ3275" t="str">
            <v>Napoletana Gas SpA</v>
          </cell>
        </row>
        <row r="3276">
          <cell r="A3276" t="str">
            <v>0025000577</v>
          </cell>
          <cell r="B3276" t="str">
            <v>NAP</v>
          </cell>
          <cell r="C3276" t="str">
            <v>ng01</v>
          </cell>
          <cell r="D3276" t="str">
            <v>SPASIANO GIUSEPPE</v>
          </cell>
          <cell r="E3276" t="str">
            <v>M</v>
          </cell>
          <cell r="F3276" t="str">
            <v>I</v>
          </cell>
          <cell r="G3276">
            <v>2</v>
          </cell>
          <cell r="H3276" t="str">
            <v>Impiegato</v>
          </cell>
          <cell r="I3276" t="str">
            <v>8</v>
          </cell>
          <cell r="J3276">
            <v>40269</v>
          </cell>
          <cell r="K3276">
            <v>0</v>
          </cell>
          <cell r="L3276">
            <v>30560</v>
          </cell>
          <cell r="M3276">
            <v>30560</v>
          </cell>
          <cell r="N3276">
            <v>41274</v>
          </cell>
          <cell r="O3276">
            <v>2012</v>
          </cell>
          <cell r="P3276">
            <v>12</v>
          </cell>
          <cell r="Q3276">
            <v>29</v>
          </cell>
          <cell r="R3276" t="str">
            <v>Assunzione - Motivi vari</v>
          </cell>
          <cell r="S3276" t="str">
            <v>R2933105</v>
          </cell>
          <cell r="T3276" t="str">
            <v>RESP.  ACCERTAMENTO DOCUMENTALE</v>
          </cell>
          <cell r="U3276" t="str">
            <v>0025R29</v>
          </cell>
          <cell r="V3276" t="str">
            <v>0025-00|0025R29|RESPONSABILE ACCERTAMENTO DOCUMENTALE|</v>
          </cell>
          <cell r="W3276" t="str">
            <v>RESPONSABILE ACCERTAMENTO DOCUMENTALE</v>
          </cell>
          <cell r="X3276" t="str">
            <v>8</v>
          </cell>
          <cell r="Y3276" t="str">
            <v>ADOC</v>
          </cell>
          <cell r="Z3276" t="str">
            <v>Tempo pieno - Normale</v>
          </cell>
          <cell r="AA3276" t="str">
            <v>Napoletana Gas SpA</v>
          </cell>
          <cell r="AB3276">
            <v>530</v>
          </cell>
          <cell r="AC3276" t="str">
            <v>Non definito</v>
          </cell>
          <cell r="AD3276" t="str">
            <v>020281</v>
          </cell>
          <cell r="AE3276" t="str">
            <v>020281</v>
          </cell>
          <cell r="AF3276" t="str">
            <v>ADOC</v>
          </cell>
          <cell r="AG3276" t="str">
            <v>0025I20002</v>
          </cell>
          <cell r="AH3276" t="str">
            <v>26836ADOC</v>
          </cell>
          <cell r="AI3276" t="str">
            <v>RR</v>
          </cell>
          <cell r="AJ3276" t="str">
            <v>NAP</v>
          </cell>
          <cell r="AK3276" t="str">
            <v>CAMPANIA</v>
          </cell>
          <cell r="AL3276" t="str">
            <v>Napoli</v>
          </cell>
          <cell r="AM3276" t="str">
            <v>31926SERTEC</v>
          </cell>
          <cell r="AN3276" t="str">
            <v>Ruolo</v>
          </cell>
          <cell r="AO3276" t="str">
            <v>Napoletana Gas SpA</v>
          </cell>
          <cell r="AP3276">
            <v>530</v>
          </cell>
          <cell r="AQ3276">
            <v>0</v>
          </cell>
          <cell r="AR3276" t="str">
            <v>Uffici tecnici e ammin. BRIN</v>
          </cell>
          <cell r="AS3276" t="str">
            <v>Napoli</v>
          </cell>
          <cell r="AT3276" t="str">
            <v>CAMPANIA</v>
          </cell>
          <cell r="AU3276" t="str">
            <v xml:space="preserve">ok </v>
          </cell>
          <cell r="AV3276" t="str">
            <v>MERIDIONALE</v>
          </cell>
          <cell r="AW3276" t="str">
            <v>NA</v>
          </cell>
          <cell r="AX3276" t="str">
            <v>0025-00</v>
          </cell>
          <cell r="AY3276" t="str">
            <v>Non definito</v>
          </cell>
          <cell r="AZ3276" t="str">
            <v>020281</v>
          </cell>
          <cell r="BA3276" t="str">
            <v>020281</v>
          </cell>
          <cell r="BB3276" t="str">
            <v>ADOC</v>
          </cell>
          <cell r="BC3276" t="str">
            <v>In forza</v>
          </cell>
          <cell r="BD3276" t="str">
            <v>Dipendente Standard</v>
          </cell>
          <cell r="BE3276" t="str">
            <v>E000</v>
          </cell>
          <cell r="BF3276">
            <v>0</v>
          </cell>
          <cell r="BG3276">
            <v>0</v>
          </cell>
          <cell r="BH3276" t="str">
            <v>E000</v>
          </cell>
          <cell r="BI3276" t="str">
            <v>Napoletana Gas SpA</v>
          </cell>
          <cell r="BJ3276">
            <v>0</v>
          </cell>
          <cell r="BK3276" t="str">
            <v>80046</v>
          </cell>
          <cell r="BL3276" t="str">
            <v>NA</v>
          </cell>
          <cell r="BM3276" t="str">
            <v>SAN GIORGIO A CREMANO</v>
          </cell>
          <cell r="BN3276" t="str">
            <v>VIA G.VERDI N.11</v>
          </cell>
          <cell r="BO3276" t="str">
            <v>Recapito</v>
          </cell>
          <cell r="BP3276">
            <v>0</v>
          </cell>
          <cell r="BQ3276">
            <v>0</v>
          </cell>
          <cell r="BR3276" t="str">
            <v>Italia</v>
          </cell>
          <cell r="BS3276" t="str">
            <v>F839</v>
          </cell>
          <cell r="BT3276" t="str">
            <v>NAPOLI</v>
          </cell>
          <cell r="BU3276" t="str">
            <v>Trav. Benedetto Brin</v>
          </cell>
          <cell r="BV3276" t="str">
            <v>80100</v>
          </cell>
          <cell r="BW3276" t="str">
            <v>N</v>
          </cell>
          <cell r="BX3276">
            <v>0</v>
          </cell>
          <cell r="BY3276">
            <v>0</v>
          </cell>
          <cell r="BZ3276">
            <v>0</v>
          </cell>
          <cell r="CA3276">
            <v>0</v>
          </cell>
          <cell r="CB3276">
            <v>0</v>
          </cell>
          <cell r="CC3276">
            <v>0</v>
          </cell>
          <cell r="CD3276" t="str">
            <v>Italia</v>
          </cell>
          <cell r="CE3276" t="str">
            <v>NA</v>
          </cell>
          <cell r="CF3276">
            <v>21601</v>
          </cell>
          <cell r="CG3276">
            <v>41274</v>
          </cell>
          <cell r="CH3276">
            <v>53.861738535249827</v>
          </cell>
          <cell r="CI3276">
            <v>54</v>
          </cell>
          <cell r="CJ3276" t="str">
            <v>NAPOLI</v>
          </cell>
          <cell r="CK3276" t="str">
            <v>70</v>
          </cell>
          <cell r="CL3276" t="str">
            <v>DISTRIBUZIONE GAS</v>
          </cell>
          <cell r="CM3276" t="str">
            <v>Distribuzione gas</v>
          </cell>
          <cell r="CN3276">
            <v>0</v>
          </cell>
          <cell r="CO3276" t="str">
            <v>Diploma</v>
          </cell>
          <cell r="CP3276" t="str">
            <v>Tecn. ind. elett/el</v>
          </cell>
          <cell r="CQ3276" t="str">
            <v>Diplomi professionali</v>
          </cell>
          <cell r="CR3276">
            <v>0</v>
          </cell>
          <cell r="CS3276" t="str">
            <v>599</v>
          </cell>
          <cell r="CT3276" t="str">
            <v>0025-ND</v>
          </cell>
          <cell r="CU3276" t="str">
            <v>Non definito</v>
          </cell>
          <cell r="CV3276" t="str">
            <v>26836ADOC</v>
          </cell>
          <cell r="CW3276" t="str">
            <v>ACCERTAMENTO DOCUMENTALE</v>
          </cell>
          <cell r="CX3276" t="str">
            <v>ADOC</v>
          </cell>
          <cell r="CY3276" t="str">
            <v>Napoletana Gas SpA</v>
          </cell>
          <cell r="CZ3276" t="str">
            <v>26800PAD</v>
          </cell>
          <cell r="DA3276" t="str">
            <v>OPER</v>
          </cell>
          <cell r="DB3276" t="str">
            <v>26824OPER</v>
          </cell>
          <cell r="DC3276" t="str">
            <v>31926SERTEC</v>
          </cell>
          <cell r="DD3276" t="str">
            <v>26836ADOC</v>
          </cell>
          <cell r="DE3276" t="str">
            <v>00000 Unità selezionata</v>
          </cell>
          <cell r="DF3276">
            <v>0</v>
          </cell>
          <cell r="DG3276">
            <v>0</v>
          </cell>
          <cell r="DH3276">
            <v>0</v>
          </cell>
          <cell r="DI3276" t="str">
            <v>MULTI-SOCIETARIA</v>
          </cell>
          <cell r="DJ3276" t="str">
            <v>0025-0002</v>
          </cell>
          <cell r="DK3276" t="str">
            <v>BRIN</v>
          </cell>
          <cell r="DL3276" t="str">
            <v>26824OPER</v>
          </cell>
          <cell r="DM3276" t="str">
            <v>0025-00-SUD</v>
          </cell>
          <cell r="DN3276" t="str">
            <v>POLO SUD</v>
          </cell>
          <cell r="DO3276" t="str">
            <v>SPSGPP59B20F839G</v>
          </cell>
          <cell r="DP3276">
            <v>0</v>
          </cell>
          <cell r="DQ3276" t="str">
            <v>Napoletana Gas SpA</v>
          </cell>
        </row>
        <row r="3277">
          <cell r="A3277" t="str">
            <v>0025000600</v>
          </cell>
          <cell r="B3277" t="str">
            <v>NAP</v>
          </cell>
          <cell r="C3277" t="str">
            <v>ng01</v>
          </cell>
          <cell r="D3277" t="str">
            <v>ALTOMONTE VINCENZO</v>
          </cell>
          <cell r="E3277" t="str">
            <v>M</v>
          </cell>
          <cell r="F3277" t="str">
            <v>I</v>
          </cell>
          <cell r="G3277">
            <v>2</v>
          </cell>
          <cell r="H3277" t="str">
            <v>Impiegato</v>
          </cell>
          <cell r="I3277" t="str">
            <v>7</v>
          </cell>
          <cell r="J3277">
            <v>40269</v>
          </cell>
          <cell r="K3277">
            <v>39448</v>
          </cell>
          <cell r="L3277">
            <v>30613</v>
          </cell>
          <cell r="M3277">
            <v>30613</v>
          </cell>
          <cell r="N3277">
            <v>41274</v>
          </cell>
          <cell r="O3277">
            <v>2012</v>
          </cell>
          <cell r="P3277">
            <v>12</v>
          </cell>
          <cell r="Q3277">
            <v>29</v>
          </cell>
          <cell r="R3277" t="str">
            <v>Assunzione - Motivi vari</v>
          </cell>
          <cell r="S3277" t="str">
            <v>E1633105</v>
          </cell>
          <cell r="T3277" t="str">
            <v>ACCERTATORE</v>
          </cell>
          <cell r="U3277" t="str">
            <v>0025E16</v>
          </cell>
          <cell r="V3277" t="str">
            <v>0025-00|0025E16|ACCERTATORE|</v>
          </cell>
          <cell r="W3277" t="str">
            <v>ACCERTATORE</v>
          </cell>
          <cell r="X3277" t="str">
            <v>7</v>
          </cell>
          <cell r="Y3277" t="str">
            <v>ADOC</v>
          </cell>
          <cell r="Z3277" t="str">
            <v>Tempo pieno - Normale</v>
          </cell>
          <cell r="AA3277" t="str">
            <v>Napoletana Gas SpA</v>
          </cell>
          <cell r="AB3277">
            <v>530</v>
          </cell>
          <cell r="AC3277" t="str">
            <v>Non definito</v>
          </cell>
          <cell r="AD3277" t="str">
            <v>020281</v>
          </cell>
          <cell r="AE3277" t="str">
            <v>020281</v>
          </cell>
          <cell r="AF3277" t="str">
            <v>ADOC</v>
          </cell>
          <cell r="AG3277" t="str">
            <v>0025I20002</v>
          </cell>
          <cell r="AH3277" t="str">
            <v>26836ADOC</v>
          </cell>
          <cell r="AI3277" t="str">
            <v>RR</v>
          </cell>
          <cell r="AJ3277" t="str">
            <v>NAP</v>
          </cell>
          <cell r="AK3277" t="str">
            <v>CAMPANIA</v>
          </cell>
          <cell r="AL3277" t="str">
            <v>Napoli</v>
          </cell>
          <cell r="AM3277" t="str">
            <v>26836ADOC</v>
          </cell>
          <cell r="AN3277" t="str">
            <v>Ruolo</v>
          </cell>
          <cell r="AO3277" t="str">
            <v>Napoletana Gas SpA</v>
          </cell>
          <cell r="AP3277">
            <v>530</v>
          </cell>
          <cell r="AQ3277">
            <v>0</v>
          </cell>
          <cell r="AR3277" t="str">
            <v>Uffici tecnici e ammin. BRIN</v>
          </cell>
          <cell r="AS3277" t="str">
            <v>Napoli</v>
          </cell>
          <cell r="AT3277" t="str">
            <v>CAMPANIA</v>
          </cell>
          <cell r="AU3277" t="str">
            <v xml:space="preserve">ok </v>
          </cell>
          <cell r="AV3277" t="str">
            <v>MERIDIONALE</v>
          </cell>
          <cell r="AW3277" t="str">
            <v>NA</v>
          </cell>
          <cell r="AX3277" t="str">
            <v>0025-00</v>
          </cell>
          <cell r="AY3277" t="str">
            <v>Non definito</v>
          </cell>
          <cell r="AZ3277" t="str">
            <v>020281</v>
          </cell>
          <cell r="BA3277" t="str">
            <v>020281</v>
          </cell>
          <cell r="BB3277" t="str">
            <v>ADOC</v>
          </cell>
          <cell r="BC3277" t="str">
            <v>In forza</v>
          </cell>
          <cell r="BD3277" t="str">
            <v>Dipendente Standard</v>
          </cell>
          <cell r="BE3277" t="str">
            <v>E000</v>
          </cell>
          <cell r="BF3277">
            <v>0</v>
          </cell>
          <cell r="BG3277">
            <v>0</v>
          </cell>
          <cell r="BH3277" t="str">
            <v>E000</v>
          </cell>
          <cell r="BI3277" t="str">
            <v>Napoletana Gas SpA</v>
          </cell>
          <cell r="BJ3277">
            <v>0</v>
          </cell>
          <cell r="BK3277" t="str">
            <v>80011</v>
          </cell>
          <cell r="BL3277" t="str">
            <v>NA</v>
          </cell>
          <cell r="BM3277" t="str">
            <v>ACERRA</v>
          </cell>
          <cell r="BN3277" t="str">
            <v>VIA VERNA N.16 PARCO LE TERRAZZE</v>
          </cell>
          <cell r="BO3277" t="str">
            <v>Recapito</v>
          </cell>
          <cell r="BP3277">
            <v>0</v>
          </cell>
          <cell r="BQ3277">
            <v>0</v>
          </cell>
          <cell r="BR3277" t="str">
            <v>Italia</v>
          </cell>
          <cell r="BS3277" t="str">
            <v>F839</v>
          </cell>
          <cell r="BT3277" t="str">
            <v>NAPOLI</v>
          </cell>
          <cell r="BU3277" t="str">
            <v>Trav. Benedetto Brin</v>
          </cell>
          <cell r="BV3277" t="str">
            <v>80100</v>
          </cell>
          <cell r="BW3277" t="str">
            <v>N</v>
          </cell>
          <cell r="BX3277">
            <v>0</v>
          </cell>
          <cell r="BY3277">
            <v>0</v>
          </cell>
          <cell r="BZ3277">
            <v>0</v>
          </cell>
          <cell r="CA3277">
            <v>0</v>
          </cell>
          <cell r="CB3277">
            <v>0</v>
          </cell>
          <cell r="CC3277">
            <v>0</v>
          </cell>
          <cell r="CD3277" t="str">
            <v>Italia</v>
          </cell>
          <cell r="CE3277" t="str">
            <v>NA</v>
          </cell>
          <cell r="CF3277">
            <v>20842</v>
          </cell>
          <cell r="CG3277">
            <v>41274</v>
          </cell>
          <cell r="CH3277">
            <v>55.939767282683093</v>
          </cell>
          <cell r="CI3277">
            <v>56</v>
          </cell>
          <cell r="CJ3277" t="str">
            <v>ACERRA</v>
          </cell>
          <cell r="CK3277" t="str">
            <v>70</v>
          </cell>
          <cell r="CL3277" t="str">
            <v>DISTRIBUZIONE GAS</v>
          </cell>
          <cell r="CM3277" t="str">
            <v>Distribuzione gas</v>
          </cell>
          <cell r="CN3277">
            <v>0</v>
          </cell>
          <cell r="CO3277" t="str">
            <v>Diploma</v>
          </cell>
          <cell r="CP3277" t="str">
            <v>Dipl. per. meccanico</v>
          </cell>
          <cell r="CQ3277" t="str">
            <v>Diplomi professionali</v>
          </cell>
          <cell r="CR3277">
            <v>0</v>
          </cell>
          <cell r="CS3277" t="str">
            <v>504</v>
          </cell>
          <cell r="CT3277" t="str">
            <v>0025-ND</v>
          </cell>
          <cell r="CU3277" t="str">
            <v>Non definito</v>
          </cell>
          <cell r="CV3277" t="str">
            <v>26836ADOC</v>
          </cell>
          <cell r="CW3277" t="str">
            <v>ACCERTAMENTO DOCUMENTALE</v>
          </cell>
          <cell r="CX3277" t="str">
            <v>ADOC</v>
          </cell>
          <cell r="CY3277" t="str">
            <v>Napoletana Gas SpA</v>
          </cell>
          <cell r="CZ3277" t="str">
            <v>26800PAD</v>
          </cell>
          <cell r="DA3277" t="str">
            <v>OPER</v>
          </cell>
          <cell r="DB3277" t="str">
            <v>26824OPER</v>
          </cell>
          <cell r="DC3277" t="str">
            <v>31926SERTEC</v>
          </cell>
          <cell r="DD3277" t="str">
            <v>26836ADOC</v>
          </cell>
          <cell r="DE3277" t="str">
            <v>00000 Unità selezionata</v>
          </cell>
          <cell r="DF3277">
            <v>0</v>
          </cell>
          <cell r="DG3277">
            <v>0</v>
          </cell>
          <cell r="DH3277">
            <v>0</v>
          </cell>
          <cell r="DI3277" t="str">
            <v>MULTI-SOCIETARIA</v>
          </cell>
          <cell r="DJ3277" t="str">
            <v>0025-0002</v>
          </cell>
          <cell r="DK3277" t="str">
            <v>BRIN</v>
          </cell>
          <cell r="DL3277" t="str">
            <v>26824OPER</v>
          </cell>
          <cell r="DM3277" t="str">
            <v>0025-00-SUD</v>
          </cell>
          <cell r="DN3277" t="str">
            <v>POLO SUD</v>
          </cell>
          <cell r="DO3277" t="str">
            <v>LTMVCN57A22A024Q</v>
          </cell>
          <cell r="DP3277">
            <v>0</v>
          </cell>
          <cell r="DQ3277" t="str">
            <v>Napoletana Gas SpA</v>
          </cell>
        </row>
        <row r="3278">
          <cell r="A3278" t="str">
            <v>0025000954</v>
          </cell>
          <cell r="B3278" t="str">
            <v>NAP</v>
          </cell>
          <cell r="C3278" t="str">
            <v>ng01</v>
          </cell>
          <cell r="D3278" t="str">
            <v>LAVAGNA VINCENZO</v>
          </cell>
          <cell r="E3278" t="str">
            <v>M</v>
          </cell>
          <cell r="F3278" t="str">
            <v>I</v>
          </cell>
          <cell r="G3278">
            <v>2</v>
          </cell>
          <cell r="H3278" t="str">
            <v>Impiegato</v>
          </cell>
          <cell r="I3278" t="str">
            <v>7</v>
          </cell>
          <cell r="J3278">
            <v>40269</v>
          </cell>
          <cell r="K3278">
            <v>40210</v>
          </cell>
          <cell r="L3278">
            <v>30151</v>
          </cell>
          <cell r="M3278">
            <v>30151</v>
          </cell>
          <cell r="N3278">
            <v>41274</v>
          </cell>
          <cell r="O3278">
            <v>2012</v>
          </cell>
          <cell r="P3278">
            <v>12</v>
          </cell>
          <cell r="Q3278">
            <v>30</v>
          </cell>
          <cell r="R3278" t="str">
            <v>Assunzione - Motivi vari</v>
          </cell>
          <cell r="S3278" t="str">
            <v>E1633105</v>
          </cell>
          <cell r="T3278" t="str">
            <v>ACCERTATORE</v>
          </cell>
          <cell r="U3278" t="str">
            <v>0025E16</v>
          </cell>
          <cell r="V3278" t="str">
            <v>0025-00|0025E16|ACCERTATORE|</v>
          </cell>
          <cell r="W3278" t="str">
            <v>ACCERTATORE</v>
          </cell>
          <cell r="X3278" t="str">
            <v>7</v>
          </cell>
          <cell r="Y3278" t="str">
            <v>ADOC</v>
          </cell>
          <cell r="Z3278" t="str">
            <v>Tempo pieno - Normale</v>
          </cell>
          <cell r="AA3278" t="str">
            <v>Napoletana Gas SpA</v>
          </cell>
          <cell r="AB3278">
            <v>530</v>
          </cell>
          <cell r="AC3278" t="str">
            <v>Non definito</v>
          </cell>
          <cell r="AD3278" t="str">
            <v>020281</v>
          </cell>
          <cell r="AE3278" t="str">
            <v>020281</v>
          </cell>
          <cell r="AF3278" t="str">
            <v>ADOC</v>
          </cell>
          <cell r="AG3278" t="str">
            <v>0025I20002</v>
          </cell>
          <cell r="AH3278" t="str">
            <v>26836ADOC</v>
          </cell>
          <cell r="AI3278" t="str">
            <v>RR</v>
          </cell>
          <cell r="AJ3278" t="str">
            <v>NAP</v>
          </cell>
          <cell r="AK3278" t="str">
            <v>CAMPANIA</v>
          </cell>
          <cell r="AL3278" t="str">
            <v>Napoli</v>
          </cell>
          <cell r="AM3278" t="str">
            <v>26836ADOC</v>
          </cell>
          <cell r="AN3278" t="str">
            <v>Ruolo</v>
          </cell>
          <cell r="AO3278" t="str">
            <v>Napoletana Gas SpA</v>
          </cell>
          <cell r="AP3278">
            <v>530</v>
          </cell>
          <cell r="AQ3278">
            <v>0</v>
          </cell>
          <cell r="AR3278" t="str">
            <v>Uffici tecnici e ammin. BRIN</v>
          </cell>
          <cell r="AS3278" t="str">
            <v>Napoli</v>
          </cell>
          <cell r="AT3278" t="str">
            <v>CAMPANIA</v>
          </cell>
          <cell r="AU3278" t="str">
            <v xml:space="preserve">ok </v>
          </cell>
          <cell r="AV3278" t="str">
            <v>MERIDIONALE</v>
          </cell>
          <cell r="AW3278" t="str">
            <v>NA</v>
          </cell>
          <cell r="AX3278" t="str">
            <v>0025-00</v>
          </cell>
          <cell r="AY3278" t="str">
            <v>Non definito</v>
          </cell>
          <cell r="AZ3278" t="str">
            <v>020281</v>
          </cell>
          <cell r="BA3278" t="str">
            <v>020281</v>
          </cell>
          <cell r="BB3278" t="str">
            <v>ADOC</v>
          </cell>
          <cell r="BC3278" t="str">
            <v>In forza</v>
          </cell>
          <cell r="BD3278" t="str">
            <v>Dipendente Standard</v>
          </cell>
          <cell r="BE3278" t="str">
            <v>E000</v>
          </cell>
          <cell r="BF3278">
            <v>0</v>
          </cell>
          <cell r="BG3278">
            <v>0</v>
          </cell>
          <cell r="BH3278" t="str">
            <v>E000</v>
          </cell>
          <cell r="BI3278" t="str">
            <v>Napoletana Gas SpA</v>
          </cell>
          <cell r="BJ3278">
            <v>0</v>
          </cell>
          <cell r="BK3278" t="str">
            <v>80144</v>
          </cell>
          <cell r="BL3278" t="str">
            <v>NA</v>
          </cell>
          <cell r="BM3278" t="str">
            <v>NAPOLI</v>
          </cell>
          <cell r="BN3278" t="str">
            <v>VIALE DEGLI ASTEROIDI N.4</v>
          </cell>
          <cell r="BO3278" t="str">
            <v>Recapito</v>
          </cell>
          <cell r="BP3278">
            <v>0</v>
          </cell>
          <cell r="BQ3278">
            <v>0</v>
          </cell>
          <cell r="BR3278" t="str">
            <v>Italia</v>
          </cell>
          <cell r="BS3278" t="str">
            <v>F839</v>
          </cell>
          <cell r="BT3278" t="str">
            <v>NAPOLI</v>
          </cell>
          <cell r="BU3278" t="str">
            <v>Trav. Benedetto Brin</v>
          </cell>
          <cell r="BV3278" t="str">
            <v>80100</v>
          </cell>
          <cell r="BW3278" t="str">
            <v>N</v>
          </cell>
          <cell r="BX3278">
            <v>0</v>
          </cell>
          <cell r="BY3278">
            <v>0</v>
          </cell>
          <cell r="BZ3278">
            <v>0</v>
          </cell>
          <cell r="CA3278">
            <v>0</v>
          </cell>
          <cell r="CB3278">
            <v>0</v>
          </cell>
          <cell r="CC3278">
            <v>0</v>
          </cell>
          <cell r="CD3278" t="str">
            <v>Italia</v>
          </cell>
          <cell r="CE3278" t="str">
            <v>NA</v>
          </cell>
          <cell r="CF3278">
            <v>21952</v>
          </cell>
          <cell r="CG3278">
            <v>41274</v>
          </cell>
          <cell r="CH3278">
            <v>52.90075290896646</v>
          </cell>
          <cell r="CI3278">
            <v>53</v>
          </cell>
          <cell r="CJ3278" t="str">
            <v>NAPOLI</v>
          </cell>
          <cell r="CK3278" t="str">
            <v>70</v>
          </cell>
          <cell r="CL3278" t="str">
            <v>DISTRIBUZIONE GAS</v>
          </cell>
          <cell r="CM3278" t="str">
            <v>Distribuzione gas</v>
          </cell>
          <cell r="CN3278">
            <v>0</v>
          </cell>
          <cell r="CO3278" t="str">
            <v>Diploma</v>
          </cell>
          <cell r="CP3278" t="str">
            <v>Dipl. per. elettrot.</v>
          </cell>
          <cell r="CQ3278" t="str">
            <v>Diplomi professionali</v>
          </cell>
          <cell r="CR3278">
            <v>0</v>
          </cell>
          <cell r="CS3278" t="str">
            <v>505</v>
          </cell>
          <cell r="CT3278" t="str">
            <v>0025-ND</v>
          </cell>
          <cell r="CU3278" t="str">
            <v>Non definito</v>
          </cell>
          <cell r="CV3278" t="str">
            <v>26836ADOC</v>
          </cell>
          <cell r="CW3278" t="str">
            <v>ACCERTAMENTO DOCUMENTALE</v>
          </cell>
          <cell r="CX3278" t="str">
            <v>ADOC</v>
          </cell>
          <cell r="CY3278" t="str">
            <v>Napoletana Gas SpA</v>
          </cell>
          <cell r="CZ3278" t="str">
            <v>26800PAD</v>
          </cell>
          <cell r="DA3278" t="str">
            <v>OPER</v>
          </cell>
          <cell r="DB3278" t="str">
            <v>26824OPER</v>
          </cell>
          <cell r="DC3278" t="str">
            <v>31926SERTEC</v>
          </cell>
          <cell r="DD3278" t="str">
            <v>26836ADOC</v>
          </cell>
          <cell r="DE3278" t="str">
            <v>00000 Unità selezionata</v>
          </cell>
          <cell r="DF3278">
            <v>0</v>
          </cell>
          <cell r="DG3278">
            <v>0</v>
          </cell>
          <cell r="DH3278">
            <v>0</v>
          </cell>
          <cell r="DI3278" t="str">
            <v>MULTI-SOCIETARIA</v>
          </cell>
          <cell r="DJ3278" t="str">
            <v>0025-0002</v>
          </cell>
          <cell r="DK3278" t="str">
            <v>BRIN</v>
          </cell>
          <cell r="DL3278" t="str">
            <v>26824OPER</v>
          </cell>
          <cell r="DM3278" t="str">
            <v>0025-00-SUD</v>
          </cell>
          <cell r="DN3278" t="str">
            <v>POLO SUD</v>
          </cell>
          <cell r="DO3278" t="str">
            <v>LVGVCN60B06F839B</v>
          </cell>
          <cell r="DP3278">
            <v>0</v>
          </cell>
          <cell r="DQ3278" t="str">
            <v>Napoletana Gas SpA</v>
          </cell>
        </row>
        <row r="3279">
          <cell r="A3279" t="str">
            <v>0025001248</v>
          </cell>
          <cell r="B3279" t="str">
            <v>NAP</v>
          </cell>
          <cell r="C3279" t="str">
            <v>ng01</v>
          </cell>
          <cell r="D3279" t="str">
            <v>MOCCIA BRUNO</v>
          </cell>
          <cell r="E3279" t="str">
            <v>M</v>
          </cell>
          <cell r="F3279" t="str">
            <v>I</v>
          </cell>
          <cell r="G3279">
            <v>2</v>
          </cell>
          <cell r="H3279" t="str">
            <v>Impiegato</v>
          </cell>
          <cell r="I3279" t="str">
            <v>7</v>
          </cell>
          <cell r="J3279">
            <v>40269</v>
          </cell>
          <cell r="K3279">
            <v>39600</v>
          </cell>
          <cell r="L3279">
            <v>34243</v>
          </cell>
          <cell r="M3279">
            <v>29753</v>
          </cell>
          <cell r="N3279">
            <v>41274</v>
          </cell>
          <cell r="O3279">
            <v>2012</v>
          </cell>
          <cell r="P3279">
            <v>12</v>
          </cell>
          <cell r="Q3279">
            <v>31</v>
          </cell>
          <cell r="R3279" t="str">
            <v>Trasferimento - Da fusioni conferimenti (fusioni di societa')</v>
          </cell>
          <cell r="S3279" t="str">
            <v>E1633515</v>
          </cell>
          <cell r="T3279" t="str">
            <v>ACCERTATORE</v>
          </cell>
          <cell r="U3279" t="str">
            <v>0025E16</v>
          </cell>
          <cell r="V3279" t="str">
            <v>0025-00|0025E16|ACCERTATORE|</v>
          </cell>
          <cell r="W3279" t="str">
            <v>ACCERTATORE</v>
          </cell>
          <cell r="X3279" t="str">
            <v>7</v>
          </cell>
          <cell r="Y3279" t="str">
            <v>ADOC</v>
          </cell>
          <cell r="Z3279" t="str">
            <v>Tempo pieno - Normale</v>
          </cell>
          <cell r="AA3279" t="str">
            <v>Napoletana Gas SpA</v>
          </cell>
          <cell r="AB3279">
            <v>530</v>
          </cell>
          <cell r="AC3279" t="str">
            <v>Non definito</v>
          </cell>
          <cell r="AD3279" t="str">
            <v>020281</v>
          </cell>
          <cell r="AE3279" t="str">
            <v>020281</v>
          </cell>
          <cell r="AF3279" t="str">
            <v>ADOC</v>
          </cell>
          <cell r="AG3279" t="str">
            <v>0025I20201</v>
          </cell>
          <cell r="AH3279" t="str">
            <v>26836ADOC</v>
          </cell>
          <cell r="AI3279" t="str">
            <v>RR</v>
          </cell>
          <cell r="AJ3279" t="str">
            <v>BEN</v>
          </cell>
          <cell r="AK3279" t="str">
            <v>CAMPANIA</v>
          </cell>
          <cell r="AL3279" t="str">
            <v>Benevento</v>
          </cell>
          <cell r="AM3279" t="str">
            <v>26836ADOC</v>
          </cell>
          <cell r="AN3279" t="str">
            <v>Ruolo</v>
          </cell>
          <cell r="AO3279" t="str">
            <v>Napoletana Gas SpA</v>
          </cell>
          <cell r="AP3279">
            <v>530</v>
          </cell>
          <cell r="AQ3279">
            <v>0</v>
          </cell>
          <cell r="AR3279" t="str">
            <v>Sede Benevento</v>
          </cell>
          <cell r="AS3279" t="str">
            <v>Benevento</v>
          </cell>
          <cell r="AT3279" t="str">
            <v>CAMPANIA</v>
          </cell>
          <cell r="AU3279" t="str">
            <v xml:space="preserve">ok </v>
          </cell>
          <cell r="AV3279" t="str">
            <v>MERIDIONALE</v>
          </cell>
          <cell r="AW3279" t="str">
            <v>BN</v>
          </cell>
          <cell r="AX3279" t="str">
            <v>0025-00</v>
          </cell>
          <cell r="AY3279" t="str">
            <v>Non definito</v>
          </cell>
          <cell r="AZ3279" t="str">
            <v>020281</v>
          </cell>
          <cell r="BA3279" t="str">
            <v>020281</v>
          </cell>
          <cell r="BB3279" t="str">
            <v>ADOC</v>
          </cell>
          <cell r="BC3279" t="str">
            <v>In forza</v>
          </cell>
          <cell r="BD3279" t="str">
            <v>Dipendente Standard</v>
          </cell>
          <cell r="BE3279" t="str">
            <v>E000</v>
          </cell>
          <cell r="BF3279">
            <v>0</v>
          </cell>
          <cell r="BG3279">
            <v>0</v>
          </cell>
          <cell r="BH3279" t="str">
            <v>E000</v>
          </cell>
          <cell r="BI3279" t="str">
            <v>Napoletana Gas SpA</v>
          </cell>
          <cell r="BJ3279">
            <v>0</v>
          </cell>
          <cell r="BK3279" t="str">
            <v>82018</v>
          </cell>
          <cell r="BL3279" t="str">
            <v>BN</v>
          </cell>
          <cell r="BM3279" t="str">
            <v>SAN GIORGIO DEL SANNIO</v>
          </cell>
          <cell r="BN3279" t="str">
            <v>VIA ALDO MORO II TRAV. N° 8</v>
          </cell>
          <cell r="BO3279" t="str">
            <v>Recapito</v>
          </cell>
          <cell r="BP3279">
            <v>0</v>
          </cell>
          <cell r="BQ3279">
            <v>0</v>
          </cell>
          <cell r="BR3279" t="str">
            <v>Italia</v>
          </cell>
          <cell r="BS3279" t="str">
            <v>A783</v>
          </cell>
          <cell r="BT3279" t="str">
            <v>BENEVENTO</v>
          </cell>
          <cell r="BU3279" t="str">
            <v>Via Dei Mulini</v>
          </cell>
          <cell r="BV3279" t="str">
            <v>82100</v>
          </cell>
          <cell r="BW3279" t="str">
            <v>N</v>
          </cell>
          <cell r="BX3279">
            <v>0</v>
          </cell>
          <cell r="BY3279">
            <v>0</v>
          </cell>
          <cell r="BZ3279">
            <v>0</v>
          </cell>
          <cell r="CA3279">
            <v>0</v>
          </cell>
          <cell r="CB3279">
            <v>0</v>
          </cell>
          <cell r="CC3279">
            <v>0</v>
          </cell>
          <cell r="CD3279" t="str">
            <v>Italia</v>
          </cell>
          <cell r="CE3279" t="str">
            <v>NA</v>
          </cell>
          <cell r="CF3279">
            <v>22195</v>
          </cell>
          <cell r="CG3279">
            <v>41274</v>
          </cell>
          <cell r="CH3279">
            <v>52.23545516769336</v>
          </cell>
          <cell r="CI3279">
            <v>52</v>
          </cell>
          <cell r="CJ3279" t="str">
            <v>MARIGLIANO</v>
          </cell>
          <cell r="CK3279" t="str">
            <v>70</v>
          </cell>
          <cell r="CL3279" t="str">
            <v>DISTRIBUZIONE GAS</v>
          </cell>
          <cell r="CM3279" t="str">
            <v>Distribuzione gas</v>
          </cell>
          <cell r="CN3279">
            <v>0</v>
          </cell>
          <cell r="CO3279" t="str">
            <v>Diploma</v>
          </cell>
          <cell r="CP3279" t="str">
            <v>Tecn. ind. elettrico</v>
          </cell>
          <cell r="CQ3279" t="str">
            <v>Diplomi professionali</v>
          </cell>
          <cell r="CR3279">
            <v>0</v>
          </cell>
          <cell r="CS3279" t="str">
            <v>599</v>
          </cell>
          <cell r="CT3279" t="str">
            <v>0025-ND</v>
          </cell>
          <cell r="CU3279" t="str">
            <v>Non definito</v>
          </cell>
          <cell r="CV3279" t="str">
            <v>26836ADOC</v>
          </cell>
          <cell r="CW3279" t="str">
            <v>ACCERTAMENTO DOCUMENTALE</v>
          </cell>
          <cell r="CX3279" t="str">
            <v>ADOC</v>
          </cell>
          <cell r="CY3279" t="str">
            <v>Napoletana Gas SpA</v>
          </cell>
          <cell r="CZ3279" t="str">
            <v>26800PAD</v>
          </cell>
          <cell r="DA3279" t="str">
            <v>OPER</v>
          </cell>
          <cell r="DB3279" t="str">
            <v>26824OPER</v>
          </cell>
          <cell r="DC3279" t="str">
            <v>31926SERTEC</v>
          </cell>
          <cell r="DD3279" t="str">
            <v>26836ADOC</v>
          </cell>
          <cell r="DE3279" t="str">
            <v>00000 Unità selezionata</v>
          </cell>
          <cell r="DF3279">
            <v>0</v>
          </cell>
          <cell r="DG3279">
            <v>0</v>
          </cell>
          <cell r="DH3279">
            <v>0</v>
          </cell>
          <cell r="DI3279" t="str">
            <v>MULTI-SOCIETARIA</v>
          </cell>
          <cell r="DJ3279" t="str">
            <v>0025-0201</v>
          </cell>
          <cell r="DK3279" t="str">
            <v>VIA DEI MULINI</v>
          </cell>
          <cell r="DL3279" t="str">
            <v>26824OPER</v>
          </cell>
          <cell r="DM3279" t="str">
            <v>0025-00-SUD</v>
          </cell>
          <cell r="DN3279" t="str">
            <v>POLO SUD</v>
          </cell>
          <cell r="DO3279" t="str">
            <v>MCCBRN60R06E955Y</v>
          </cell>
          <cell r="DP3279">
            <v>0</v>
          </cell>
          <cell r="DQ3279" t="str">
            <v>Napoletana Gas SpA</v>
          </cell>
        </row>
        <row r="3280">
          <cell r="A3280" t="str">
            <v>0025001298</v>
          </cell>
          <cell r="B3280" t="str">
            <v>NAP</v>
          </cell>
          <cell r="C3280" t="str">
            <v>ng01</v>
          </cell>
          <cell r="D3280" t="str">
            <v>GAMBARDELLA ANTONIO</v>
          </cell>
          <cell r="E3280" t="str">
            <v>M</v>
          </cell>
          <cell r="F3280" t="str">
            <v>I</v>
          </cell>
          <cell r="G3280">
            <v>2</v>
          </cell>
          <cell r="H3280" t="str">
            <v>Impiegato</v>
          </cell>
          <cell r="I3280" t="str">
            <v>7</v>
          </cell>
          <cell r="J3280">
            <v>40269</v>
          </cell>
          <cell r="K3280">
            <v>40210</v>
          </cell>
          <cell r="L3280">
            <v>34516</v>
          </cell>
          <cell r="M3280">
            <v>30488</v>
          </cell>
          <cell r="N3280">
            <v>41274</v>
          </cell>
          <cell r="O3280">
            <v>2012</v>
          </cell>
          <cell r="P3280">
            <v>12</v>
          </cell>
          <cell r="Q3280">
            <v>29</v>
          </cell>
          <cell r="R3280" t="str">
            <v>Assunzione - Motivi vari</v>
          </cell>
          <cell r="S3280" t="str">
            <v>E1633103</v>
          </cell>
          <cell r="T3280" t="str">
            <v>ACCERTATORE</v>
          </cell>
          <cell r="U3280" t="str">
            <v>0025E16</v>
          </cell>
          <cell r="V3280" t="str">
            <v>0025-00|0025E16|ACCERTATORE|</v>
          </cell>
          <cell r="W3280" t="str">
            <v>ACCERTATORE</v>
          </cell>
          <cell r="X3280" t="str">
            <v>7</v>
          </cell>
          <cell r="Y3280" t="str">
            <v>ADOC</v>
          </cell>
          <cell r="Z3280" t="str">
            <v>Tempo pieno - Normale</v>
          </cell>
          <cell r="AA3280" t="str">
            <v>Napoletana Gas SpA</v>
          </cell>
          <cell r="AB3280">
            <v>530</v>
          </cell>
          <cell r="AC3280" t="str">
            <v>Non definito</v>
          </cell>
          <cell r="AD3280" t="str">
            <v>020281</v>
          </cell>
          <cell r="AE3280" t="str">
            <v>020281</v>
          </cell>
          <cell r="AF3280" t="str">
            <v>ADOC</v>
          </cell>
          <cell r="AG3280" t="str">
            <v>0025I20001</v>
          </cell>
          <cell r="AH3280" t="str">
            <v>26836ADOC</v>
          </cell>
          <cell r="AI3280" t="str">
            <v>RR</v>
          </cell>
          <cell r="AJ3280" t="str">
            <v>NAP</v>
          </cell>
          <cell r="AK3280" t="str">
            <v>CAMPANIA</v>
          </cell>
          <cell r="AL3280" t="str">
            <v>Napoli</v>
          </cell>
          <cell r="AM3280" t="str">
            <v>26836ADOC</v>
          </cell>
          <cell r="AN3280" t="str">
            <v>Ruolo</v>
          </cell>
          <cell r="AO3280" t="str">
            <v>Napoletana Gas SpA</v>
          </cell>
          <cell r="AP3280">
            <v>530</v>
          </cell>
          <cell r="AQ3280">
            <v>0</v>
          </cell>
          <cell r="AR3280" t="str">
            <v>Uffici tecnici e ammin. Fuorigrotta</v>
          </cell>
          <cell r="AS3280" t="str">
            <v>Napoli</v>
          </cell>
          <cell r="AT3280" t="str">
            <v>CAMPANIA</v>
          </cell>
          <cell r="AU3280" t="str">
            <v xml:space="preserve">ok </v>
          </cell>
          <cell r="AV3280" t="str">
            <v>MERIDIONALE</v>
          </cell>
          <cell r="AW3280" t="str">
            <v>NA</v>
          </cell>
          <cell r="AX3280" t="str">
            <v>0025-00</v>
          </cell>
          <cell r="AY3280" t="str">
            <v>Non definito</v>
          </cell>
          <cell r="AZ3280" t="str">
            <v>020281</v>
          </cell>
          <cell r="BA3280" t="str">
            <v>020281</v>
          </cell>
          <cell r="BB3280" t="str">
            <v>ADOC</v>
          </cell>
          <cell r="BC3280" t="str">
            <v>In forza</v>
          </cell>
          <cell r="BD3280" t="str">
            <v>Dipendente Standard</v>
          </cell>
          <cell r="BE3280" t="str">
            <v>E000</v>
          </cell>
          <cell r="BF3280">
            <v>0</v>
          </cell>
          <cell r="BG3280">
            <v>0</v>
          </cell>
          <cell r="BH3280" t="str">
            <v>E000</v>
          </cell>
          <cell r="BI3280" t="str">
            <v>Napoletana Gas SpA</v>
          </cell>
          <cell r="BJ3280">
            <v>0</v>
          </cell>
          <cell r="BK3280" t="str">
            <v>80078</v>
          </cell>
          <cell r="BL3280" t="str">
            <v>NA</v>
          </cell>
          <cell r="BM3280" t="str">
            <v>POZZUOLI</v>
          </cell>
          <cell r="BN3280" t="str">
            <v>VIA MONTENUOVO LICOLA PATRIA 26</v>
          </cell>
          <cell r="BO3280" t="str">
            <v>Recapito</v>
          </cell>
          <cell r="BP3280">
            <v>0</v>
          </cell>
          <cell r="BQ3280">
            <v>0</v>
          </cell>
          <cell r="BR3280" t="str">
            <v>Italia</v>
          </cell>
          <cell r="BS3280" t="str">
            <v>F839</v>
          </cell>
          <cell r="BT3280" t="str">
            <v>NAPOLI</v>
          </cell>
          <cell r="BU3280" t="str">
            <v>Via G. Leopardi 170</v>
          </cell>
          <cell r="BV3280" t="str">
            <v>80125</v>
          </cell>
          <cell r="BW3280" t="str">
            <v>N</v>
          </cell>
          <cell r="BX3280">
            <v>0</v>
          </cell>
          <cell r="BY3280">
            <v>0</v>
          </cell>
          <cell r="BZ3280">
            <v>0</v>
          </cell>
          <cell r="CA3280">
            <v>0</v>
          </cell>
          <cell r="CB3280">
            <v>0</v>
          </cell>
          <cell r="CC3280">
            <v>0</v>
          </cell>
          <cell r="CD3280" t="str">
            <v>Italia</v>
          </cell>
          <cell r="CE3280" t="str">
            <v>NA</v>
          </cell>
          <cell r="CF3280">
            <v>21571</v>
          </cell>
          <cell r="CG3280">
            <v>41274</v>
          </cell>
          <cell r="CH3280">
            <v>53.943874058863791</v>
          </cell>
          <cell r="CI3280">
            <v>54</v>
          </cell>
          <cell r="CJ3280" t="str">
            <v>POZZUOLI</v>
          </cell>
          <cell r="CK3280" t="str">
            <v>70</v>
          </cell>
          <cell r="CL3280" t="str">
            <v>DISTRIBUZIONE GAS</v>
          </cell>
          <cell r="CM3280" t="str">
            <v>Distribuzione gas</v>
          </cell>
          <cell r="CN3280">
            <v>0</v>
          </cell>
          <cell r="CO3280" t="str">
            <v>Diploma</v>
          </cell>
          <cell r="CP3280" t="str">
            <v>Dipl. per. meccanico</v>
          </cell>
          <cell r="CQ3280" t="str">
            <v>Diplomi professionali</v>
          </cell>
          <cell r="CR3280">
            <v>0</v>
          </cell>
          <cell r="CS3280" t="str">
            <v>504</v>
          </cell>
          <cell r="CT3280" t="str">
            <v>0025-ND</v>
          </cell>
          <cell r="CU3280" t="str">
            <v>Non definito</v>
          </cell>
          <cell r="CV3280" t="str">
            <v>26836ADOC</v>
          </cell>
          <cell r="CW3280" t="str">
            <v>ACCERTAMENTO DOCUMENTALE</v>
          </cell>
          <cell r="CX3280" t="str">
            <v>ADOC</v>
          </cell>
          <cell r="CY3280" t="str">
            <v>Napoletana Gas SpA</v>
          </cell>
          <cell r="CZ3280" t="str">
            <v>26800PAD</v>
          </cell>
          <cell r="DA3280" t="str">
            <v>OPER</v>
          </cell>
          <cell r="DB3280" t="str">
            <v>26824OPER</v>
          </cell>
          <cell r="DC3280" t="str">
            <v>31926SERTEC</v>
          </cell>
          <cell r="DD3280" t="str">
            <v>26836ADOC</v>
          </cell>
          <cell r="DE3280" t="str">
            <v>00000 Unità selezionata</v>
          </cell>
          <cell r="DF3280">
            <v>0</v>
          </cell>
          <cell r="DG3280">
            <v>0</v>
          </cell>
          <cell r="DH3280">
            <v>0</v>
          </cell>
          <cell r="DI3280" t="str">
            <v>MULTI-SOCIETARIA</v>
          </cell>
          <cell r="DJ3280" t="str">
            <v>0025-0004</v>
          </cell>
          <cell r="DK3280" t="str">
            <v>V.LEOPARDI</v>
          </cell>
          <cell r="DL3280" t="str">
            <v>26824OPER</v>
          </cell>
          <cell r="DM3280" t="str">
            <v>0025-00-SUD</v>
          </cell>
          <cell r="DN3280" t="str">
            <v>POLO SUD</v>
          </cell>
          <cell r="DO3280" t="str">
            <v>GMBNTN59A21G964E</v>
          </cell>
          <cell r="DP3280">
            <v>0</v>
          </cell>
          <cell r="DQ3280" t="str">
            <v>Napoletana Gas SpA</v>
          </cell>
        </row>
        <row r="3281">
          <cell r="A3281" t="str">
            <v>0025001337</v>
          </cell>
          <cell r="B3281" t="str">
            <v>NAP</v>
          </cell>
          <cell r="C3281" t="str">
            <v>ng01</v>
          </cell>
          <cell r="D3281" t="str">
            <v>FERRANTE ALFREDO</v>
          </cell>
          <cell r="E3281" t="str">
            <v>M</v>
          </cell>
          <cell r="F3281" t="str">
            <v>I</v>
          </cell>
          <cell r="G3281">
            <v>2</v>
          </cell>
          <cell r="H3281" t="str">
            <v>Impiegato</v>
          </cell>
          <cell r="I3281" t="str">
            <v>7</v>
          </cell>
          <cell r="J3281">
            <v>40269</v>
          </cell>
          <cell r="K3281">
            <v>0</v>
          </cell>
          <cell r="L3281">
            <v>36739</v>
          </cell>
          <cell r="M3281">
            <v>33015</v>
          </cell>
          <cell r="N3281">
            <v>41274</v>
          </cell>
          <cell r="O3281">
            <v>2012</v>
          </cell>
          <cell r="P3281">
            <v>12</v>
          </cell>
          <cell r="Q3281">
            <v>22</v>
          </cell>
          <cell r="R3281" t="str">
            <v>Assunzione - Motivi vari</v>
          </cell>
          <cell r="S3281" t="str">
            <v>E1733105</v>
          </cell>
          <cell r="T3281" t="str">
            <v>ESPERTO NORMATIVA ACCERTAMENTO</v>
          </cell>
          <cell r="U3281" t="str">
            <v>0025E17</v>
          </cell>
          <cell r="V3281" t="str">
            <v>0025-00|0025E17|ESPERTO NORMATIVA ACCERTAMENTO|</v>
          </cell>
          <cell r="W3281" t="str">
            <v>ESPERTO NORMATIVA ACCERTAMENTO</v>
          </cell>
          <cell r="X3281" t="str">
            <v>7</v>
          </cell>
          <cell r="Y3281" t="str">
            <v>ADOC</v>
          </cell>
          <cell r="Z3281" t="str">
            <v>Tempo pieno - Normale</v>
          </cell>
          <cell r="AA3281" t="str">
            <v>Napoletana Gas SpA</v>
          </cell>
          <cell r="AB3281">
            <v>530</v>
          </cell>
          <cell r="AC3281" t="str">
            <v>Non definito</v>
          </cell>
          <cell r="AD3281" t="str">
            <v>020281</v>
          </cell>
          <cell r="AE3281" t="str">
            <v>020281</v>
          </cell>
          <cell r="AF3281" t="str">
            <v>ADOC</v>
          </cell>
          <cell r="AG3281" t="str">
            <v>0025I20002</v>
          </cell>
          <cell r="AH3281" t="str">
            <v>26836ADOC</v>
          </cell>
          <cell r="AI3281" t="str">
            <v>RR</v>
          </cell>
          <cell r="AJ3281" t="str">
            <v>NAP</v>
          </cell>
          <cell r="AK3281" t="str">
            <v>CAMPANIA</v>
          </cell>
          <cell r="AL3281" t="str">
            <v>Napoli</v>
          </cell>
          <cell r="AM3281" t="str">
            <v>26836ADOC</v>
          </cell>
          <cell r="AN3281" t="str">
            <v>Ruolo</v>
          </cell>
          <cell r="AO3281" t="str">
            <v>Napoletana Gas SpA</v>
          </cell>
          <cell r="AP3281">
            <v>530</v>
          </cell>
          <cell r="AQ3281">
            <v>0</v>
          </cell>
          <cell r="AR3281" t="str">
            <v>Uffici tecnici e ammin. BRIN</v>
          </cell>
          <cell r="AS3281" t="str">
            <v>Napoli</v>
          </cell>
          <cell r="AT3281" t="str">
            <v>CAMPANIA</v>
          </cell>
          <cell r="AU3281" t="str">
            <v xml:space="preserve">ok </v>
          </cell>
          <cell r="AV3281" t="str">
            <v>MERIDIONALE</v>
          </cell>
          <cell r="AW3281" t="str">
            <v>NA</v>
          </cell>
          <cell r="AX3281" t="str">
            <v>0025-00</v>
          </cell>
          <cell r="AY3281" t="str">
            <v>Non definito</v>
          </cell>
          <cell r="AZ3281" t="str">
            <v>020281</v>
          </cell>
          <cell r="BA3281" t="str">
            <v>020281</v>
          </cell>
          <cell r="BB3281" t="str">
            <v>ADOC</v>
          </cell>
          <cell r="BC3281" t="str">
            <v>In forza</v>
          </cell>
          <cell r="BD3281" t="str">
            <v>Dipendente Standard</v>
          </cell>
          <cell r="BE3281" t="str">
            <v>E000</v>
          </cell>
          <cell r="BF3281">
            <v>0</v>
          </cell>
          <cell r="BG3281">
            <v>0</v>
          </cell>
          <cell r="BH3281" t="str">
            <v>E000</v>
          </cell>
          <cell r="BI3281" t="str">
            <v>Napoletana Gas SpA</v>
          </cell>
          <cell r="BJ3281">
            <v>0</v>
          </cell>
          <cell r="BK3281" t="str">
            <v>83100</v>
          </cell>
          <cell r="BL3281" t="str">
            <v>AV</v>
          </cell>
          <cell r="BM3281" t="str">
            <v>AVELLINO</v>
          </cell>
          <cell r="BN3281" t="str">
            <v>VIA DANTE ALIGHIERI N°16</v>
          </cell>
          <cell r="BO3281" t="str">
            <v>Recapito</v>
          </cell>
          <cell r="BP3281">
            <v>0</v>
          </cell>
          <cell r="BQ3281">
            <v>0</v>
          </cell>
          <cell r="BR3281" t="str">
            <v>Italia</v>
          </cell>
          <cell r="BS3281" t="str">
            <v>F839</v>
          </cell>
          <cell r="BT3281" t="str">
            <v>NAPOLI</v>
          </cell>
          <cell r="BU3281" t="str">
            <v>Trav. Benedetto Brin</v>
          </cell>
          <cell r="BV3281" t="str">
            <v>80100</v>
          </cell>
          <cell r="BW3281" t="str">
            <v>N</v>
          </cell>
          <cell r="BX3281">
            <v>0</v>
          </cell>
          <cell r="BY3281">
            <v>0</v>
          </cell>
          <cell r="BZ3281">
            <v>0</v>
          </cell>
          <cell r="CA3281">
            <v>0</v>
          </cell>
          <cell r="CB3281">
            <v>0</v>
          </cell>
          <cell r="CC3281">
            <v>0</v>
          </cell>
          <cell r="CD3281" t="str">
            <v>Italia</v>
          </cell>
          <cell r="CE3281" t="str">
            <v>BN</v>
          </cell>
          <cell r="CF3281">
            <v>22306</v>
          </cell>
          <cell r="CG3281">
            <v>41274</v>
          </cell>
          <cell r="CH3281">
            <v>51.931553730321696</v>
          </cell>
          <cell r="CI3281">
            <v>52</v>
          </cell>
          <cell r="CJ3281" t="str">
            <v>BENEVENTO</v>
          </cell>
          <cell r="CK3281" t="str">
            <v>70</v>
          </cell>
          <cell r="CL3281" t="str">
            <v>DISTRIBUZIONE GAS</v>
          </cell>
          <cell r="CM3281" t="str">
            <v>Distribuzione gas</v>
          </cell>
          <cell r="CN3281">
            <v>0</v>
          </cell>
          <cell r="CO3281" t="str">
            <v>Laurea II livello (oltre i tre anni)</v>
          </cell>
          <cell r="CP3281" t="str">
            <v>Laurea giurisprudenza</v>
          </cell>
          <cell r="CQ3281" t="str">
            <v>Laurea in giurisprudenza  (oltre tre anni)</v>
          </cell>
          <cell r="CR3281">
            <v>0</v>
          </cell>
          <cell r="CS3281" t="str">
            <v>301</v>
          </cell>
          <cell r="CT3281" t="str">
            <v>0025-ND</v>
          </cell>
          <cell r="CU3281" t="str">
            <v>Non definito</v>
          </cell>
          <cell r="CV3281" t="str">
            <v>26836ADOC</v>
          </cell>
          <cell r="CW3281" t="str">
            <v>ACCERTAMENTO DOCUMENTALE</v>
          </cell>
          <cell r="CX3281" t="str">
            <v>ADOC</v>
          </cell>
          <cell r="CY3281" t="str">
            <v>Napoletana Gas SpA</v>
          </cell>
          <cell r="CZ3281" t="str">
            <v>26800PAD</v>
          </cell>
          <cell r="DA3281" t="str">
            <v>OPER</v>
          </cell>
          <cell r="DB3281" t="str">
            <v>26824OPER</v>
          </cell>
          <cell r="DC3281" t="str">
            <v>31926SERTEC</v>
          </cell>
          <cell r="DD3281" t="str">
            <v>26836ADOC</v>
          </cell>
          <cell r="DE3281" t="str">
            <v>00000 Unità selezionata</v>
          </cell>
          <cell r="DF3281">
            <v>0</v>
          </cell>
          <cell r="DG3281">
            <v>0</v>
          </cell>
          <cell r="DH3281">
            <v>0</v>
          </cell>
          <cell r="DI3281" t="str">
            <v>MULTI-SOCIETARIA</v>
          </cell>
          <cell r="DJ3281" t="str">
            <v>0025-0002</v>
          </cell>
          <cell r="DK3281" t="str">
            <v>BRIN</v>
          </cell>
          <cell r="DL3281" t="str">
            <v>26824OPER</v>
          </cell>
          <cell r="DM3281" t="str">
            <v>0025-00-SUD</v>
          </cell>
          <cell r="DN3281" t="str">
            <v>POLO SUD</v>
          </cell>
          <cell r="DO3281" t="str">
            <v>FRRLRD61A25A783U</v>
          </cell>
          <cell r="DP3281">
            <v>0</v>
          </cell>
          <cell r="DQ3281" t="str">
            <v>Napoletana Gas SpA</v>
          </cell>
        </row>
        <row r="3282">
          <cell r="A3282" t="str">
            <v>0025001355</v>
          </cell>
          <cell r="B3282" t="str">
            <v>NAP</v>
          </cell>
          <cell r="C3282" t="str">
            <v>ng01</v>
          </cell>
          <cell r="D3282" t="str">
            <v>BRUNONE GENNARO</v>
          </cell>
          <cell r="E3282" t="str">
            <v>M</v>
          </cell>
          <cell r="F3282" t="str">
            <v>I</v>
          </cell>
          <cell r="G3282">
            <v>2</v>
          </cell>
          <cell r="H3282" t="str">
            <v>Impiegato</v>
          </cell>
          <cell r="I3282" t="str">
            <v>7</v>
          </cell>
          <cell r="J3282">
            <v>40269</v>
          </cell>
          <cell r="K3282">
            <v>39600</v>
          </cell>
          <cell r="L3282">
            <v>38657</v>
          </cell>
          <cell r="M3282">
            <v>30713</v>
          </cell>
          <cell r="N3282">
            <v>41274</v>
          </cell>
          <cell r="O3282">
            <v>2012</v>
          </cell>
          <cell r="P3282">
            <v>12</v>
          </cell>
          <cell r="Q3282">
            <v>28</v>
          </cell>
          <cell r="R3282" t="str">
            <v>Trasferimento - Da fusioni conferimenti (fusioni di societa')</v>
          </cell>
          <cell r="S3282" t="str">
            <v>E1633311</v>
          </cell>
          <cell r="T3282" t="str">
            <v>ACCERTATORE</v>
          </cell>
          <cell r="U3282" t="str">
            <v>0025E16</v>
          </cell>
          <cell r="V3282" t="str">
            <v>0025-00|0025E16|ACCERTATORE|</v>
          </cell>
          <cell r="W3282" t="str">
            <v>ACCERTATORE</v>
          </cell>
          <cell r="X3282" t="str">
            <v>7</v>
          </cell>
          <cell r="Y3282" t="str">
            <v>ADOC</v>
          </cell>
          <cell r="Z3282" t="str">
            <v>Tempo pieno - Normale</v>
          </cell>
          <cell r="AA3282" t="str">
            <v>Napoletana Gas SpA</v>
          </cell>
          <cell r="AB3282">
            <v>530</v>
          </cell>
          <cell r="AC3282" t="str">
            <v>Non definito</v>
          </cell>
          <cell r="AD3282" t="str">
            <v>020281</v>
          </cell>
          <cell r="AE3282" t="str">
            <v>020281</v>
          </cell>
          <cell r="AF3282" t="str">
            <v>ADOC</v>
          </cell>
          <cell r="AG3282" t="str">
            <v>0025I20100</v>
          </cell>
          <cell r="AH3282" t="str">
            <v>26836ADOC</v>
          </cell>
          <cell r="AI3282" t="str">
            <v>RR</v>
          </cell>
          <cell r="AJ3282" t="str">
            <v>CSE</v>
          </cell>
          <cell r="AK3282" t="str">
            <v>CAMPANIA</v>
          </cell>
          <cell r="AL3282" t="str">
            <v>Caserta</v>
          </cell>
          <cell r="AM3282" t="str">
            <v>26836ADOC</v>
          </cell>
          <cell r="AN3282" t="str">
            <v>Ruolo</v>
          </cell>
          <cell r="AO3282" t="str">
            <v>Napoletana Gas SpA</v>
          </cell>
          <cell r="AP3282">
            <v>530</v>
          </cell>
          <cell r="AQ3282">
            <v>0</v>
          </cell>
          <cell r="AR3282" t="str">
            <v>Sede Caserta</v>
          </cell>
          <cell r="AS3282" t="str">
            <v>Caserta</v>
          </cell>
          <cell r="AT3282" t="str">
            <v>CAMPANIA</v>
          </cell>
          <cell r="AU3282" t="str">
            <v xml:space="preserve">ok </v>
          </cell>
          <cell r="AV3282" t="str">
            <v>MERIDIONALE</v>
          </cell>
          <cell r="AW3282" t="str">
            <v>CE</v>
          </cell>
          <cell r="AX3282" t="str">
            <v>0025-00</v>
          </cell>
          <cell r="AY3282" t="str">
            <v>Non definito</v>
          </cell>
          <cell r="AZ3282" t="str">
            <v>020281</v>
          </cell>
          <cell r="BA3282" t="str">
            <v>020281</v>
          </cell>
          <cell r="BB3282" t="str">
            <v>ADOC</v>
          </cell>
          <cell r="BC3282" t="str">
            <v>In forza</v>
          </cell>
          <cell r="BD3282" t="str">
            <v>Dipendente Standard</v>
          </cell>
          <cell r="BE3282" t="str">
            <v>E000</v>
          </cell>
          <cell r="BF3282">
            <v>0</v>
          </cell>
          <cell r="BG3282">
            <v>0</v>
          </cell>
          <cell r="BH3282" t="str">
            <v>E000</v>
          </cell>
          <cell r="BI3282" t="str">
            <v>Napoletana Gas SpA</v>
          </cell>
          <cell r="BJ3282">
            <v>0</v>
          </cell>
          <cell r="BK3282" t="str">
            <v>81024</v>
          </cell>
          <cell r="BL3282" t="str">
            <v>CE</v>
          </cell>
          <cell r="BM3282" t="str">
            <v>MADDALONI</v>
          </cell>
          <cell r="BN3282" t="str">
            <v>VIA CARMIGNANO 8/1</v>
          </cell>
          <cell r="BO3282" t="str">
            <v>Recapito</v>
          </cell>
          <cell r="BP3282">
            <v>0</v>
          </cell>
          <cell r="BQ3282">
            <v>0</v>
          </cell>
          <cell r="BR3282" t="str">
            <v>Italia</v>
          </cell>
          <cell r="BS3282" t="str">
            <v>B963</v>
          </cell>
          <cell r="BT3282" t="str">
            <v>CASERTA</v>
          </cell>
          <cell r="BU3282" t="str">
            <v>Via dei Bersaglieri 5/7</v>
          </cell>
          <cell r="BV3282" t="str">
            <v>81020</v>
          </cell>
          <cell r="BW3282" t="str">
            <v>N</v>
          </cell>
          <cell r="BX3282">
            <v>0</v>
          </cell>
          <cell r="BY3282">
            <v>0</v>
          </cell>
          <cell r="BZ3282">
            <v>0</v>
          </cell>
          <cell r="CA3282">
            <v>0</v>
          </cell>
          <cell r="CB3282">
            <v>0</v>
          </cell>
          <cell r="CC3282">
            <v>0</v>
          </cell>
          <cell r="CD3282" t="str">
            <v>Italia</v>
          </cell>
          <cell r="CE3282" t="str">
            <v>CE</v>
          </cell>
          <cell r="CF3282">
            <v>20726</v>
          </cell>
          <cell r="CG3282">
            <v>41274</v>
          </cell>
          <cell r="CH3282">
            <v>56.257357973990416</v>
          </cell>
          <cell r="CI3282">
            <v>56</v>
          </cell>
          <cell r="CJ3282" t="str">
            <v>MADDALONI</v>
          </cell>
          <cell r="CK3282" t="str">
            <v>70</v>
          </cell>
          <cell r="CL3282" t="str">
            <v>DISTRIBUZIONE GAS</v>
          </cell>
          <cell r="CM3282" t="str">
            <v>Distribuzione gas</v>
          </cell>
          <cell r="CN3282">
            <v>0</v>
          </cell>
          <cell r="CO3282" t="str">
            <v>Diploma</v>
          </cell>
          <cell r="CP3282" t="str">
            <v>Altri dipl. amm. vari</v>
          </cell>
          <cell r="CQ3282" t="str">
            <v>Diplomi umanistici</v>
          </cell>
          <cell r="CR3282">
            <v>0</v>
          </cell>
          <cell r="CS3282" t="str">
            <v>699</v>
          </cell>
          <cell r="CT3282" t="str">
            <v>0025-ND</v>
          </cell>
          <cell r="CU3282" t="str">
            <v>Non definito</v>
          </cell>
          <cell r="CV3282" t="str">
            <v>26836ADOC</v>
          </cell>
          <cell r="CW3282" t="str">
            <v>ACCERTAMENTO DOCUMENTALE</v>
          </cell>
          <cell r="CX3282" t="str">
            <v>ADOC</v>
          </cell>
          <cell r="CY3282" t="str">
            <v>Napoletana Gas SpA</v>
          </cell>
          <cell r="CZ3282" t="str">
            <v>26800PAD</v>
          </cell>
          <cell r="DA3282" t="str">
            <v>OPER</v>
          </cell>
          <cell r="DB3282" t="str">
            <v>26824OPER</v>
          </cell>
          <cell r="DC3282" t="str">
            <v>31926SERTEC</v>
          </cell>
          <cell r="DD3282" t="str">
            <v>26836ADOC</v>
          </cell>
          <cell r="DE3282" t="str">
            <v>00000 Unità selezionata</v>
          </cell>
          <cell r="DF3282">
            <v>0</v>
          </cell>
          <cell r="DG3282">
            <v>0</v>
          </cell>
          <cell r="DH3282">
            <v>0</v>
          </cell>
          <cell r="DI3282" t="str">
            <v>MULTI-SOCIETARIA</v>
          </cell>
          <cell r="DJ3282" t="str">
            <v>0025-0100</v>
          </cell>
          <cell r="DK3282" t="str">
            <v>CASERTA LOC.  TORRETTA</v>
          </cell>
          <cell r="DL3282" t="str">
            <v>26824OPER</v>
          </cell>
          <cell r="DM3282" t="str">
            <v>0025-00-SUD</v>
          </cell>
          <cell r="DN3282" t="str">
            <v>POLO SUD</v>
          </cell>
          <cell r="DO3282" t="str">
            <v>BRNGNR56P28E791X</v>
          </cell>
          <cell r="DP3282">
            <v>0</v>
          </cell>
          <cell r="DQ3282" t="str">
            <v>Napoletana Gas SpA</v>
          </cell>
        </row>
        <row r="3283">
          <cell r="A3283" t="str">
            <v>0025000519</v>
          </cell>
          <cell r="B3283" t="str">
            <v>NAP</v>
          </cell>
          <cell r="C3283" t="str">
            <v>ng01</v>
          </cell>
          <cell r="D3283" t="str">
            <v>SANTOLINI SALVATORE</v>
          </cell>
          <cell r="E3283" t="str">
            <v>M</v>
          </cell>
          <cell r="F3283" t="str">
            <v>I</v>
          </cell>
          <cell r="G3283">
            <v>2</v>
          </cell>
          <cell r="H3283" t="str">
            <v>Impiegato</v>
          </cell>
          <cell r="I3283" t="str">
            <v>4</v>
          </cell>
          <cell r="J3283">
            <v>40269</v>
          </cell>
          <cell r="K3283">
            <v>0</v>
          </cell>
          <cell r="L3283">
            <v>30376</v>
          </cell>
          <cell r="M3283">
            <v>30376</v>
          </cell>
          <cell r="N3283">
            <v>41274</v>
          </cell>
          <cell r="O3283">
            <v>2012</v>
          </cell>
          <cell r="P3283">
            <v>12</v>
          </cell>
          <cell r="Q3283">
            <v>29</v>
          </cell>
          <cell r="R3283" t="str">
            <v>Assunzione - Motivi vari</v>
          </cell>
          <cell r="S3283" t="str">
            <v>A3628105</v>
          </cell>
          <cell r="T3283" t="str">
            <v>ADDETTO GESTIONE RIFIUTI E MATERIALI</v>
          </cell>
          <cell r="U3283" t="str">
            <v>A36</v>
          </cell>
          <cell r="V3283" t="str">
            <v>0025-00|A36|ADDETTO GESTIONE RIFIUTI E MATERIALI|</v>
          </cell>
          <cell r="W3283" t="str">
            <v>ADDETTO GESTIONE RIFIUTI E MATERIALI</v>
          </cell>
          <cell r="X3283" t="str">
            <v>5</v>
          </cell>
          <cell r="Y3283" t="str">
            <v>MAG</v>
          </cell>
          <cell r="Z3283" t="str">
            <v>Tempo pieno - Normale</v>
          </cell>
          <cell r="AA3283" t="str">
            <v>Napoletana Gas SpA</v>
          </cell>
          <cell r="AB3283">
            <v>530</v>
          </cell>
          <cell r="AC3283" t="str">
            <v>Non definito</v>
          </cell>
          <cell r="AD3283" t="str">
            <v>020331</v>
          </cell>
          <cell r="AE3283" t="str">
            <v>020331</v>
          </cell>
          <cell r="AF3283" t="str">
            <v>MAG</v>
          </cell>
          <cell r="AG3283" t="str">
            <v>0025I20002</v>
          </cell>
          <cell r="AH3283" t="str">
            <v>26838MAG</v>
          </cell>
          <cell r="AI3283" t="str">
            <v>RR</v>
          </cell>
          <cell r="AJ3283" t="str">
            <v>NAP</v>
          </cell>
          <cell r="AK3283" t="str">
            <v>CAMPANIA</v>
          </cell>
          <cell r="AL3283" t="str">
            <v>Napoli</v>
          </cell>
          <cell r="AM3283" t="str">
            <v>26838MAG</v>
          </cell>
          <cell r="AN3283" t="str">
            <v>Ruolo</v>
          </cell>
          <cell r="AO3283" t="str">
            <v>Napoletana Gas SpA</v>
          </cell>
          <cell r="AP3283">
            <v>530</v>
          </cell>
          <cell r="AQ3283">
            <v>0</v>
          </cell>
          <cell r="AR3283" t="str">
            <v>Uffici tecnici e ammin. BRIN</v>
          </cell>
          <cell r="AS3283" t="str">
            <v>Napoli</v>
          </cell>
          <cell r="AT3283" t="str">
            <v>CAMPANIA</v>
          </cell>
          <cell r="AU3283" t="str">
            <v xml:space="preserve">ok </v>
          </cell>
          <cell r="AV3283" t="str">
            <v>MERIDIONALE</v>
          </cell>
          <cell r="AW3283" t="str">
            <v>NA</v>
          </cell>
          <cell r="AX3283" t="str">
            <v>0025-00</v>
          </cell>
          <cell r="AY3283" t="str">
            <v>Non definito</v>
          </cell>
          <cell r="AZ3283" t="str">
            <v>020331</v>
          </cell>
          <cell r="BA3283" t="str">
            <v>020331</v>
          </cell>
          <cell r="BB3283" t="str">
            <v>MAG</v>
          </cell>
          <cell r="BC3283" t="str">
            <v>In forza</v>
          </cell>
          <cell r="BD3283" t="str">
            <v>Dipendente Standard</v>
          </cell>
          <cell r="BE3283" t="str">
            <v>E000</v>
          </cell>
          <cell r="BF3283">
            <v>0</v>
          </cell>
          <cell r="BG3283">
            <v>0</v>
          </cell>
          <cell r="BH3283" t="str">
            <v>E000</v>
          </cell>
          <cell r="BI3283" t="str">
            <v>Napoletana Gas SpA</v>
          </cell>
          <cell r="BJ3283">
            <v>0</v>
          </cell>
          <cell r="BK3283" t="str">
            <v>80026</v>
          </cell>
          <cell r="BL3283" t="str">
            <v>NA</v>
          </cell>
          <cell r="BM3283" t="str">
            <v>CASORIA</v>
          </cell>
          <cell r="BN3283" t="str">
            <v>VIA FILIPPO TURATI N. 21</v>
          </cell>
          <cell r="BO3283" t="str">
            <v>Recapito</v>
          </cell>
          <cell r="BP3283">
            <v>0</v>
          </cell>
          <cell r="BQ3283">
            <v>0</v>
          </cell>
          <cell r="BR3283" t="str">
            <v>Italia</v>
          </cell>
          <cell r="BS3283" t="str">
            <v>F839</v>
          </cell>
          <cell r="BT3283" t="str">
            <v>NAPOLI</v>
          </cell>
          <cell r="BU3283" t="str">
            <v>Trav. Benedetto Brin</v>
          </cell>
          <cell r="BV3283" t="str">
            <v>80100</v>
          </cell>
          <cell r="BW3283" t="str">
            <v>N</v>
          </cell>
          <cell r="BX3283">
            <v>0</v>
          </cell>
          <cell r="BY3283">
            <v>0</v>
          </cell>
          <cell r="BZ3283">
            <v>0</v>
          </cell>
          <cell r="CA3283">
            <v>0</v>
          </cell>
          <cell r="CB3283">
            <v>0</v>
          </cell>
          <cell r="CC3283">
            <v>0</v>
          </cell>
          <cell r="CD3283" t="str">
            <v>Italia</v>
          </cell>
          <cell r="CE3283" t="str">
            <v>NA</v>
          </cell>
          <cell r="CF3283">
            <v>17926</v>
          </cell>
          <cell r="CG3283">
            <v>41274</v>
          </cell>
          <cell r="CH3283">
            <v>63.923340177960299</v>
          </cell>
          <cell r="CI3283">
            <v>64</v>
          </cell>
          <cell r="CJ3283" t="str">
            <v>AFRAGOLA</v>
          </cell>
          <cell r="CK3283" t="str">
            <v>70</v>
          </cell>
          <cell r="CL3283" t="str">
            <v>DISTRIBUZIONE GAS</v>
          </cell>
          <cell r="CM3283" t="str">
            <v>Distribuzione gas</v>
          </cell>
          <cell r="CN3283">
            <v>0</v>
          </cell>
          <cell r="CO3283" t="str">
            <v>Inferiore Diploma</v>
          </cell>
          <cell r="CP3283" t="str">
            <v>Frequenza med. inf.</v>
          </cell>
          <cell r="CQ3283" t="str">
            <v>Inferiore al Diploma</v>
          </cell>
          <cell r="CR3283">
            <v>0</v>
          </cell>
          <cell r="CS3283" t="str">
            <v>701</v>
          </cell>
          <cell r="CT3283" t="str">
            <v>0025-ND</v>
          </cell>
          <cell r="CU3283" t="str">
            <v>Non definito</v>
          </cell>
          <cell r="CV3283" t="str">
            <v>26838MAG</v>
          </cell>
          <cell r="CW3283" t="str">
            <v>GESTIONE MAGAZZINI</v>
          </cell>
          <cell r="CX3283" t="str">
            <v>MAG</v>
          </cell>
          <cell r="CY3283" t="str">
            <v>Napoletana Gas SpA</v>
          </cell>
          <cell r="CZ3283" t="str">
            <v>26800PAD</v>
          </cell>
          <cell r="DA3283" t="str">
            <v>OPER</v>
          </cell>
          <cell r="DB3283" t="str">
            <v>26824OPER</v>
          </cell>
          <cell r="DC3283" t="str">
            <v>31926SERTEC</v>
          </cell>
          <cell r="DD3283" t="str">
            <v>26838MAG</v>
          </cell>
          <cell r="DE3283" t="str">
            <v>00000 Unità selezionata</v>
          </cell>
          <cell r="DF3283">
            <v>0</v>
          </cell>
          <cell r="DG3283">
            <v>0</v>
          </cell>
          <cell r="DH3283">
            <v>0</v>
          </cell>
          <cell r="DI3283" t="str">
            <v>MULTI-SOCIETARIA</v>
          </cell>
          <cell r="DJ3283" t="str">
            <v>0025-0002</v>
          </cell>
          <cell r="DK3283" t="str">
            <v>BRIN</v>
          </cell>
          <cell r="DL3283" t="str">
            <v>26824OPER</v>
          </cell>
          <cell r="DM3283" t="str">
            <v>0025-00-SUD</v>
          </cell>
          <cell r="DN3283" t="str">
            <v>POLO SUD</v>
          </cell>
          <cell r="DO3283" t="str">
            <v>SNTSVT49A28A064M</v>
          </cell>
          <cell r="DP3283">
            <v>0</v>
          </cell>
          <cell r="DQ3283" t="str">
            <v>Napoletana Gas SpA</v>
          </cell>
        </row>
        <row r="3284">
          <cell r="A3284" t="str">
            <v>0025000697</v>
          </cell>
          <cell r="B3284" t="str">
            <v>NAP</v>
          </cell>
          <cell r="C3284" t="str">
            <v>ng01</v>
          </cell>
          <cell r="D3284" t="str">
            <v>CHIANESE VINCENZO</v>
          </cell>
          <cell r="E3284" t="str">
            <v>M</v>
          </cell>
          <cell r="F3284" t="str">
            <v>I</v>
          </cell>
          <cell r="G3284">
            <v>2</v>
          </cell>
          <cell r="H3284" t="str">
            <v>Impiegato</v>
          </cell>
          <cell r="I3284" t="str">
            <v>4</v>
          </cell>
          <cell r="J3284">
            <v>40269</v>
          </cell>
          <cell r="K3284">
            <v>0</v>
          </cell>
          <cell r="L3284">
            <v>30952</v>
          </cell>
          <cell r="M3284">
            <v>30952</v>
          </cell>
          <cell r="N3284">
            <v>41274</v>
          </cell>
          <cell r="O3284">
            <v>2012</v>
          </cell>
          <cell r="P3284">
            <v>12</v>
          </cell>
          <cell r="Q3284">
            <v>28</v>
          </cell>
          <cell r="R3284" t="str">
            <v>Assunzione - Motivi vari</v>
          </cell>
          <cell r="S3284" t="str">
            <v>A3628105</v>
          </cell>
          <cell r="T3284" t="str">
            <v>ADDETTO GESTIONE RIFIUTI E MATERIALI</v>
          </cell>
          <cell r="U3284" t="str">
            <v>A36</v>
          </cell>
          <cell r="V3284" t="str">
            <v>0025-00|A36|ADDETTO GESTIONE RIFIUTI E MATERIALI|</v>
          </cell>
          <cell r="W3284" t="str">
            <v>ADDETTO GESTIONE RIFIUTI E MATERIALI</v>
          </cell>
          <cell r="X3284" t="str">
            <v>5</v>
          </cell>
          <cell r="Y3284" t="str">
            <v>MAG</v>
          </cell>
          <cell r="Z3284" t="str">
            <v>Tempo pieno - Normale</v>
          </cell>
          <cell r="AA3284" t="str">
            <v>Napoletana Gas SpA</v>
          </cell>
          <cell r="AB3284">
            <v>530</v>
          </cell>
          <cell r="AC3284" t="str">
            <v>Non definito</v>
          </cell>
          <cell r="AD3284" t="str">
            <v>020331</v>
          </cell>
          <cell r="AE3284" t="str">
            <v>020331</v>
          </cell>
          <cell r="AF3284" t="str">
            <v>MAG</v>
          </cell>
          <cell r="AG3284" t="str">
            <v>0025I20002</v>
          </cell>
          <cell r="AH3284" t="str">
            <v>26838MAG</v>
          </cell>
          <cell r="AI3284" t="str">
            <v>RR</v>
          </cell>
          <cell r="AJ3284" t="str">
            <v>NAP</v>
          </cell>
          <cell r="AK3284" t="str">
            <v>CAMPANIA</v>
          </cell>
          <cell r="AL3284" t="str">
            <v>Napoli</v>
          </cell>
          <cell r="AM3284" t="str">
            <v>26838MAG</v>
          </cell>
          <cell r="AN3284" t="str">
            <v>Ruolo</v>
          </cell>
          <cell r="AO3284" t="str">
            <v>Napoletana Gas SpA</v>
          </cell>
          <cell r="AP3284">
            <v>530</v>
          </cell>
          <cell r="AQ3284">
            <v>0</v>
          </cell>
          <cell r="AR3284" t="str">
            <v>Uffici tecnici e ammin. BRIN</v>
          </cell>
          <cell r="AS3284" t="str">
            <v>Napoli</v>
          </cell>
          <cell r="AT3284" t="str">
            <v>CAMPANIA</v>
          </cell>
          <cell r="AU3284" t="str">
            <v xml:space="preserve">ok </v>
          </cell>
          <cell r="AV3284" t="str">
            <v>MERIDIONALE</v>
          </cell>
          <cell r="AW3284" t="str">
            <v>NA</v>
          </cell>
          <cell r="AX3284" t="str">
            <v>0025-00</v>
          </cell>
          <cell r="AY3284" t="str">
            <v>Non definito</v>
          </cell>
          <cell r="AZ3284" t="str">
            <v>020331</v>
          </cell>
          <cell r="BA3284" t="str">
            <v>020331</v>
          </cell>
          <cell r="BB3284" t="str">
            <v>MAG</v>
          </cell>
          <cell r="BC3284" t="str">
            <v>In forza</v>
          </cell>
          <cell r="BD3284" t="str">
            <v>Dipendente Standard</v>
          </cell>
          <cell r="BE3284" t="str">
            <v>E000</v>
          </cell>
          <cell r="BF3284">
            <v>0</v>
          </cell>
          <cell r="BG3284">
            <v>0</v>
          </cell>
          <cell r="BH3284" t="str">
            <v>E000</v>
          </cell>
          <cell r="BI3284" t="str">
            <v>Napoletana Gas SpA</v>
          </cell>
          <cell r="BJ3284">
            <v>0</v>
          </cell>
          <cell r="BK3284" t="str">
            <v>80021</v>
          </cell>
          <cell r="BL3284" t="str">
            <v>NA</v>
          </cell>
          <cell r="BM3284" t="str">
            <v>AFRAGOLA</v>
          </cell>
          <cell r="BN3284" t="str">
            <v>VIA TRIPOLI, 13</v>
          </cell>
          <cell r="BO3284" t="str">
            <v>Recapito</v>
          </cell>
          <cell r="BP3284">
            <v>0</v>
          </cell>
          <cell r="BQ3284">
            <v>0</v>
          </cell>
          <cell r="BR3284" t="str">
            <v>Italia</v>
          </cell>
          <cell r="BS3284" t="str">
            <v>F839</v>
          </cell>
          <cell r="BT3284" t="str">
            <v>NAPOLI</v>
          </cell>
          <cell r="BU3284" t="str">
            <v>Trav. Benedetto Brin</v>
          </cell>
          <cell r="BV3284" t="str">
            <v>80100</v>
          </cell>
          <cell r="BW3284" t="str">
            <v>N</v>
          </cell>
          <cell r="BX3284">
            <v>0</v>
          </cell>
          <cell r="BY3284">
            <v>0</v>
          </cell>
          <cell r="BZ3284">
            <v>0</v>
          </cell>
          <cell r="CA3284">
            <v>0</v>
          </cell>
          <cell r="CB3284">
            <v>0</v>
          </cell>
          <cell r="CC3284">
            <v>0</v>
          </cell>
          <cell r="CD3284" t="str">
            <v>Italia</v>
          </cell>
          <cell r="CE3284" t="str">
            <v>NA</v>
          </cell>
          <cell r="CF3284">
            <v>20269</v>
          </cell>
          <cell r="CG3284">
            <v>41274</v>
          </cell>
          <cell r="CH3284">
            <v>57.508555783709788</v>
          </cell>
          <cell r="CI3284">
            <v>58</v>
          </cell>
          <cell r="CJ3284" t="str">
            <v>AFRAGOLA</v>
          </cell>
          <cell r="CK3284" t="str">
            <v>70</v>
          </cell>
          <cell r="CL3284" t="str">
            <v>DISTRIBUZIONE GAS</v>
          </cell>
          <cell r="CM3284" t="str">
            <v>Distribuzione gas</v>
          </cell>
          <cell r="CN3284">
            <v>0</v>
          </cell>
          <cell r="CO3284" t="str">
            <v>Laurea II livello (oltre i tre anni)</v>
          </cell>
          <cell r="CP3284" t="str">
            <v>Laurea in altro</v>
          </cell>
          <cell r="CQ3284" t="str">
            <v>Altre lauree  (oltre tre anni)</v>
          </cell>
          <cell r="CR3284">
            <v>0</v>
          </cell>
          <cell r="CS3284" t="str">
            <v>801</v>
          </cell>
          <cell r="CT3284" t="str">
            <v>0025-ND</v>
          </cell>
          <cell r="CU3284" t="str">
            <v>Non definito</v>
          </cell>
          <cell r="CV3284" t="str">
            <v>26838MAG</v>
          </cell>
          <cell r="CW3284" t="str">
            <v>GESTIONE MAGAZZINI</v>
          </cell>
          <cell r="CX3284" t="str">
            <v>MAG</v>
          </cell>
          <cell r="CY3284" t="str">
            <v>Napoletana Gas SpA</v>
          </cell>
          <cell r="CZ3284" t="str">
            <v>26800PAD</v>
          </cell>
          <cell r="DA3284" t="str">
            <v>OPER</v>
          </cell>
          <cell r="DB3284" t="str">
            <v>26824OPER</v>
          </cell>
          <cell r="DC3284" t="str">
            <v>31926SERTEC</v>
          </cell>
          <cell r="DD3284" t="str">
            <v>26838MAG</v>
          </cell>
          <cell r="DE3284" t="str">
            <v>00000 Unità selezionata</v>
          </cell>
          <cell r="DF3284">
            <v>0</v>
          </cell>
          <cell r="DG3284">
            <v>0</v>
          </cell>
          <cell r="DH3284">
            <v>0</v>
          </cell>
          <cell r="DI3284" t="str">
            <v>MULTI-SOCIETARIA</v>
          </cell>
          <cell r="DJ3284" t="str">
            <v>0025-0002</v>
          </cell>
          <cell r="DK3284" t="str">
            <v>BRIN</v>
          </cell>
          <cell r="DL3284" t="str">
            <v>26824OPER</v>
          </cell>
          <cell r="DM3284" t="str">
            <v>0025-00-SUD</v>
          </cell>
          <cell r="DN3284" t="str">
            <v>POLO SUD</v>
          </cell>
          <cell r="DO3284" t="str">
            <v>CHNVCN55H29A064P</v>
          </cell>
          <cell r="DP3284">
            <v>0</v>
          </cell>
          <cell r="DQ3284" t="str">
            <v>Napoletana Gas SpA</v>
          </cell>
        </row>
        <row r="3285">
          <cell r="A3285" t="str">
            <v>0025000904</v>
          </cell>
          <cell r="B3285" t="str">
            <v>NAP</v>
          </cell>
          <cell r="C3285" t="str">
            <v>ng01</v>
          </cell>
          <cell r="D3285" t="str">
            <v>BARRA GIUSEPPE</v>
          </cell>
          <cell r="E3285" t="str">
            <v>M</v>
          </cell>
          <cell r="F3285" t="str">
            <v>O</v>
          </cell>
          <cell r="G3285">
            <v>1</v>
          </cell>
          <cell r="H3285" t="str">
            <v>Operaio</v>
          </cell>
          <cell r="I3285" t="str">
            <v>2</v>
          </cell>
          <cell r="J3285">
            <v>40269</v>
          </cell>
          <cell r="K3285">
            <v>0</v>
          </cell>
          <cell r="L3285">
            <v>32545</v>
          </cell>
          <cell r="M3285">
            <v>32545</v>
          </cell>
          <cell r="N3285">
            <v>41274</v>
          </cell>
          <cell r="O3285">
            <v>2012</v>
          </cell>
          <cell r="P3285">
            <v>12</v>
          </cell>
          <cell r="Q3285">
            <v>23</v>
          </cell>
          <cell r="R3285" t="str">
            <v>Assunzione - Motivi vari</v>
          </cell>
          <cell r="S3285" t="str">
            <v>A2628105</v>
          </cell>
          <cell r="T3285" t="str">
            <v>ADDETTO MOVIMENTAZIONE MATERIALE</v>
          </cell>
          <cell r="U3285" t="str">
            <v>0025A26</v>
          </cell>
          <cell r="V3285" t="str">
            <v>0025-00|0025A26|ADDETTO MOVIMENTAZIONE MATERIALE|</v>
          </cell>
          <cell r="W3285" t="str">
            <v>ADDETTO MOVIMENTAZIONE MATERIALE</v>
          </cell>
          <cell r="X3285" t="str">
            <v>2</v>
          </cell>
          <cell r="Y3285" t="str">
            <v>MAG</v>
          </cell>
          <cell r="Z3285" t="str">
            <v>Tempo pieno - Normale</v>
          </cell>
          <cell r="AA3285" t="str">
            <v>Napoletana Gas SpA</v>
          </cell>
          <cell r="AB3285">
            <v>530</v>
          </cell>
          <cell r="AC3285" t="str">
            <v>Non definito</v>
          </cell>
          <cell r="AD3285" t="str">
            <v>020331</v>
          </cell>
          <cell r="AE3285" t="str">
            <v>020331</v>
          </cell>
          <cell r="AF3285" t="str">
            <v>MAG</v>
          </cell>
          <cell r="AG3285" t="str">
            <v>0025I20002</v>
          </cell>
          <cell r="AH3285" t="str">
            <v>26838MAG</v>
          </cell>
          <cell r="AI3285" t="str">
            <v>RR</v>
          </cell>
          <cell r="AJ3285" t="str">
            <v>NAP</v>
          </cell>
          <cell r="AK3285" t="str">
            <v>CAMPANIA</v>
          </cell>
          <cell r="AL3285" t="str">
            <v>Napoli</v>
          </cell>
          <cell r="AM3285" t="str">
            <v>26838MAG</v>
          </cell>
          <cell r="AN3285" t="str">
            <v>Ruolo</v>
          </cell>
          <cell r="AO3285" t="str">
            <v>Napoletana Gas SpA</v>
          </cell>
          <cell r="AP3285">
            <v>530</v>
          </cell>
          <cell r="AQ3285">
            <v>0</v>
          </cell>
          <cell r="AR3285" t="str">
            <v>Uffici tecnici e ammin. BRIN</v>
          </cell>
          <cell r="AS3285" t="str">
            <v>Napoli</v>
          </cell>
          <cell r="AT3285" t="str">
            <v>CAMPANIA</v>
          </cell>
          <cell r="AU3285" t="str">
            <v xml:space="preserve">ok </v>
          </cell>
          <cell r="AV3285" t="str">
            <v>MERIDIONALE</v>
          </cell>
          <cell r="AW3285" t="str">
            <v>NA</v>
          </cell>
          <cell r="AX3285" t="str">
            <v>0025-00</v>
          </cell>
          <cell r="AY3285" t="str">
            <v>Non definito</v>
          </cell>
          <cell r="AZ3285" t="str">
            <v>020331</v>
          </cell>
          <cell r="BA3285" t="str">
            <v>020331</v>
          </cell>
          <cell r="BB3285" t="str">
            <v>MAG</v>
          </cell>
          <cell r="BC3285" t="str">
            <v>In forza</v>
          </cell>
          <cell r="BD3285" t="str">
            <v>Dipendente Standard</v>
          </cell>
          <cell r="BE3285" t="str">
            <v>E000</v>
          </cell>
          <cell r="BF3285">
            <v>0</v>
          </cell>
          <cell r="BG3285">
            <v>0</v>
          </cell>
          <cell r="BH3285" t="str">
            <v>E000</v>
          </cell>
          <cell r="BI3285" t="str">
            <v>Napoletana Gas SpA</v>
          </cell>
          <cell r="BJ3285">
            <v>0</v>
          </cell>
          <cell r="BK3285" t="str">
            <v>80049</v>
          </cell>
          <cell r="BL3285" t="str">
            <v>NA</v>
          </cell>
          <cell r="BM3285" t="str">
            <v>SOMMA VESUVIANA</v>
          </cell>
          <cell r="BN3285" t="str">
            <v>VIA PALMENTOLA 4</v>
          </cell>
          <cell r="BO3285" t="str">
            <v>Recapito</v>
          </cell>
          <cell r="BP3285">
            <v>0</v>
          </cell>
          <cell r="BQ3285">
            <v>0</v>
          </cell>
          <cell r="BR3285" t="str">
            <v>Italia</v>
          </cell>
          <cell r="BS3285" t="str">
            <v>F839</v>
          </cell>
          <cell r="BT3285" t="str">
            <v>NAPOLI</v>
          </cell>
          <cell r="BU3285" t="str">
            <v>Trav. Benedetto Brin</v>
          </cell>
          <cell r="BV3285" t="str">
            <v>80100</v>
          </cell>
          <cell r="BW3285" t="str">
            <v>Y</v>
          </cell>
          <cell r="BX3285" t="str">
            <v>Invalidi civili</v>
          </cell>
          <cell r="BY3285" t="str">
            <v>05</v>
          </cell>
          <cell r="BZ3285">
            <v>0</v>
          </cell>
          <cell r="CA3285">
            <v>0</v>
          </cell>
          <cell r="CB3285">
            <v>0</v>
          </cell>
          <cell r="CC3285">
            <v>0</v>
          </cell>
          <cell r="CD3285" t="str">
            <v>Italia</v>
          </cell>
          <cell r="CE3285" t="str">
            <v>NA</v>
          </cell>
          <cell r="CF3285">
            <v>19503</v>
          </cell>
          <cell r="CG3285">
            <v>41274</v>
          </cell>
          <cell r="CH3285">
            <v>59.605749486652975</v>
          </cell>
          <cell r="CI3285">
            <v>60</v>
          </cell>
          <cell r="CJ3285" t="str">
            <v>SOMMA VESUVIANA</v>
          </cell>
          <cell r="CK3285" t="str">
            <v>70</v>
          </cell>
          <cell r="CL3285" t="str">
            <v>DISTRIBUZIONE GAS</v>
          </cell>
          <cell r="CM3285" t="str">
            <v>Distribuzione gas</v>
          </cell>
          <cell r="CN3285">
            <v>32545</v>
          </cell>
          <cell r="CO3285" t="str">
            <v>Inferiore Diploma</v>
          </cell>
          <cell r="CP3285" t="str">
            <v>Frequenza med. inf.</v>
          </cell>
          <cell r="CQ3285" t="str">
            <v>Inferiore al Diploma</v>
          </cell>
          <cell r="CR3285">
            <v>0</v>
          </cell>
          <cell r="CS3285" t="str">
            <v>701</v>
          </cell>
          <cell r="CT3285" t="str">
            <v>0025-ND</v>
          </cell>
          <cell r="CU3285" t="str">
            <v>Non definito</v>
          </cell>
          <cell r="CV3285" t="str">
            <v>26838MAG</v>
          </cell>
          <cell r="CW3285" t="str">
            <v>GESTIONE MAGAZZINI</v>
          </cell>
          <cell r="CX3285" t="str">
            <v>MAG</v>
          </cell>
          <cell r="CY3285" t="str">
            <v>Napoletana Gas SpA</v>
          </cell>
          <cell r="CZ3285" t="str">
            <v>26800PAD</v>
          </cell>
          <cell r="DA3285" t="str">
            <v>OPER</v>
          </cell>
          <cell r="DB3285" t="str">
            <v>26824OPER</v>
          </cell>
          <cell r="DC3285" t="str">
            <v>31926SERTEC</v>
          </cell>
          <cell r="DD3285" t="str">
            <v>26838MAG</v>
          </cell>
          <cell r="DE3285" t="str">
            <v>00000 Unità selezionata</v>
          </cell>
          <cell r="DF3285">
            <v>0</v>
          </cell>
          <cell r="DG3285">
            <v>0</v>
          </cell>
          <cell r="DH3285">
            <v>0</v>
          </cell>
          <cell r="DI3285" t="str">
            <v>MULTI-SOCIETARIA</v>
          </cell>
          <cell r="DJ3285" t="str">
            <v>0025-0002</v>
          </cell>
          <cell r="DK3285" t="str">
            <v>BRIN</v>
          </cell>
          <cell r="DL3285" t="str">
            <v>26824OPER</v>
          </cell>
          <cell r="DM3285" t="str">
            <v>0025-00-SUD</v>
          </cell>
          <cell r="DN3285" t="str">
            <v>POLO SUD</v>
          </cell>
          <cell r="DO3285" t="str">
            <v>BRRGPP53E24I820L</v>
          </cell>
          <cell r="DP3285">
            <v>0</v>
          </cell>
          <cell r="DQ3285" t="str">
            <v>Napoletana Gas SpA</v>
          </cell>
        </row>
        <row r="3286">
          <cell r="A3286" t="str">
            <v>0025000907</v>
          </cell>
          <cell r="B3286" t="str">
            <v>NAP</v>
          </cell>
          <cell r="C3286" t="str">
            <v>ng01</v>
          </cell>
          <cell r="D3286" t="str">
            <v>VACCA SILVIO</v>
          </cell>
          <cell r="E3286" t="str">
            <v>M</v>
          </cell>
          <cell r="F3286" t="str">
            <v>O</v>
          </cell>
          <cell r="G3286">
            <v>1</v>
          </cell>
          <cell r="H3286" t="str">
            <v>Operaio</v>
          </cell>
          <cell r="I3286" t="str">
            <v>5</v>
          </cell>
          <cell r="J3286">
            <v>40269</v>
          </cell>
          <cell r="K3286">
            <v>0</v>
          </cell>
          <cell r="L3286">
            <v>30917</v>
          </cell>
          <cell r="M3286">
            <v>30917</v>
          </cell>
          <cell r="N3286">
            <v>41274</v>
          </cell>
          <cell r="O3286">
            <v>2012</v>
          </cell>
          <cell r="P3286">
            <v>12</v>
          </cell>
          <cell r="Q3286">
            <v>28</v>
          </cell>
          <cell r="R3286" t="str">
            <v>Assunzione - Motivi vari</v>
          </cell>
          <cell r="S3286" t="str">
            <v>A1128105</v>
          </cell>
          <cell r="T3286" t="str">
            <v>ADDETTO GESTIONE ATTREZZATURE E DPI</v>
          </cell>
          <cell r="U3286" t="str">
            <v>0025A11</v>
          </cell>
          <cell r="V3286" t="str">
            <v>0025-00|0025A11|ADDETTO GESTIONE ATTREZZATURE E DPI|</v>
          </cell>
          <cell r="W3286" t="str">
            <v>ADDETTO GESTIONE ATTREZZATURE E DPI</v>
          </cell>
          <cell r="X3286" t="str">
            <v>5</v>
          </cell>
          <cell r="Y3286" t="str">
            <v>MAG</v>
          </cell>
          <cell r="Z3286" t="str">
            <v>Tempo pieno - Normale</v>
          </cell>
          <cell r="AA3286" t="str">
            <v>Napoletana Gas SpA</v>
          </cell>
          <cell r="AB3286">
            <v>530</v>
          </cell>
          <cell r="AC3286" t="str">
            <v>Non definito</v>
          </cell>
          <cell r="AD3286" t="str">
            <v>020331</v>
          </cell>
          <cell r="AE3286" t="str">
            <v>020331</v>
          </cell>
          <cell r="AF3286" t="str">
            <v>MAG</v>
          </cell>
          <cell r="AG3286" t="str">
            <v>0025I20002</v>
          </cell>
          <cell r="AH3286" t="str">
            <v>26838MAG</v>
          </cell>
          <cell r="AI3286" t="str">
            <v>RR</v>
          </cell>
          <cell r="AJ3286" t="str">
            <v>NAP</v>
          </cell>
          <cell r="AK3286" t="str">
            <v>CAMPANIA</v>
          </cell>
          <cell r="AL3286" t="str">
            <v>Napoli</v>
          </cell>
          <cell r="AM3286" t="str">
            <v>26838MAG</v>
          </cell>
          <cell r="AN3286" t="str">
            <v>Ruolo</v>
          </cell>
          <cell r="AO3286" t="str">
            <v>Napoletana Gas SpA</v>
          </cell>
          <cell r="AP3286">
            <v>530</v>
          </cell>
          <cell r="AQ3286">
            <v>0</v>
          </cell>
          <cell r="AR3286" t="str">
            <v>Uffici tecnici e ammin. BRIN</v>
          </cell>
          <cell r="AS3286" t="str">
            <v>Napoli</v>
          </cell>
          <cell r="AT3286" t="str">
            <v>CAMPANIA</v>
          </cell>
          <cell r="AU3286" t="str">
            <v xml:space="preserve">ok </v>
          </cell>
          <cell r="AV3286" t="str">
            <v>MERIDIONALE</v>
          </cell>
          <cell r="AW3286" t="str">
            <v>NA</v>
          </cell>
          <cell r="AX3286" t="str">
            <v>0025-00</v>
          </cell>
          <cell r="AY3286" t="str">
            <v>Non definito</v>
          </cell>
          <cell r="AZ3286" t="str">
            <v>020331</v>
          </cell>
          <cell r="BA3286" t="str">
            <v>020331</v>
          </cell>
          <cell r="BB3286" t="str">
            <v>MAG</v>
          </cell>
          <cell r="BC3286" t="str">
            <v>In forza</v>
          </cell>
          <cell r="BD3286" t="str">
            <v>Dipendente Standard</v>
          </cell>
          <cell r="BE3286" t="str">
            <v>E000</v>
          </cell>
          <cell r="BF3286">
            <v>0</v>
          </cell>
          <cell r="BG3286">
            <v>0</v>
          </cell>
          <cell r="BH3286" t="str">
            <v>E000</v>
          </cell>
          <cell r="BI3286" t="str">
            <v>Napoletana Gas SpA</v>
          </cell>
          <cell r="BJ3286">
            <v>0</v>
          </cell>
          <cell r="BK3286" t="str">
            <v>80078</v>
          </cell>
          <cell r="BL3286" t="str">
            <v>NA</v>
          </cell>
          <cell r="BM3286" t="str">
            <v>POZZUOLI</v>
          </cell>
          <cell r="BN3286" t="str">
            <v>VIA DIOCLEZIANO, 25 P.CO DELTA SC.C</v>
          </cell>
          <cell r="BO3286" t="str">
            <v>Recapito</v>
          </cell>
          <cell r="BP3286">
            <v>0</v>
          </cell>
          <cell r="BQ3286">
            <v>0</v>
          </cell>
          <cell r="BR3286" t="str">
            <v>Italia</v>
          </cell>
          <cell r="BS3286" t="str">
            <v>F839</v>
          </cell>
          <cell r="BT3286" t="str">
            <v>NAPOLI</v>
          </cell>
          <cell r="BU3286" t="str">
            <v>Trav. Benedetto Brin</v>
          </cell>
          <cell r="BV3286" t="str">
            <v>80100</v>
          </cell>
          <cell r="BW3286" t="str">
            <v>N</v>
          </cell>
          <cell r="BX3286">
            <v>0</v>
          </cell>
          <cell r="BY3286">
            <v>0</v>
          </cell>
          <cell r="BZ3286">
            <v>0</v>
          </cell>
          <cell r="CA3286">
            <v>0</v>
          </cell>
          <cell r="CB3286">
            <v>0</v>
          </cell>
          <cell r="CC3286">
            <v>0</v>
          </cell>
          <cell r="CD3286" t="str">
            <v>Italia</v>
          </cell>
          <cell r="CE3286" t="str">
            <v>NA</v>
          </cell>
          <cell r="CF3286">
            <v>21237</v>
          </cell>
          <cell r="CG3286">
            <v>41274</v>
          </cell>
          <cell r="CH3286">
            <v>54.858316221765911</v>
          </cell>
          <cell r="CI3286">
            <v>55</v>
          </cell>
          <cell r="CJ3286" t="str">
            <v>POZZUOLI</v>
          </cell>
          <cell r="CK3286" t="str">
            <v>70</v>
          </cell>
          <cell r="CL3286" t="str">
            <v>DISTRIBUZIONE GAS</v>
          </cell>
          <cell r="CM3286" t="str">
            <v>Distribuzione gas</v>
          </cell>
          <cell r="CN3286">
            <v>0</v>
          </cell>
          <cell r="CO3286" t="str">
            <v>Diploma</v>
          </cell>
          <cell r="CP3286" t="str">
            <v>Dipl. per. meccanico</v>
          </cell>
          <cell r="CQ3286" t="str">
            <v>Diplomi professionali</v>
          </cell>
          <cell r="CR3286">
            <v>0</v>
          </cell>
          <cell r="CS3286" t="str">
            <v>504</v>
          </cell>
          <cell r="CT3286" t="str">
            <v>0025-ND</v>
          </cell>
          <cell r="CU3286" t="str">
            <v>Non definito</v>
          </cell>
          <cell r="CV3286" t="str">
            <v>26838MAG</v>
          </cell>
          <cell r="CW3286" t="str">
            <v>GESTIONE MAGAZZINI</v>
          </cell>
          <cell r="CX3286" t="str">
            <v>MAG</v>
          </cell>
          <cell r="CY3286" t="str">
            <v>Napoletana Gas SpA</v>
          </cell>
          <cell r="CZ3286" t="str">
            <v>26800PAD</v>
          </cell>
          <cell r="DA3286" t="str">
            <v>OPER</v>
          </cell>
          <cell r="DB3286" t="str">
            <v>26824OPER</v>
          </cell>
          <cell r="DC3286" t="str">
            <v>31926SERTEC</v>
          </cell>
          <cell r="DD3286" t="str">
            <v>26838MAG</v>
          </cell>
          <cell r="DE3286" t="str">
            <v>00000 Unità selezionata</v>
          </cell>
          <cell r="DF3286">
            <v>0</v>
          </cell>
          <cell r="DG3286">
            <v>0</v>
          </cell>
          <cell r="DH3286">
            <v>0</v>
          </cell>
          <cell r="DI3286" t="str">
            <v>MULTI-SOCIETARIA</v>
          </cell>
          <cell r="DJ3286" t="str">
            <v>0025-0002</v>
          </cell>
          <cell r="DK3286" t="str">
            <v>BRIN</v>
          </cell>
          <cell r="DL3286" t="str">
            <v>26824OPER</v>
          </cell>
          <cell r="DM3286" t="str">
            <v>0025-00-SUD</v>
          </cell>
          <cell r="DN3286" t="str">
            <v>POLO SUD</v>
          </cell>
          <cell r="DO3286" t="str">
            <v>VCCSLV58B21G964V</v>
          </cell>
          <cell r="DP3286">
            <v>0</v>
          </cell>
          <cell r="DQ3286" t="str">
            <v>Napoletana Gas SpA</v>
          </cell>
        </row>
        <row r="3287">
          <cell r="A3287" t="str">
            <v>0025001029</v>
          </cell>
          <cell r="B3287" t="str">
            <v>NAP</v>
          </cell>
          <cell r="C3287" t="str">
            <v>ng01</v>
          </cell>
          <cell r="D3287" t="str">
            <v>FIORENTINO FABIO</v>
          </cell>
          <cell r="E3287" t="str">
            <v>M</v>
          </cell>
          <cell r="F3287" t="str">
            <v>I</v>
          </cell>
          <cell r="G3287">
            <v>2</v>
          </cell>
          <cell r="H3287" t="str">
            <v>Impiegato</v>
          </cell>
          <cell r="I3287" t="str">
            <v>6</v>
          </cell>
          <cell r="J3287">
            <v>40269</v>
          </cell>
          <cell r="K3287">
            <v>0</v>
          </cell>
          <cell r="L3287">
            <v>33270</v>
          </cell>
          <cell r="M3287">
            <v>33270</v>
          </cell>
          <cell r="N3287">
            <v>41274</v>
          </cell>
          <cell r="O3287">
            <v>2012</v>
          </cell>
          <cell r="P3287">
            <v>12</v>
          </cell>
          <cell r="Q3287">
            <v>21</v>
          </cell>
          <cell r="R3287" t="str">
            <v>Assunzione - Motivi vari</v>
          </cell>
          <cell r="S3287" t="str">
            <v>O3228105</v>
          </cell>
          <cell r="T3287" t="str">
            <v>OPERATORE GESTIONE RIFIUTI E MATERIALI</v>
          </cell>
          <cell r="U3287" t="str">
            <v>O32</v>
          </cell>
          <cell r="V3287" t="str">
            <v>0025-00|O32|OPERATORE GESTIONE RIFIUTI E MATERIALI|</v>
          </cell>
          <cell r="W3287" t="str">
            <v>OPERATORE GESTIONE RIFIUTI E MATERIALI</v>
          </cell>
          <cell r="X3287" t="str">
            <v>6</v>
          </cell>
          <cell r="Y3287" t="str">
            <v>MAG</v>
          </cell>
          <cell r="Z3287" t="str">
            <v>Tempo pieno - Normale</v>
          </cell>
          <cell r="AA3287" t="str">
            <v>Napoletana Gas SpA</v>
          </cell>
          <cell r="AB3287">
            <v>530</v>
          </cell>
          <cell r="AC3287" t="str">
            <v>Non definito</v>
          </cell>
          <cell r="AD3287" t="str">
            <v>020331</v>
          </cell>
          <cell r="AE3287" t="str">
            <v>020331</v>
          </cell>
          <cell r="AF3287" t="str">
            <v>MAG</v>
          </cell>
          <cell r="AG3287" t="str">
            <v>0025I20002</v>
          </cell>
          <cell r="AH3287" t="str">
            <v>26838MAG</v>
          </cell>
          <cell r="AI3287" t="str">
            <v>RR</v>
          </cell>
          <cell r="AJ3287" t="str">
            <v>NAP</v>
          </cell>
          <cell r="AK3287" t="str">
            <v>CAMPANIA</v>
          </cell>
          <cell r="AL3287" t="str">
            <v>Napoli</v>
          </cell>
          <cell r="AM3287" t="str">
            <v>26838MAG</v>
          </cell>
          <cell r="AN3287" t="str">
            <v>Ruolo</v>
          </cell>
          <cell r="AO3287" t="str">
            <v>Napoletana Gas SpA</v>
          </cell>
          <cell r="AP3287">
            <v>530</v>
          </cell>
          <cell r="AQ3287">
            <v>0</v>
          </cell>
          <cell r="AR3287" t="str">
            <v>Uffici tecnici e ammin. BRIN</v>
          </cell>
          <cell r="AS3287" t="str">
            <v>Napoli</v>
          </cell>
          <cell r="AT3287" t="str">
            <v>CAMPANIA</v>
          </cell>
          <cell r="AU3287" t="str">
            <v xml:space="preserve">ok </v>
          </cell>
          <cell r="AV3287" t="str">
            <v>MERIDIONALE</v>
          </cell>
          <cell r="AW3287" t="str">
            <v>NA</v>
          </cell>
          <cell r="AX3287" t="str">
            <v>0025-00</v>
          </cell>
          <cell r="AY3287" t="str">
            <v>Non definito</v>
          </cell>
          <cell r="AZ3287" t="str">
            <v>020331</v>
          </cell>
          <cell r="BA3287" t="str">
            <v>020331</v>
          </cell>
          <cell r="BB3287" t="str">
            <v>MAG</v>
          </cell>
          <cell r="BC3287" t="str">
            <v>In forza</v>
          </cell>
          <cell r="BD3287" t="str">
            <v>Dipendente Standard</v>
          </cell>
          <cell r="BE3287" t="str">
            <v>E000</v>
          </cell>
          <cell r="BF3287">
            <v>0</v>
          </cell>
          <cell r="BG3287">
            <v>0</v>
          </cell>
          <cell r="BH3287" t="str">
            <v>E000</v>
          </cell>
          <cell r="BI3287" t="str">
            <v>Napoletana Gas SpA</v>
          </cell>
          <cell r="BJ3287">
            <v>0</v>
          </cell>
          <cell r="BK3287" t="str">
            <v>80126</v>
          </cell>
          <cell r="BL3287" t="str">
            <v>NA</v>
          </cell>
          <cell r="BM3287" t="str">
            <v>NAPOLI</v>
          </cell>
          <cell r="BN3287" t="str">
            <v>VIA ALBERTO MORAVIA 74</v>
          </cell>
          <cell r="BO3287" t="str">
            <v>Recapito</v>
          </cell>
          <cell r="BP3287">
            <v>0</v>
          </cell>
          <cell r="BQ3287">
            <v>0</v>
          </cell>
          <cell r="BR3287" t="str">
            <v>Italia</v>
          </cell>
          <cell r="BS3287" t="str">
            <v>F839</v>
          </cell>
          <cell r="BT3287" t="str">
            <v>NAPOLI</v>
          </cell>
          <cell r="BU3287" t="str">
            <v>Trav. Benedetto Brin</v>
          </cell>
          <cell r="BV3287" t="str">
            <v>80100</v>
          </cell>
          <cell r="BW3287" t="str">
            <v>N</v>
          </cell>
          <cell r="BX3287">
            <v>0</v>
          </cell>
          <cell r="BY3287">
            <v>0</v>
          </cell>
          <cell r="BZ3287">
            <v>0</v>
          </cell>
          <cell r="CA3287">
            <v>0</v>
          </cell>
          <cell r="CB3287">
            <v>0</v>
          </cell>
          <cell r="CC3287">
            <v>0</v>
          </cell>
          <cell r="CD3287" t="str">
            <v>Italia</v>
          </cell>
          <cell r="CE3287" t="str">
            <v>NA</v>
          </cell>
          <cell r="CF3287">
            <v>24622</v>
          </cell>
          <cell r="CG3287">
            <v>41274</v>
          </cell>
          <cell r="CH3287">
            <v>45.590691307323752</v>
          </cell>
          <cell r="CI3287">
            <v>46</v>
          </cell>
          <cell r="CJ3287" t="str">
            <v>NAPOLI</v>
          </cell>
          <cell r="CK3287" t="str">
            <v>70</v>
          </cell>
          <cell r="CL3287" t="str">
            <v>DISTRIBUZIONE GAS</v>
          </cell>
          <cell r="CM3287" t="str">
            <v>Distribuzione gas</v>
          </cell>
          <cell r="CN3287">
            <v>0</v>
          </cell>
          <cell r="CO3287" t="str">
            <v>Diploma</v>
          </cell>
          <cell r="CP3287" t="str">
            <v>Dipl. per. elettrot.</v>
          </cell>
          <cell r="CQ3287" t="str">
            <v>Diplomi professionali</v>
          </cell>
          <cell r="CR3287">
            <v>0</v>
          </cell>
          <cell r="CS3287" t="str">
            <v>505</v>
          </cell>
          <cell r="CT3287" t="str">
            <v>0025-ND</v>
          </cell>
          <cell r="CU3287" t="str">
            <v>Non definito</v>
          </cell>
          <cell r="CV3287" t="str">
            <v>26838MAG</v>
          </cell>
          <cell r="CW3287" t="str">
            <v>GESTIONE MAGAZZINI</v>
          </cell>
          <cell r="CX3287" t="str">
            <v>MAG</v>
          </cell>
          <cell r="CY3287" t="str">
            <v>Napoletana Gas SpA</v>
          </cell>
          <cell r="CZ3287" t="str">
            <v>26800PAD</v>
          </cell>
          <cell r="DA3287" t="str">
            <v>OPER</v>
          </cell>
          <cell r="DB3287" t="str">
            <v>26824OPER</v>
          </cell>
          <cell r="DC3287" t="str">
            <v>31926SERTEC</v>
          </cell>
          <cell r="DD3287" t="str">
            <v>26838MAG</v>
          </cell>
          <cell r="DE3287" t="str">
            <v>00000 Unità selezionata</v>
          </cell>
          <cell r="DF3287">
            <v>0</v>
          </cell>
          <cell r="DG3287">
            <v>0</v>
          </cell>
          <cell r="DH3287">
            <v>0</v>
          </cell>
          <cell r="DI3287" t="str">
            <v>MULTI-SOCIETARIA</v>
          </cell>
          <cell r="DJ3287" t="str">
            <v>0025-0002</v>
          </cell>
          <cell r="DK3287" t="str">
            <v>BRIN</v>
          </cell>
          <cell r="DL3287" t="str">
            <v>26824OPER</v>
          </cell>
          <cell r="DM3287" t="str">
            <v>0025-00-SUD</v>
          </cell>
          <cell r="DN3287" t="str">
            <v>POLO SUD</v>
          </cell>
          <cell r="DO3287" t="str">
            <v>FRNFBA67E30F839I</v>
          </cell>
          <cell r="DP3287">
            <v>0</v>
          </cell>
          <cell r="DQ3287" t="str">
            <v>Napoletana Gas SpA</v>
          </cell>
        </row>
        <row r="3288">
          <cell r="A3288" t="str">
            <v>0025001170</v>
          </cell>
          <cell r="B3288" t="str">
            <v>NAP</v>
          </cell>
          <cell r="C3288" t="str">
            <v>ng01</v>
          </cell>
          <cell r="D3288" t="str">
            <v>BOGGIA ANTONIO COSIMO</v>
          </cell>
          <cell r="E3288" t="str">
            <v>M</v>
          </cell>
          <cell r="F3288" t="str">
            <v>I</v>
          </cell>
          <cell r="G3288">
            <v>2</v>
          </cell>
          <cell r="H3288" t="str">
            <v>Impiegato</v>
          </cell>
          <cell r="I3288" t="str">
            <v>6</v>
          </cell>
          <cell r="J3288">
            <v>40269</v>
          </cell>
          <cell r="K3288">
            <v>38777</v>
          </cell>
          <cell r="L3288">
            <v>33664</v>
          </cell>
          <cell r="M3288">
            <v>33664</v>
          </cell>
          <cell r="N3288">
            <v>41274</v>
          </cell>
          <cell r="O3288">
            <v>2012</v>
          </cell>
          <cell r="P3288">
            <v>12</v>
          </cell>
          <cell r="Q3288">
            <v>20</v>
          </cell>
          <cell r="R3288" t="str">
            <v>Assunzione - Motivi vari</v>
          </cell>
          <cell r="S3288" t="str">
            <v>O3228105</v>
          </cell>
          <cell r="T3288" t="str">
            <v>OPERATORE GESTIONE RIFIUTI E MATERIALI</v>
          </cell>
          <cell r="U3288" t="str">
            <v>O32</v>
          </cell>
          <cell r="V3288" t="str">
            <v>0025-00|O32|OPERATORE GESTIONE RIFIUTI E MATERIALI|</v>
          </cell>
          <cell r="W3288" t="str">
            <v>OPERATORE GESTIONE RIFIUTI E MATERIALI</v>
          </cell>
          <cell r="X3288" t="str">
            <v>6</v>
          </cell>
          <cell r="Y3288" t="str">
            <v>MAG</v>
          </cell>
          <cell r="Z3288" t="str">
            <v>Tempo pieno - Normale</v>
          </cell>
          <cell r="AA3288" t="str">
            <v>Napoletana Gas SpA</v>
          </cell>
          <cell r="AB3288">
            <v>530</v>
          </cell>
          <cell r="AC3288" t="str">
            <v>Non definito</v>
          </cell>
          <cell r="AD3288" t="str">
            <v>020331</v>
          </cell>
          <cell r="AE3288" t="str">
            <v>020331</v>
          </cell>
          <cell r="AF3288" t="str">
            <v>MAG</v>
          </cell>
          <cell r="AG3288" t="str">
            <v>0025I20002</v>
          </cell>
          <cell r="AH3288" t="str">
            <v>26838MAG</v>
          </cell>
          <cell r="AI3288" t="str">
            <v>RR</v>
          </cell>
          <cell r="AJ3288" t="str">
            <v>NAP</v>
          </cell>
          <cell r="AK3288" t="str">
            <v>CAMPANIA</v>
          </cell>
          <cell r="AL3288" t="str">
            <v>Napoli</v>
          </cell>
          <cell r="AM3288" t="str">
            <v>26838MAG</v>
          </cell>
          <cell r="AN3288" t="str">
            <v>Ruolo</v>
          </cell>
          <cell r="AO3288" t="str">
            <v>Napoletana Gas SpA</v>
          </cell>
          <cell r="AP3288">
            <v>530</v>
          </cell>
          <cell r="AQ3288">
            <v>0</v>
          </cell>
          <cell r="AR3288" t="str">
            <v>Uffici tecnici e ammin. BRIN</v>
          </cell>
          <cell r="AS3288" t="str">
            <v>Napoli</v>
          </cell>
          <cell r="AT3288" t="str">
            <v>CAMPANIA</v>
          </cell>
          <cell r="AU3288" t="str">
            <v xml:space="preserve">ok </v>
          </cell>
          <cell r="AV3288" t="str">
            <v>MERIDIONALE</v>
          </cell>
          <cell r="AW3288" t="str">
            <v>NA</v>
          </cell>
          <cell r="AX3288" t="str">
            <v>0025-00</v>
          </cell>
          <cell r="AY3288" t="str">
            <v>Non definito</v>
          </cell>
          <cell r="AZ3288" t="str">
            <v>020331</v>
          </cell>
          <cell r="BA3288" t="str">
            <v>020331</v>
          </cell>
          <cell r="BB3288" t="str">
            <v>MAG</v>
          </cell>
          <cell r="BC3288" t="str">
            <v>In forza</v>
          </cell>
          <cell r="BD3288" t="str">
            <v>Dipendente Standard</v>
          </cell>
          <cell r="BE3288" t="str">
            <v>E000</v>
          </cell>
          <cell r="BF3288">
            <v>0</v>
          </cell>
          <cell r="BG3288">
            <v>0</v>
          </cell>
          <cell r="BH3288" t="str">
            <v>E000</v>
          </cell>
          <cell r="BI3288" t="str">
            <v>Napoletana Gas SpA</v>
          </cell>
          <cell r="BJ3288">
            <v>0</v>
          </cell>
          <cell r="BK3288" t="str">
            <v>80017</v>
          </cell>
          <cell r="BL3288" t="str">
            <v>NA</v>
          </cell>
          <cell r="BM3288" t="str">
            <v>MELITO DI NAPOLI</v>
          </cell>
          <cell r="BN3288" t="str">
            <v>VIA CIMITERO, 2</v>
          </cell>
          <cell r="BO3288" t="str">
            <v>Recapito</v>
          </cell>
          <cell r="BP3288">
            <v>0</v>
          </cell>
          <cell r="BQ3288">
            <v>0</v>
          </cell>
          <cell r="BR3288" t="str">
            <v>Italia</v>
          </cell>
          <cell r="BS3288" t="str">
            <v>F839</v>
          </cell>
          <cell r="BT3288" t="str">
            <v>NAPOLI</v>
          </cell>
          <cell r="BU3288" t="str">
            <v>Trav. Benedetto Brin</v>
          </cell>
          <cell r="BV3288" t="str">
            <v>80100</v>
          </cell>
          <cell r="BW3288" t="str">
            <v>Y</v>
          </cell>
          <cell r="BX3288" t="str">
            <v>Invalidi civili</v>
          </cell>
          <cell r="BY3288" t="str">
            <v>05</v>
          </cell>
          <cell r="BZ3288">
            <v>0</v>
          </cell>
          <cell r="CA3288">
            <v>0</v>
          </cell>
          <cell r="CB3288">
            <v>0</v>
          </cell>
          <cell r="CC3288">
            <v>0</v>
          </cell>
          <cell r="CD3288" t="str">
            <v>Italia</v>
          </cell>
          <cell r="CE3288" t="str">
            <v>NA</v>
          </cell>
          <cell r="CF3288">
            <v>22528</v>
          </cell>
          <cell r="CG3288">
            <v>41274</v>
          </cell>
          <cell r="CH3288">
            <v>51.323750855578368</v>
          </cell>
          <cell r="CI3288">
            <v>51</v>
          </cell>
          <cell r="CJ3288" t="str">
            <v>MELITO DI NAPOLI</v>
          </cell>
          <cell r="CK3288" t="str">
            <v>70</v>
          </cell>
          <cell r="CL3288" t="str">
            <v>DISTRIBUZIONE GAS</v>
          </cell>
          <cell r="CM3288" t="str">
            <v>Distribuzione gas</v>
          </cell>
          <cell r="CN3288">
            <v>33664</v>
          </cell>
          <cell r="CO3288" t="str">
            <v>Diploma</v>
          </cell>
          <cell r="CP3288" t="str">
            <v>Geometra</v>
          </cell>
          <cell r="CQ3288" t="str">
            <v>Diplomi professionali</v>
          </cell>
          <cell r="CR3288">
            <v>0</v>
          </cell>
          <cell r="CS3288" t="str">
            <v>501</v>
          </cell>
          <cell r="CT3288" t="str">
            <v>0025-ND</v>
          </cell>
          <cell r="CU3288" t="str">
            <v>Non definito</v>
          </cell>
          <cell r="CV3288" t="str">
            <v>26838MAG</v>
          </cell>
          <cell r="CW3288" t="str">
            <v>GESTIONE MAGAZZINI</v>
          </cell>
          <cell r="CX3288" t="str">
            <v>MAG</v>
          </cell>
          <cell r="CY3288" t="str">
            <v>Napoletana Gas SpA</v>
          </cell>
          <cell r="CZ3288" t="str">
            <v>26800PAD</v>
          </cell>
          <cell r="DA3288" t="str">
            <v>OPER</v>
          </cell>
          <cell r="DB3288" t="str">
            <v>26824OPER</v>
          </cell>
          <cell r="DC3288" t="str">
            <v>31926SERTEC</v>
          </cell>
          <cell r="DD3288" t="str">
            <v>26838MAG</v>
          </cell>
          <cell r="DE3288" t="str">
            <v>00000 Unità selezionata</v>
          </cell>
          <cell r="DF3288">
            <v>0</v>
          </cell>
          <cell r="DG3288">
            <v>0</v>
          </cell>
          <cell r="DH3288">
            <v>0</v>
          </cell>
          <cell r="DI3288" t="str">
            <v>MULTI-SOCIETARIA</v>
          </cell>
          <cell r="DJ3288" t="str">
            <v>0025-0002</v>
          </cell>
          <cell r="DK3288" t="str">
            <v>BRIN</v>
          </cell>
          <cell r="DL3288" t="str">
            <v>26824OPER</v>
          </cell>
          <cell r="DM3288" t="str">
            <v>0025-00-SUD</v>
          </cell>
          <cell r="DN3288" t="str">
            <v>POLO SUD</v>
          </cell>
          <cell r="DO3288" t="str">
            <v>BGGNNC61P04F111M</v>
          </cell>
          <cell r="DP3288">
            <v>0</v>
          </cell>
          <cell r="DQ3288" t="str">
            <v>Napoletana Gas SpA</v>
          </cell>
        </row>
        <row r="3289">
          <cell r="A3289" t="str">
            <v>0025001194</v>
          </cell>
          <cell r="B3289" t="str">
            <v>NAP</v>
          </cell>
          <cell r="C3289" t="str">
            <v>ng01</v>
          </cell>
          <cell r="D3289" t="str">
            <v>FRASCOGNA LUIGI</v>
          </cell>
          <cell r="E3289" t="str">
            <v>M</v>
          </cell>
          <cell r="F3289" t="str">
            <v>O</v>
          </cell>
          <cell r="G3289">
            <v>1</v>
          </cell>
          <cell r="H3289" t="str">
            <v>Operaio</v>
          </cell>
          <cell r="I3289" t="str">
            <v>2</v>
          </cell>
          <cell r="J3289">
            <v>40269</v>
          </cell>
          <cell r="K3289">
            <v>0</v>
          </cell>
          <cell r="L3289">
            <v>33786</v>
          </cell>
          <cell r="M3289">
            <v>33786</v>
          </cell>
          <cell r="N3289">
            <v>41274</v>
          </cell>
          <cell r="O3289">
            <v>2012</v>
          </cell>
          <cell r="P3289">
            <v>12</v>
          </cell>
          <cell r="Q3289">
            <v>20</v>
          </cell>
          <cell r="R3289" t="str">
            <v>Assunzione - Motivi vari</v>
          </cell>
          <cell r="S3289" t="str">
            <v>A2628105</v>
          </cell>
          <cell r="T3289" t="str">
            <v>ADDETTO MOVIMENTAZIONE MATERIALE</v>
          </cell>
          <cell r="U3289" t="str">
            <v>0025A26</v>
          </cell>
          <cell r="V3289" t="str">
            <v>0025-00|0025A26|ADDETTO MOVIMENTAZIONE MATERIALE|</v>
          </cell>
          <cell r="W3289" t="str">
            <v>ADDETTO MOVIMENTAZIONE MATERIALE</v>
          </cell>
          <cell r="X3289" t="str">
            <v>2</v>
          </cell>
          <cell r="Y3289" t="str">
            <v>MAG</v>
          </cell>
          <cell r="Z3289" t="str">
            <v>Tempo pieno - Normale</v>
          </cell>
          <cell r="AA3289" t="str">
            <v>Napoletana Gas SpA</v>
          </cell>
          <cell r="AB3289">
            <v>530</v>
          </cell>
          <cell r="AC3289" t="str">
            <v>Non definito</v>
          </cell>
          <cell r="AD3289" t="str">
            <v>020331</v>
          </cell>
          <cell r="AE3289" t="str">
            <v>020331</v>
          </cell>
          <cell r="AF3289" t="str">
            <v>MAG</v>
          </cell>
          <cell r="AG3289" t="str">
            <v>0025I20002</v>
          </cell>
          <cell r="AH3289" t="str">
            <v>26838MAG</v>
          </cell>
          <cell r="AI3289" t="str">
            <v>RR</v>
          </cell>
          <cell r="AJ3289" t="str">
            <v>NAP</v>
          </cell>
          <cell r="AK3289" t="str">
            <v>CAMPANIA</v>
          </cell>
          <cell r="AL3289" t="str">
            <v>Napoli</v>
          </cell>
          <cell r="AM3289" t="str">
            <v>26838MAG</v>
          </cell>
          <cell r="AN3289" t="str">
            <v>Ruolo</v>
          </cell>
          <cell r="AO3289" t="str">
            <v>Napoletana Gas SpA</v>
          </cell>
          <cell r="AP3289">
            <v>530</v>
          </cell>
          <cell r="AQ3289">
            <v>0</v>
          </cell>
          <cell r="AR3289" t="str">
            <v>Uffici tecnici e ammin. BRIN</v>
          </cell>
          <cell r="AS3289" t="str">
            <v>Napoli</v>
          </cell>
          <cell r="AT3289" t="str">
            <v>CAMPANIA</v>
          </cell>
          <cell r="AU3289" t="str">
            <v xml:space="preserve">ok </v>
          </cell>
          <cell r="AV3289" t="str">
            <v>MERIDIONALE</v>
          </cell>
          <cell r="AW3289" t="str">
            <v>NA</v>
          </cell>
          <cell r="AX3289" t="str">
            <v>0025-00</v>
          </cell>
          <cell r="AY3289" t="str">
            <v>Non definito</v>
          </cell>
          <cell r="AZ3289" t="str">
            <v>020331</v>
          </cell>
          <cell r="BA3289" t="str">
            <v>020331</v>
          </cell>
          <cell r="BB3289" t="str">
            <v>MAG</v>
          </cell>
          <cell r="BC3289" t="str">
            <v>In forza</v>
          </cell>
          <cell r="BD3289" t="str">
            <v>Dipendente Standard</v>
          </cell>
          <cell r="BE3289" t="str">
            <v>E000</v>
          </cell>
          <cell r="BF3289">
            <v>0</v>
          </cell>
          <cell r="BG3289">
            <v>0</v>
          </cell>
          <cell r="BH3289" t="str">
            <v>E000</v>
          </cell>
          <cell r="BI3289" t="str">
            <v>Napoletana Gas SpA</v>
          </cell>
          <cell r="BJ3289">
            <v>0</v>
          </cell>
          <cell r="BK3289" t="str">
            <v>80014</v>
          </cell>
          <cell r="BL3289" t="str">
            <v>NA</v>
          </cell>
          <cell r="BM3289" t="str">
            <v>GIUGLIANO IN CAMPANIA</v>
          </cell>
          <cell r="BN3289" t="str">
            <v>VIA GIUSEPPE VERDI N.12/6</v>
          </cell>
          <cell r="BO3289" t="str">
            <v>Recapito</v>
          </cell>
          <cell r="BP3289">
            <v>0</v>
          </cell>
          <cell r="BQ3289">
            <v>0</v>
          </cell>
          <cell r="BR3289" t="str">
            <v>Italia</v>
          </cell>
          <cell r="BS3289" t="str">
            <v>F839</v>
          </cell>
          <cell r="BT3289" t="str">
            <v>NAPOLI</v>
          </cell>
          <cell r="BU3289" t="str">
            <v>Trav. Benedetto Brin</v>
          </cell>
          <cell r="BV3289" t="str">
            <v>80100</v>
          </cell>
          <cell r="BW3289" t="str">
            <v>N</v>
          </cell>
          <cell r="BX3289">
            <v>0</v>
          </cell>
          <cell r="BY3289">
            <v>0</v>
          </cell>
          <cell r="BZ3289">
            <v>0</v>
          </cell>
          <cell r="CA3289">
            <v>0</v>
          </cell>
          <cell r="CB3289">
            <v>0</v>
          </cell>
          <cell r="CC3289">
            <v>0</v>
          </cell>
          <cell r="CD3289" t="str">
            <v>Italia</v>
          </cell>
          <cell r="CE3289" t="str">
            <v>NA</v>
          </cell>
          <cell r="CF3289">
            <v>20243</v>
          </cell>
          <cell r="CG3289">
            <v>41274</v>
          </cell>
          <cell r="CH3289">
            <v>57.57973990417522</v>
          </cell>
          <cell r="CI3289">
            <v>58</v>
          </cell>
          <cell r="CJ3289" t="str">
            <v>GIUGLIANO IN CAMPANIA</v>
          </cell>
          <cell r="CK3289" t="str">
            <v>70</v>
          </cell>
          <cell r="CL3289" t="str">
            <v>DISTRIBUZIONE GAS</v>
          </cell>
          <cell r="CM3289" t="str">
            <v>Distribuzione gas</v>
          </cell>
          <cell r="CN3289">
            <v>0</v>
          </cell>
          <cell r="CO3289" t="str">
            <v>Inferiore Diploma</v>
          </cell>
          <cell r="CP3289" t="str">
            <v>Frequenza med. inf.</v>
          </cell>
          <cell r="CQ3289" t="str">
            <v>Inferiore al Diploma</v>
          </cell>
          <cell r="CR3289">
            <v>0</v>
          </cell>
          <cell r="CS3289" t="str">
            <v>701</v>
          </cell>
          <cell r="CT3289" t="str">
            <v>0025-ND</v>
          </cell>
          <cell r="CU3289" t="str">
            <v>Non definito</v>
          </cell>
          <cell r="CV3289" t="str">
            <v>26838MAG</v>
          </cell>
          <cell r="CW3289" t="str">
            <v>GESTIONE MAGAZZINI</v>
          </cell>
          <cell r="CX3289" t="str">
            <v>MAG</v>
          </cell>
          <cell r="CY3289" t="str">
            <v>Napoletana Gas SpA</v>
          </cell>
          <cell r="CZ3289" t="str">
            <v>26800PAD</v>
          </cell>
          <cell r="DA3289" t="str">
            <v>OPER</v>
          </cell>
          <cell r="DB3289" t="str">
            <v>26824OPER</v>
          </cell>
          <cell r="DC3289" t="str">
            <v>31926SERTEC</v>
          </cell>
          <cell r="DD3289" t="str">
            <v>26838MAG</v>
          </cell>
          <cell r="DE3289" t="str">
            <v>00000 Unità selezionata</v>
          </cell>
          <cell r="DF3289">
            <v>0</v>
          </cell>
          <cell r="DG3289">
            <v>0</v>
          </cell>
          <cell r="DH3289">
            <v>0</v>
          </cell>
          <cell r="DI3289" t="str">
            <v>MULTI-SOCIETARIA</v>
          </cell>
          <cell r="DJ3289" t="str">
            <v>0025-0002</v>
          </cell>
          <cell r="DK3289" t="str">
            <v>BRIN</v>
          </cell>
          <cell r="DL3289" t="str">
            <v>26824OPER</v>
          </cell>
          <cell r="DM3289" t="str">
            <v>0025-00-SUD</v>
          </cell>
          <cell r="DN3289" t="str">
            <v>POLO SUD</v>
          </cell>
          <cell r="DO3289" t="str">
            <v>FRSLGU55H03E054T</v>
          </cell>
          <cell r="DP3289">
            <v>0</v>
          </cell>
          <cell r="DQ3289" t="str">
            <v>Napoletana Gas SpA</v>
          </cell>
        </row>
        <row r="3290">
          <cell r="A3290" t="str">
            <v>0025001209</v>
          </cell>
          <cell r="B3290" t="str">
            <v>NAP</v>
          </cell>
          <cell r="C3290" t="str">
            <v>ng01</v>
          </cell>
          <cell r="D3290" t="str">
            <v>ALTIERI FRANCESCO</v>
          </cell>
          <cell r="E3290" t="str">
            <v>M</v>
          </cell>
          <cell r="F3290" t="str">
            <v>O</v>
          </cell>
          <cell r="G3290">
            <v>1</v>
          </cell>
          <cell r="H3290" t="str">
            <v>Operaio</v>
          </cell>
          <cell r="I3290" t="str">
            <v>2</v>
          </cell>
          <cell r="J3290">
            <v>40269</v>
          </cell>
          <cell r="K3290">
            <v>0</v>
          </cell>
          <cell r="L3290">
            <v>33878</v>
          </cell>
          <cell r="M3290">
            <v>33878</v>
          </cell>
          <cell r="N3290">
            <v>41274</v>
          </cell>
          <cell r="O3290">
            <v>2012</v>
          </cell>
          <cell r="P3290">
            <v>12</v>
          </cell>
          <cell r="Q3290">
            <v>20</v>
          </cell>
          <cell r="R3290" t="str">
            <v>Assunzione - Motivi vari</v>
          </cell>
          <cell r="S3290" t="str">
            <v>A2628105</v>
          </cell>
          <cell r="T3290" t="str">
            <v>ADDETTO MOVIMENTAZIONE MATERIALE</v>
          </cell>
          <cell r="U3290" t="str">
            <v>0025A26</v>
          </cell>
          <cell r="V3290" t="str">
            <v>0025-00|0025A26|ADDETTO MOVIMENTAZIONE MATERIALE|</v>
          </cell>
          <cell r="W3290" t="str">
            <v>ADDETTO MOVIMENTAZIONE MATERIALE</v>
          </cell>
          <cell r="X3290" t="str">
            <v>2</v>
          </cell>
          <cell r="Y3290" t="str">
            <v>MAG</v>
          </cell>
          <cell r="Z3290" t="str">
            <v>Tempo pieno - Normale</v>
          </cell>
          <cell r="AA3290" t="str">
            <v>Napoletana Gas SpA</v>
          </cell>
          <cell r="AB3290">
            <v>530</v>
          </cell>
          <cell r="AC3290" t="str">
            <v>Non definito</v>
          </cell>
          <cell r="AD3290" t="str">
            <v>020331</v>
          </cell>
          <cell r="AE3290" t="str">
            <v>020331</v>
          </cell>
          <cell r="AF3290" t="str">
            <v>MAG</v>
          </cell>
          <cell r="AG3290" t="str">
            <v>0025I20002</v>
          </cell>
          <cell r="AH3290" t="str">
            <v>26838MAG</v>
          </cell>
          <cell r="AI3290" t="str">
            <v>RR</v>
          </cell>
          <cell r="AJ3290" t="str">
            <v>NAP</v>
          </cell>
          <cell r="AK3290" t="str">
            <v>CAMPANIA</v>
          </cell>
          <cell r="AL3290" t="str">
            <v>Napoli</v>
          </cell>
          <cell r="AM3290" t="str">
            <v>26838MAG</v>
          </cell>
          <cell r="AN3290" t="str">
            <v>Ruolo</v>
          </cell>
          <cell r="AO3290" t="str">
            <v>Napoletana Gas SpA</v>
          </cell>
          <cell r="AP3290">
            <v>530</v>
          </cell>
          <cell r="AQ3290">
            <v>0</v>
          </cell>
          <cell r="AR3290" t="str">
            <v>Uffici tecnici e ammin. BRIN</v>
          </cell>
          <cell r="AS3290" t="str">
            <v>Napoli</v>
          </cell>
          <cell r="AT3290" t="str">
            <v>CAMPANIA</v>
          </cell>
          <cell r="AU3290" t="str">
            <v xml:space="preserve">ok </v>
          </cell>
          <cell r="AV3290" t="str">
            <v>MERIDIONALE</v>
          </cell>
          <cell r="AW3290" t="str">
            <v>NA</v>
          </cell>
          <cell r="AX3290" t="str">
            <v>0025-00</v>
          </cell>
          <cell r="AY3290" t="str">
            <v>Non definito</v>
          </cell>
          <cell r="AZ3290" t="str">
            <v>020331</v>
          </cell>
          <cell r="BA3290" t="str">
            <v>020331</v>
          </cell>
          <cell r="BB3290" t="str">
            <v>MAG</v>
          </cell>
          <cell r="BC3290" t="str">
            <v>In forza</v>
          </cell>
          <cell r="BD3290" t="str">
            <v>Dipendente Standard</v>
          </cell>
          <cell r="BE3290" t="str">
            <v>E000</v>
          </cell>
          <cell r="BF3290">
            <v>0</v>
          </cell>
          <cell r="BG3290">
            <v>0</v>
          </cell>
          <cell r="BH3290" t="str">
            <v>E000</v>
          </cell>
          <cell r="BI3290" t="str">
            <v>Napoletana Gas SpA</v>
          </cell>
          <cell r="BJ3290">
            <v>0</v>
          </cell>
          <cell r="BK3290" t="str">
            <v>81020</v>
          </cell>
          <cell r="BL3290" t="str">
            <v>CE</v>
          </cell>
          <cell r="BM3290" t="str">
            <v>SAN NICOLA LA STRADA</v>
          </cell>
          <cell r="BN3290" t="str">
            <v>2°TRAV. BUONARROTI VIA CANOVA,16</v>
          </cell>
          <cell r="BO3290" t="str">
            <v>Recapito</v>
          </cell>
          <cell r="BP3290">
            <v>0</v>
          </cell>
          <cell r="BQ3290">
            <v>0</v>
          </cell>
          <cell r="BR3290" t="str">
            <v>Italia</v>
          </cell>
          <cell r="BS3290" t="str">
            <v>F839</v>
          </cell>
          <cell r="BT3290" t="str">
            <v>NAPOLI</v>
          </cell>
          <cell r="BU3290" t="str">
            <v>Trav. Benedetto Brin</v>
          </cell>
          <cell r="BV3290" t="str">
            <v>80100</v>
          </cell>
          <cell r="BW3290" t="str">
            <v>N</v>
          </cell>
          <cell r="BX3290">
            <v>0</v>
          </cell>
          <cell r="BY3290">
            <v>0</v>
          </cell>
          <cell r="BZ3290">
            <v>0</v>
          </cell>
          <cell r="CA3290">
            <v>0</v>
          </cell>
          <cell r="CB3290">
            <v>0</v>
          </cell>
          <cell r="CC3290">
            <v>0</v>
          </cell>
          <cell r="CD3290" t="str">
            <v>Italia</v>
          </cell>
          <cell r="CE3290" t="str">
            <v>CE</v>
          </cell>
          <cell r="CF3290">
            <v>23144</v>
          </cell>
          <cell r="CG3290">
            <v>41274</v>
          </cell>
          <cell r="CH3290">
            <v>49.637234770705</v>
          </cell>
          <cell r="CI3290">
            <v>50</v>
          </cell>
          <cell r="CJ3290" t="str">
            <v>CASERTA</v>
          </cell>
          <cell r="CK3290" t="str">
            <v>70</v>
          </cell>
          <cell r="CL3290" t="str">
            <v>DISTRIBUZIONE GAS</v>
          </cell>
          <cell r="CM3290" t="str">
            <v>Distribuzione gas</v>
          </cell>
          <cell r="CN3290">
            <v>0</v>
          </cell>
          <cell r="CO3290" t="str">
            <v>Inferiore Diploma</v>
          </cell>
          <cell r="CP3290" t="str">
            <v>Licenza elementare</v>
          </cell>
          <cell r="CQ3290" t="str">
            <v>Inferiore al Diploma</v>
          </cell>
          <cell r="CR3290">
            <v>0</v>
          </cell>
          <cell r="CS3290" t="str">
            <v>701</v>
          </cell>
          <cell r="CT3290" t="str">
            <v>0025-ND</v>
          </cell>
          <cell r="CU3290" t="str">
            <v>Non definito</v>
          </cell>
          <cell r="CV3290" t="str">
            <v>26838MAG</v>
          </cell>
          <cell r="CW3290" t="str">
            <v>GESTIONE MAGAZZINI</v>
          </cell>
          <cell r="CX3290" t="str">
            <v>MAG</v>
          </cell>
          <cell r="CY3290" t="str">
            <v>Napoletana Gas SpA</v>
          </cell>
          <cell r="CZ3290" t="str">
            <v>26800PAD</v>
          </cell>
          <cell r="DA3290" t="str">
            <v>OPER</v>
          </cell>
          <cell r="DB3290" t="str">
            <v>26824OPER</v>
          </cell>
          <cell r="DC3290" t="str">
            <v>31926SERTEC</v>
          </cell>
          <cell r="DD3290" t="str">
            <v>26838MAG</v>
          </cell>
          <cell r="DE3290" t="str">
            <v>00000 Unità selezionata</v>
          </cell>
          <cell r="DF3290">
            <v>0</v>
          </cell>
          <cell r="DG3290">
            <v>0</v>
          </cell>
          <cell r="DH3290">
            <v>0</v>
          </cell>
          <cell r="DI3290" t="str">
            <v>MULTI-SOCIETARIA</v>
          </cell>
          <cell r="DJ3290" t="str">
            <v>0025-0002</v>
          </cell>
          <cell r="DK3290" t="str">
            <v>BRIN</v>
          </cell>
          <cell r="DL3290" t="str">
            <v>26824OPER</v>
          </cell>
          <cell r="DM3290" t="str">
            <v>0025-00-SUD</v>
          </cell>
          <cell r="DN3290" t="str">
            <v>POLO SUD</v>
          </cell>
          <cell r="DO3290" t="str">
            <v>LTRFNC63E13B963Y</v>
          </cell>
          <cell r="DP3290">
            <v>0</v>
          </cell>
          <cell r="DQ3290" t="str">
            <v>Napoletana Gas SpA</v>
          </cell>
        </row>
        <row r="3291">
          <cell r="A3291" t="str">
            <v>0025904016</v>
          </cell>
          <cell r="B3291" t="str">
            <v>NAP</v>
          </cell>
          <cell r="C3291" t="str">
            <v>ng01</v>
          </cell>
          <cell r="D3291" t="str">
            <v>ARMINIO SALVATORE</v>
          </cell>
          <cell r="E3291" t="str">
            <v>M</v>
          </cell>
          <cell r="F3291" t="str">
            <v>I</v>
          </cell>
          <cell r="G3291">
            <v>2</v>
          </cell>
          <cell r="H3291" t="str">
            <v>Impiegato</v>
          </cell>
          <cell r="I3291" t="str">
            <v>8</v>
          </cell>
          <cell r="J3291">
            <v>41000</v>
          </cell>
          <cell r="K3291">
            <v>0</v>
          </cell>
          <cell r="L3291">
            <v>41000</v>
          </cell>
          <cell r="M3291">
            <v>31467</v>
          </cell>
          <cell r="N3291">
            <v>41274</v>
          </cell>
          <cell r="O3291">
            <v>2012</v>
          </cell>
          <cell r="P3291">
            <v>12</v>
          </cell>
          <cell r="Q3291">
            <v>26</v>
          </cell>
          <cell r="R3291" t="str">
            <v>Assunzione - Motivi vari</v>
          </cell>
          <cell r="S3291" t="str">
            <v>R5928105</v>
          </cell>
          <cell r="T3291" t="str">
            <v>RESP.  GESTIONE MAGAZZINI</v>
          </cell>
          <cell r="U3291" t="str">
            <v>0025R59</v>
          </cell>
          <cell r="V3291" t="str">
            <v>0025-00|0025R59|RESPONSABILE GESTIONE MAGAZZINI|</v>
          </cell>
          <cell r="W3291" t="str">
            <v>RESPONSABILE GESTIONE MAGAZZINI</v>
          </cell>
          <cell r="X3291" t="str">
            <v>8</v>
          </cell>
          <cell r="Y3291" t="str">
            <v>MAG</v>
          </cell>
          <cell r="Z3291" t="str">
            <v>Tempo pieno - Normale</v>
          </cell>
          <cell r="AA3291" t="str">
            <v>Italgas SpA</v>
          </cell>
          <cell r="AB3291">
            <v>462</v>
          </cell>
          <cell r="AC3291" t="str">
            <v>Non definito</v>
          </cell>
          <cell r="AD3291" t="str">
            <v>020331</v>
          </cell>
          <cell r="AE3291" t="str">
            <v>020331</v>
          </cell>
          <cell r="AF3291" t="str">
            <v>MAG</v>
          </cell>
          <cell r="AG3291" t="str">
            <v>0025I20002</v>
          </cell>
          <cell r="AH3291" t="str">
            <v>26838MAG</v>
          </cell>
          <cell r="AI3291" t="str">
            <v>NR</v>
          </cell>
          <cell r="AJ3291" t="str">
            <v>NAP</v>
          </cell>
          <cell r="AK3291" t="str">
            <v>CAMPANIA</v>
          </cell>
          <cell r="AL3291" t="str">
            <v>Napoli</v>
          </cell>
          <cell r="AM3291" t="str">
            <v>31926SERTEC</v>
          </cell>
          <cell r="AN3291" t="str">
            <v>No Ruolo</v>
          </cell>
          <cell r="AO3291" t="str">
            <v>Napoletana Gas SpA</v>
          </cell>
          <cell r="AP3291">
            <v>530</v>
          </cell>
          <cell r="AQ3291">
            <v>462</v>
          </cell>
          <cell r="AR3291" t="str">
            <v>Uffici tecnici e ammin. BRIN</v>
          </cell>
          <cell r="AS3291" t="str">
            <v>Napoli</v>
          </cell>
          <cell r="AT3291" t="str">
            <v>CAMPANIA</v>
          </cell>
          <cell r="AU3291" t="str">
            <v xml:space="preserve">ok </v>
          </cell>
          <cell r="AV3291" t="str">
            <v>MERIDIONALE</v>
          </cell>
          <cell r="AW3291" t="str">
            <v>NA</v>
          </cell>
          <cell r="AX3291" t="str">
            <v>0025-00</v>
          </cell>
          <cell r="AY3291" t="str">
            <v>Non definito</v>
          </cell>
          <cell r="AZ3291" t="str">
            <v>020331</v>
          </cell>
          <cell r="BA3291" t="str">
            <v>020331</v>
          </cell>
          <cell r="BB3291" t="str">
            <v>MAG</v>
          </cell>
          <cell r="BC3291" t="str">
            <v>Non definita</v>
          </cell>
          <cell r="BD3291" t="str">
            <v>Distacco da Italia</v>
          </cell>
          <cell r="BE3291" t="str">
            <v>F002</v>
          </cell>
          <cell r="BF3291">
            <v>0</v>
          </cell>
          <cell r="BG3291">
            <v>0</v>
          </cell>
          <cell r="BH3291" t="str">
            <v>F002</v>
          </cell>
          <cell r="BI3291" t="str">
            <v>Napoletana Gas SpA</v>
          </cell>
          <cell r="BJ3291">
            <v>462</v>
          </cell>
          <cell r="BK3291" t="str">
            <v>80040</v>
          </cell>
          <cell r="BL3291" t="str">
            <v>NA</v>
          </cell>
          <cell r="BM3291" t="str">
            <v>VOLLA</v>
          </cell>
          <cell r="BN3291" t="str">
            <v>VIA SANDOMENICO N. 21 SCALA A INT. 13</v>
          </cell>
          <cell r="BO3291" t="str">
            <v>Recapito</v>
          </cell>
          <cell r="BP3291">
            <v>0</v>
          </cell>
          <cell r="BQ3291">
            <v>0</v>
          </cell>
          <cell r="BR3291" t="str">
            <v>Italia</v>
          </cell>
          <cell r="BS3291" t="str">
            <v>F839</v>
          </cell>
          <cell r="BT3291" t="str">
            <v>NAPOLI</v>
          </cell>
          <cell r="BU3291" t="str">
            <v>Trav. Benedetto Brin</v>
          </cell>
          <cell r="BV3291" t="str">
            <v>80100</v>
          </cell>
          <cell r="BW3291" t="str">
            <v>N</v>
          </cell>
          <cell r="BX3291">
            <v>0</v>
          </cell>
          <cell r="BY3291">
            <v>0</v>
          </cell>
          <cell r="BZ3291">
            <v>0</v>
          </cell>
          <cell r="CA3291">
            <v>0</v>
          </cell>
          <cell r="CB3291">
            <v>0</v>
          </cell>
          <cell r="CC3291">
            <v>0</v>
          </cell>
          <cell r="CD3291" t="str">
            <v>Italia</v>
          </cell>
          <cell r="CE3291" t="str">
            <v>NA</v>
          </cell>
          <cell r="CF3291">
            <v>23946</v>
          </cell>
          <cell r="CG3291">
            <v>41274</v>
          </cell>
          <cell r="CH3291">
            <v>47.441478439425055</v>
          </cell>
          <cell r="CI3291">
            <v>47</v>
          </cell>
          <cell r="CJ3291" t="str">
            <v>NAPOLI</v>
          </cell>
          <cell r="CK3291" t="str">
            <v>70</v>
          </cell>
          <cell r="CL3291" t="str">
            <v>DISTRIBUZIONE GAS</v>
          </cell>
          <cell r="CM3291" t="str">
            <v>Distribuzione gas</v>
          </cell>
          <cell r="CN3291">
            <v>0</v>
          </cell>
          <cell r="CO3291" t="str">
            <v>Diploma</v>
          </cell>
          <cell r="CP3291" t="str">
            <v>Geometra</v>
          </cell>
          <cell r="CQ3291" t="str">
            <v>Diplomi professionali</v>
          </cell>
          <cell r="CR3291">
            <v>0</v>
          </cell>
          <cell r="CS3291" t="str">
            <v>501</v>
          </cell>
          <cell r="CT3291" t="str">
            <v>0025-ND</v>
          </cell>
          <cell r="CU3291" t="str">
            <v>Non definito</v>
          </cell>
          <cell r="CV3291" t="str">
            <v>26838MAG</v>
          </cell>
          <cell r="CW3291" t="str">
            <v>GESTIONE MAGAZZINI</v>
          </cell>
          <cell r="CX3291" t="str">
            <v>MAG</v>
          </cell>
          <cell r="CY3291" t="str">
            <v>Napoletana Gas SpA</v>
          </cell>
          <cell r="CZ3291" t="str">
            <v>26800PAD</v>
          </cell>
          <cell r="DA3291" t="str">
            <v>OPER</v>
          </cell>
          <cell r="DB3291" t="str">
            <v>26824OPER</v>
          </cell>
          <cell r="DC3291" t="str">
            <v>31926SERTEC</v>
          </cell>
          <cell r="DD3291" t="str">
            <v>26838MAG</v>
          </cell>
          <cell r="DE3291" t="str">
            <v>00000 Unità selezionata</v>
          </cell>
          <cell r="DF3291">
            <v>0</v>
          </cell>
          <cell r="DG3291">
            <v>0</v>
          </cell>
          <cell r="DH3291">
            <v>0</v>
          </cell>
          <cell r="DI3291" t="str">
            <v>MULTI-SOCIETARIA</v>
          </cell>
          <cell r="DJ3291" t="str">
            <v>0025-0002</v>
          </cell>
          <cell r="DK3291" t="str">
            <v>BRIN</v>
          </cell>
          <cell r="DL3291" t="str">
            <v>26824OPER</v>
          </cell>
          <cell r="DM3291" t="str">
            <v>0025-00-SUD</v>
          </cell>
          <cell r="DN3291" t="str">
            <v>POLO SUD</v>
          </cell>
          <cell r="DO3291" t="str">
            <v>RMNSVT65L23F839M</v>
          </cell>
          <cell r="DP3291">
            <v>0</v>
          </cell>
          <cell r="DQ3291" t="str">
            <v>Napoletana Gas SpA</v>
          </cell>
        </row>
        <row r="3292">
          <cell r="A3292" t="str">
            <v>0025000645</v>
          </cell>
          <cell r="B3292" t="str">
            <v>NAP</v>
          </cell>
          <cell r="C3292" t="str">
            <v>ng01</v>
          </cell>
          <cell r="D3292" t="str">
            <v>BUONAIUTO MASSIMO</v>
          </cell>
          <cell r="E3292" t="str">
            <v>M</v>
          </cell>
          <cell r="F3292" t="str">
            <v>I</v>
          </cell>
          <cell r="G3292">
            <v>2</v>
          </cell>
          <cell r="H3292" t="str">
            <v>Impiegato</v>
          </cell>
          <cell r="I3292" t="str">
            <v>7</v>
          </cell>
          <cell r="J3292">
            <v>40269</v>
          </cell>
          <cell r="K3292">
            <v>0</v>
          </cell>
          <cell r="L3292">
            <v>30770</v>
          </cell>
          <cell r="M3292">
            <v>30770</v>
          </cell>
          <cell r="N3292">
            <v>41274</v>
          </cell>
          <cell r="O3292">
            <v>2012</v>
          </cell>
          <cell r="P3292">
            <v>12</v>
          </cell>
          <cell r="Q3292">
            <v>28</v>
          </cell>
          <cell r="R3292" t="str">
            <v>Assunzione - Motivi vari</v>
          </cell>
          <cell r="S3292" t="str">
            <v>E6031105</v>
          </cell>
          <cell r="T3292" t="str">
            <v>EXPERT PROGETTAZIONE E ASSETTO RETE</v>
          </cell>
          <cell r="U3292" t="str">
            <v>E60</v>
          </cell>
          <cell r="V3292" t="str">
            <v>0025-00|E60|EXPERT PROGETTAZIONE E ASSETTO RETE|</v>
          </cell>
          <cell r="W3292" t="str">
            <v>EXPERT PROGETTAZIONE E ASSETTO RETE</v>
          </cell>
          <cell r="X3292" t="str">
            <v>7</v>
          </cell>
          <cell r="Y3292" t="str">
            <v>PRAS</v>
          </cell>
          <cell r="Z3292" t="str">
            <v>Tempo pieno - Normale</v>
          </cell>
          <cell r="AA3292" t="str">
            <v>Napoletana Gas SpA</v>
          </cell>
          <cell r="AB3292">
            <v>530</v>
          </cell>
          <cell r="AC3292" t="str">
            <v>Non definito</v>
          </cell>
          <cell r="AD3292" t="str">
            <v>020280</v>
          </cell>
          <cell r="AE3292" t="str">
            <v>020280</v>
          </cell>
          <cell r="AF3292" t="str">
            <v>PRAS</v>
          </cell>
          <cell r="AG3292" t="str">
            <v>0025I20002</v>
          </cell>
          <cell r="AH3292" t="str">
            <v>31927PRAS</v>
          </cell>
          <cell r="AI3292" t="str">
            <v>RR</v>
          </cell>
          <cell r="AJ3292" t="str">
            <v>NAP</v>
          </cell>
          <cell r="AK3292" t="str">
            <v>CAMPANIA</v>
          </cell>
          <cell r="AL3292" t="str">
            <v>Napoli</v>
          </cell>
          <cell r="AM3292" t="str">
            <v>31927PRAS</v>
          </cell>
          <cell r="AN3292" t="str">
            <v>Ruolo</v>
          </cell>
          <cell r="AO3292" t="str">
            <v>Napoletana Gas SpA</v>
          </cell>
          <cell r="AP3292">
            <v>530</v>
          </cell>
          <cell r="AQ3292">
            <v>0</v>
          </cell>
          <cell r="AR3292" t="str">
            <v>Uffici tecnici e ammin. BRIN</v>
          </cell>
          <cell r="AS3292" t="str">
            <v>Napoli</v>
          </cell>
          <cell r="AT3292" t="str">
            <v>CAMPANIA</v>
          </cell>
          <cell r="AU3292" t="str">
            <v xml:space="preserve">ok </v>
          </cell>
          <cell r="AV3292" t="str">
            <v>MERIDIONALE</v>
          </cell>
          <cell r="AW3292" t="str">
            <v>NA</v>
          </cell>
          <cell r="AX3292" t="str">
            <v>0025-00</v>
          </cell>
          <cell r="AY3292" t="str">
            <v>Non definito</v>
          </cell>
          <cell r="AZ3292" t="str">
            <v>020280</v>
          </cell>
          <cell r="BA3292" t="str">
            <v>020280</v>
          </cell>
          <cell r="BB3292" t="str">
            <v>PRAS</v>
          </cell>
          <cell r="BC3292" t="str">
            <v>In forza</v>
          </cell>
          <cell r="BD3292" t="str">
            <v>Dipendente Standard</v>
          </cell>
          <cell r="BE3292" t="str">
            <v>E000</v>
          </cell>
          <cell r="BF3292">
            <v>0</v>
          </cell>
          <cell r="BG3292">
            <v>0</v>
          </cell>
          <cell r="BH3292" t="str">
            <v>E000</v>
          </cell>
          <cell r="BI3292" t="str">
            <v>Napoletana Gas SpA</v>
          </cell>
          <cell r="BJ3292">
            <v>0</v>
          </cell>
          <cell r="BK3292" t="str">
            <v>80129</v>
          </cell>
          <cell r="BL3292" t="str">
            <v>NA</v>
          </cell>
          <cell r="BM3292" t="str">
            <v>NAPOLI</v>
          </cell>
          <cell r="BN3292" t="str">
            <v>VIA M.STANZIONE,15</v>
          </cell>
          <cell r="BO3292" t="str">
            <v>Recapito</v>
          </cell>
          <cell r="BP3292">
            <v>0</v>
          </cell>
          <cell r="BQ3292">
            <v>0</v>
          </cell>
          <cell r="BR3292" t="str">
            <v>Italia</v>
          </cell>
          <cell r="BS3292" t="str">
            <v>F839</v>
          </cell>
          <cell r="BT3292" t="str">
            <v>NAPOLI</v>
          </cell>
          <cell r="BU3292" t="str">
            <v>Trav. Benedetto Brin</v>
          </cell>
          <cell r="BV3292" t="str">
            <v>80100</v>
          </cell>
          <cell r="BW3292" t="str">
            <v>N</v>
          </cell>
          <cell r="BX3292">
            <v>0</v>
          </cell>
          <cell r="BY3292">
            <v>0</v>
          </cell>
          <cell r="BZ3292">
            <v>0</v>
          </cell>
          <cell r="CA3292">
            <v>0</v>
          </cell>
          <cell r="CB3292">
            <v>0</v>
          </cell>
          <cell r="CC3292">
            <v>0</v>
          </cell>
          <cell r="CD3292" t="str">
            <v>Italia</v>
          </cell>
          <cell r="CE3292" t="str">
            <v>NA</v>
          </cell>
          <cell r="CF3292">
            <v>23350</v>
          </cell>
          <cell r="CG3292">
            <v>41274</v>
          </cell>
          <cell r="CH3292">
            <v>49.073237508555785</v>
          </cell>
          <cell r="CI3292">
            <v>49</v>
          </cell>
          <cell r="CJ3292" t="str">
            <v>NAPOLI</v>
          </cell>
          <cell r="CK3292" t="str">
            <v>70</v>
          </cell>
          <cell r="CL3292" t="str">
            <v>DISTRIBUZIONE GAS</v>
          </cell>
          <cell r="CM3292" t="str">
            <v>Distribuzione gas</v>
          </cell>
          <cell r="CN3292">
            <v>0</v>
          </cell>
          <cell r="CO3292" t="str">
            <v>Diploma</v>
          </cell>
          <cell r="CP3292" t="str">
            <v>Geometra</v>
          </cell>
          <cell r="CQ3292" t="str">
            <v>Diplomi professionali</v>
          </cell>
          <cell r="CR3292">
            <v>0</v>
          </cell>
          <cell r="CS3292" t="str">
            <v>501</v>
          </cell>
          <cell r="CT3292" t="str">
            <v>0025-ND</v>
          </cell>
          <cell r="CU3292" t="str">
            <v>Non definito</v>
          </cell>
          <cell r="CV3292" t="str">
            <v>31927PRAS</v>
          </cell>
          <cell r="CW3292" t="str">
            <v>PROGETTAZIONE E ASSETTO RETE</v>
          </cell>
          <cell r="CX3292" t="str">
            <v>PRAS</v>
          </cell>
          <cell r="CY3292" t="str">
            <v>Napoletana Gas SpA</v>
          </cell>
          <cell r="CZ3292" t="str">
            <v>26800PAD</v>
          </cell>
          <cell r="DA3292" t="str">
            <v>OPER</v>
          </cell>
          <cell r="DB3292" t="str">
            <v>26824OPER</v>
          </cell>
          <cell r="DC3292" t="str">
            <v>31926SERTEC</v>
          </cell>
          <cell r="DD3292" t="str">
            <v>31927PRAS</v>
          </cell>
          <cell r="DE3292" t="str">
            <v>00000 Unità selezionata</v>
          </cell>
          <cell r="DF3292">
            <v>0</v>
          </cell>
          <cell r="DG3292">
            <v>0</v>
          </cell>
          <cell r="DH3292">
            <v>0</v>
          </cell>
          <cell r="DI3292" t="str">
            <v>MULTI-SOCIETARIA</v>
          </cell>
          <cell r="DJ3292" t="str">
            <v>0025-0002</v>
          </cell>
          <cell r="DK3292" t="str">
            <v>BRIN</v>
          </cell>
          <cell r="DL3292" t="str">
            <v>26824OPER</v>
          </cell>
          <cell r="DM3292" t="str">
            <v>0025-00-SUD</v>
          </cell>
          <cell r="DN3292" t="str">
            <v>POLO SUD</v>
          </cell>
          <cell r="DO3292" t="str">
            <v>BNTMSM63T05F839A</v>
          </cell>
          <cell r="DP3292">
            <v>0</v>
          </cell>
          <cell r="DQ3292" t="str">
            <v>Napoletana Gas SpA</v>
          </cell>
        </row>
        <row r="3293">
          <cell r="A3293" t="str">
            <v>0025000646</v>
          </cell>
          <cell r="B3293" t="str">
            <v>NAP</v>
          </cell>
          <cell r="C3293" t="str">
            <v>ng01</v>
          </cell>
          <cell r="D3293" t="str">
            <v>GRIMALDI ANTONIO</v>
          </cell>
          <cell r="E3293" t="str">
            <v>M</v>
          </cell>
          <cell r="F3293" t="str">
            <v>I</v>
          </cell>
          <cell r="G3293">
            <v>2</v>
          </cell>
          <cell r="H3293" t="str">
            <v>Impiegato</v>
          </cell>
          <cell r="I3293" t="str">
            <v>8</v>
          </cell>
          <cell r="J3293">
            <v>40269</v>
          </cell>
          <cell r="K3293">
            <v>0</v>
          </cell>
          <cell r="L3293">
            <v>30770</v>
          </cell>
          <cell r="M3293">
            <v>30770</v>
          </cell>
          <cell r="N3293">
            <v>41274</v>
          </cell>
          <cell r="O3293">
            <v>2012</v>
          </cell>
          <cell r="P3293">
            <v>12</v>
          </cell>
          <cell r="Q3293">
            <v>28</v>
          </cell>
          <cell r="R3293" t="str">
            <v>Assunzione - Motivi vari</v>
          </cell>
          <cell r="S3293" t="str">
            <v>R9631105</v>
          </cell>
          <cell r="T3293" t="str">
            <v>RESPONSABILE PROGETTAZIONE E ASSETTO RETE</v>
          </cell>
          <cell r="U3293" t="str">
            <v>R96</v>
          </cell>
          <cell r="V3293" t="str">
            <v>0025-00|R96|RESPONSABILE PROGETTAZIONE E ASSETTO RETE|</v>
          </cell>
          <cell r="W3293" t="str">
            <v>RESPONSABILE PROGETTAZIONE E ASSETTO RETE</v>
          </cell>
          <cell r="X3293" t="str">
            <v>8</v>
          </cell>
          <cell r="Y3293" t="str">
            <v>PRAS</v>
          </cell>
          <cell r="Z3293" t="str">
            <v>Tempo pieno - Normale</v>
          </cell>
          <cell r="AA3293" t="str">
            <v>Napoletana Gas SpA</v>
          </cell>
          <cell r="AB3293">
            <v>530</v>
          </cell>
          <cell r="AC3293" t="str">
            <v>Non definito</v>
          </cell>
          <cell r="AD3293" t="str">
            <v>020280</v>
          </cell>
          <cell r="AE3293" t="str">
            <v>020280</v>
          </cell>
          <cell r="AF3293" t="str">
            <v>PRAS</v>
          </cell>
          <cell r="AG3293" t="str">
            <v>0025I20002</v>
          </cell>
          <cell r="AH3293" t="str">
            <v>31927PRAS</v>
          </cell>
          <cell r="AI3293" t="str">
            <v>RR</v>
          </cell>
          <cell r="AJ3293" t="str">
            <v>NAP</v>
          </cell>
          <cell r="AK3293" t="str">
            <v>CAMPANIA</v>
          </cell>
          <cell r="AL3293" t="str">
            <v>Napoli</v>
          </cell>
          <cell r="AM3293" t="str">
            <v>31926SERTEC</v>
          </cell>
          <cell r="AN3293" t="str">
            <v>Ruolo</v>
          </cell>
          <cell r="AO3293" t="str">
            <v>Napoletana Gas SpA</v>
          </cell>
          <cell r="AP3293">
            <v>530</v>
          </cell>
          <cell r="AQ3293">
            <v>0</v>
          </cell>
          <cell r="AR3293" t="str">
            <v>Uffici tecnici e ammin. BRIN</v>
          </cell>
          <cell r="AS3293" t="str">
            <v>Napoli</v>
          </cell>
          <cell r="AT3293" t="str">
            <v>CAMPANIA</v>
          </cell>
          <cell r="AU3293" t="str">
            <v xml:space="preserve">ok </v>
          </cell>
          <cell r="AV3293" t="str">
            <v>MERIDIONALE</v>
          </cell>
          <cell r="AW3293" t="str">
            <v>NA</v>
          </cell>
          <cell r="AX3293" t="str">
            <v>0025-00</v>
          </cell>
          <cell r="AY3293" t="str">
            <v>Non definito</v>
          </cell>
          <cell r="AZ3293" t="str">
            <v>020280</v>
          </cell>
          <cell r="BA3293" t="str">
            <v>020280</v>
          </cell>
          <cell r="BB3293" t="str">
            <v>PRAS</v>
          </cell>
          <cell r="BC3293" t="str">
            <v>In forza</v>
          </cell>
          <cell r="BD3293" t="str">
            <v>Dipendente Standard</v>
          </cell>
          <cell r="BE3293" t="str">
            <v>E000</v>
          </cell>
          <cell r="BF3293">
            <v>0</v>
          </cell>
          <cell r="BG3293">
            <v>0</v>
          </cell>
          <cell r="BH3293" t="str">
            <v>E000</v>
          </cell>
          <cell r="BI3293" t="str">
            <v>Napoletana Gas SpA</v>
          </cell>
          <cell r="BJ3293">
            <v>0</v>
          </cell>
          <cell r="BK3293" t="str">
            <v>80010</v>
          </cell>
          <cell r="BL3293" t="str">
            <v>NA</v>
          </cell>
          <cell r="BM3293" t="str">
            <v>VILLARICCA</v>
          </cell>
          <cell r="BN3293" t="str">
            <v>VIA CAPITANO PELLEGRINO N.17</v>
          </cell>
          <cell r="BO3293" t="str">
            <v>Recapito</v>
          </cell>
          <cell r="BP3293">
            <v>0</v>
          </cell>
          <cell r="BQ3293">
            <v>0</v>
          </cell>
          <cell r="BR3293" t="str">
            <v>Italia</v>
          </cell>
          <cell r="BS3293" t="str">
            <v>F839</v>
          </cell>
          <cell r="BT3293" t="str">
            <v>NAPOLI</v>
          </cell>
          <cell r="BU3293" t="str">
            <v>Trav. Benedetto Brin</v>
          </cell>
          <cell r="BV3293" t="str">
            <v>80100</v>
          </cell>
          <cell r="BW3293" t="str">
            <v>N</v>
          </cell>
          <cell r="BX3293">
            <v>0</v>
          </cell>
          <cell r="BY3293">
            <v>0</v>
          </cell>
          <cell r="BZ3293">
            <v>0</v>
          </cell>
          <cell r="CA3293">
            <v>0</v>
          </cell>
          <cell r="CB3293">
            <v>0</v>
          </cell>
          <cell r="CC3293">
            <v>0</v>
          </cell>
          <cell r="CD3293" t="str">
            <v>Italia</v>
          </cell>
          <cell r="CE3293" t="str">
            <v>NA</v>
          </cell>
          <cell r="CF3293">
            <v>21677</v>
          </cell>
          <cell r="CG3293">
            <v>41274</v>
          </cell>
          <cell r="CH3293">
            <v>53.653661875427787</v>
          </cell>
          <cell r="CI3293">
            <v>54</v>
          </cell>
          <cell r="CJ3293" t="str">
            <v>NAPOLI</v>
          </cell>
          <cell r="CK3293" t="str">
            <v>70</v>
          </cell>
          <cell r="CL3293" t="str">
            <v>DISTRIBUZIONE GAS</v>
          </cell>
          <cell r="CM3293" t="str">
            <v>Distribuzione gas</v>
          </cell>
          <cell r="CN3293">
            <v>0</v>
          </cell>
          <cell r="CO3293" t="str">
            <v>Diploma</v>
          </cell>
          <cell r="CP3293" t="str">
            <v>Geometra</v>
          </cell>
          <cell r="CQ3293" t="str">
            <v>Diplomi professionali</v>
          </cell>
          <cell r="CR3293">
            <v>0</v>
          </cell>
          <cell r="CS3293" t="str">
            <v>501</v>
          </cell>
          <cell r="CT3293" t="str">
            <v>0025-ND</v>
          </cell>
          <cell r="CU3293" t="str">
            <v>Non definito</v>
          </cell>
          <cell r="CV3293" t="str">
            <v>31927PRAS</v>
          </cell>
          <cell r="CW3293" t="str">
            <v>PROGETTAZIONE E ASSETTO RETE</v>
          </cell>
          <cell r="CX3293" t="str">
            <v>PRAS</v>
          </cell>
          <cell r="CY3293" t="str">
            <v>Napoletana Gas SpA</v>
          </cell>
          <cell r="CZ3293" t="str">
            <v>26800PAD</v>
          </cell>
          <cell r="DA3293" t="str">
            <v>OPER</v>
          </cell>
          <cell r="DB3293" t="str">
            <v>26824OPER</v>
          </cell>
          <cell r="DC3293" t="str">
            <v>31926SERTEC</v>
          </cell>
          <cell r="DD3293" t="str">
            <v>31927PRAS</v>
          </cell>
          <cell r="DE3293" t="str">
            <v>00000 Unità selezionata</v>
          </cell>
          <cell r="DF3293">
            <v>0</v>
          </cell>
          <cell r="DG3293">
            <v>0</v>
          </cell>
          <cell r="DH3293">
            <v>0</v>
          </cell>
          <cell r="DI3293" t="str">
            <v>MULTI-SOCIETARIA</v>
          </cell>
          <cell r="DJ3293" t="str">
            <v>0025-0002</v>
          </cell>
          <cell r="DK3293" t="str">
            <v>BRIN</v>
          </cell>
          <cell r="DL3293" t="str">
            <v>26824OPER</v>
          </cell>
          <cell r="DM3293" t="str">
            <v>0025-00-SUD</v>
          </cell>
          <cell r="DN3293" t="str">
            <v>POLO SUD</v>
          </cell>
          <cell r="DO3293" t="str">
            <v>GRMNTN59E07F839E</v>
          </cell>
          <cell r="DP3293">
            <v>0</v>
          </cell>
          <cell r="DQ3293" t="str">
            <v>Napoletana Gas SpA</v>
          </cell>
        </row>
        <row r="3294">
          <cell r="A3294" t="str">
            <v>0025000995</v>
          </cell>
          <cell r="B3294" t="str">
            <v>NAP</v>
          </cell>
          <cell r="C3294" t="str">
            <v>ng01</v>
          </cell>
          <cell r="D3294" t="str">
            <v>SORIANO VINCENZO</v>
          </cell>
          <cell r="E3294" t="str">
            <v>M</v>
          </cell>
          <cell r="F3294" t="str">
            <v>I</v>
          </cell>
          <cell r="G3294">
            <v>2</v>
          </cell>
          <cell r="H3294" t="str">
            <v>Impiegato</v>
          </cell>
          <cell r="I3294" t="str">
            <v>6</v>
          </cell>
          <cell r="J3294">
            <v>40269</v>
          </cell>
          <cell r="K3294">
            <v>0</v>
          </cell>
          <cell r="L3294">
            <v>33207</v>
          </cell>
          <cell r="M3294">
            <v>33207</v>
          </cell>
          <cell r="N3294">
            <v>41274</v>
          </cell>
          <cell r="O3294">
            <v>2012</v>
          </cell>
          <cell r="P3294">
            <v>12</v>
          </cell>
          <cell r="Q3294">
            <v>22</v>
          </cell>
          <cell r="R3294" t="str">
            <v>Assunzione - Motivi vari</v>
          </cell>
          <cell r="S3294" t="str">
            <v>O3131105</v>
          </cell>
          <cell r="T3294" t="str">
            <v>OPERATORE PROGETTAZIONE E ASSETTO RETE</v>
          </cell>
          <cell r="U3294" t="str">
            <v>O31</v>
          </cell>
          <cell r="V3294" t="str">
            <v>0025-00|O31|OPERATORE PROGETTAZIONE E ASSETTO RETE|</v>
          </cell>
          <cell r="W3294" t="str">
            <v>OPERATORE PROGETTAZIONE E ASSETTO RETE</v>
          </cell>
          <cell r="X3294" t="str">
            <v>6</v>
          </cell>
          <cell r="Y3294" t="str">
            <v>PRAS</v>
          </cell>
          <cell r="Z3294" t="str">
            <v>Tempo pieno - Normale</v>
          </cell>
          <cell r="AA3294" t="str">
            <v>Napoletana Gas SpA</v>
          </cell>
          <cell r="AB3294">
            <v>530</v>
          </cell>
          <cell r="AC3294" t="str">
            <v>Non definito</v>
          </cell>
          <cell r="AD3294" t="str">
            <v>020280</v>
          </cell>
          <cell r="AE3294" t="str">
            <v>020280</v>
          </cell>
          <cell r="AF3294" t="str">
            <v>PRAS</v>
          </cell>
          <cell r="AG3294" t="str">
            <v>0025I20002</v>
          </cell>
          <cell r="AH3294" t="str">
            <v>31927PRAS</v>
          </cell>
          <cell r="AI3294" t="str">
            <v>RR</v>
          </cell>
          <cell r="AJ3294" t="str">
            <v>NAP</v>
          </cell>
          <cell r="AK3294" t="str">
            <v>CAMPANIA</v>
          </cell>
          <cell r="AL3294" t="str">
            <v>Napoli</v>
          </cell>
          <cell r="AM3294" t="str">
            <v>31927PRAS</v>
          </cell>
          <cell r="AN3294" t="str">
            <v>Ruolo</v>
          </cell>
          <cell r="AO3294" t="str">
            <v>Napoletana Gas SpA</v>
          </cell>
          <cell r="AP3294">
            <v>530</v>
          </cell>
          <cell r="AQ3294">
            <v>0</v>
          </cell>
          <cell r="AR3294" t="str">
            <v>Uffici tecnici e ammin. BRIN</v>
          </cell>
          <cell r="AS3294" t="str">
            <v>Napoli</v>
          </cell>
          <cell r="AT3294" t="str">
            <v>CAMPANIA</v>
          </cell>
          <cell r="AU3294" t="str">
            <v xml:space="preserve">ok </v>
          </cell>
          <cell r="AV3294" t="str">
            <v>MERIDIONALE</v>
          </cell>
          <cell r="AW3294" t="str">
            <v>NA</v>
          </cell>
          <cell r="AX3294" t="str">
            <v>0025-00</v>
          </cell>
          <cell r="AY3294" t="str">
            <v>Non definito</v>
          </cell>
          <cell r="AZ3294" t="str">
            <v>020280</v>
          </cell>
          <cell r="BA3294" t="str">
            <v>020280</v>
          </cell>
          <cell r="BB3294" t="str">
            <v>PRAS</v>
          </cell>
          <cell r="BC3294" t="str">
            <v>In forza</v>
          </cell>
          <cell r="BD3294" t="str">
            <v>Dipendente Standard</v>
          </cell>
          <cell r="BE3294" t="str">
            <v>E000</v>
          </cell>
          <cell r="BF3294">
            <v>0</v>
          </cell>
          <cell r="BG3294">
            <v>0</v>
          </cell>
          <cell r="BH3294" t="str">
            <v>E000</v>
          </cell>
          <cell r="BI3294" t="str">
            <v>Napoletana Gas SpA</v>
          </cell>
          <cell r="BJ3294">
            <v>0</v>
          </cell>
          <cell r="BK3294" t="str">
            <v>80046</v>
          </cell>
          <cell r="BL3294" t="str">
            <v>NA</v>
          </cell>
          <cell r="BM3294" t="str">
            <v>SAN GIORGIO A CREMANO</v>
          </cell>
          <cell r="BN3294" t="str">
            <v>VIA A.MORO 33/A IS.A SC.A</v>
          </cell>
          <cell r="BO3294" t="str">
            <v>Recapito</v>
          </cell>
          <cell r="BP3294">
            <v>0</v>
          </cell>
          <cell r="BQ3294">
            <v>0</v>
          </cell>
          <cell r="BR3294" t="str">
            <v>Italia</v>
          </cell>
          <cell r="BS3294" t="str">
            <v>F839</v>
          </cell>
          <cell r="BT3294" t="str">
            <v>NAPOLI</v>
          </cell>
          <cell r="BU3294" t="str">
            <v>Trav. Benedetto Brin</v>
          </cell>
          <cell r="BV3294" t="str">
            <v>80100</v>
          </cell>
          <cell r="BW3294" t="str">
            <v>N</v>
          </cell>
          <cell r="BX3294">
            <v>0</v>
          </cell>
          <cell r="BY3294">
            <v>0</v>
          </cell>
          <cell r="BZ3294">
            <v>0</v>
          </cell>
          <cell r="CA3294">
            <v>0</v>
          </cell>
          <cell r="CB3294">
            <v>0</v>
          </cell>
          <cell r="CC3294">
            <v>0</v>
          </cell>
          <cell r="CD3294" t="str">
            <v>Italia</v>
          </cell>
          <cell r="CE3294" t="str">
            <v>NA</v>
          </cell>
          <cell r="CF3294">
            <v>23752</v>
          </cell>
          <cell r="CG3294">
            <v>41274</v>
          </cell>
          <cell r="CH3294">
            <v>47.972621492128681</v>
          </cell>
          <cell r="CI3294">
            <v>48</v>
          </cell>
          <cell r="CJ3294" t="str">
            <v>ACERRA</v>
          </cell>
          <cell r="CK3294" t="str">
            <v>70</v>
          </cell>
          <cell r="CL3294" t="str">
            <v>DISTRIBUZIONE GAS</v>
          </cell>
          <cell r="CM3294" t="str">
            <v>Distribuzione gas</v>
          </cell>
          <cell r="CN3294">
            <v>0</v>
          </cell>
          <cell r="CO3294" t="str">
            <v>Diploma</v>
          </cell>
          <cell r="CP3294" t="str">
            <v>Dipl. per. meccanico</v>
          </cell>
          <cell r="CQ3294" t="str">
            <v>Diplomi professionali</v>
          </cell>
          <cell r="CR3294">
            <v>0</v>
          </cell>
          <cell r="CS3294" t="str">
            <v>504</v>
          </cell>
          <cell r="CT3294" t="str">
            <v>0025-ND</v>
          </cell>
          <cell r="CU3294" t="str">
            <v>Non definito</v>
          </cell>
          <cell r="CV3294" t="str">
            <v>31927PRAS</v>
          </cell>
          <cell r="CW3294" t="str">
            <v>PROGETTAZIONE E ASSETTO RETE</v>
          </cell>
          <cell r="CX3294" t="str">
            <v>PRAS</v>
          </cell>
          <cell r="CY3294" t="str">
            <v>Napoletana Gas SpA</v>
          </cell>
          <cell r="CZ3294" t="str">
            <v>26800PAD</v>
          </cell>
          <cell r="DA3294" t="str">
            <v>OPER</v>
          </cell>
          <cell r="DB3294" t="str">
            <v>26824OPER</v>
          </cell>
          <cell r="DC3294" t="str">
            <v>31926SERTEC</v>
          </cell>
          <cell r="DD3294" t="str">
            <v>31927PRAS</v>
          </cell>
          <cell r="DE3294" t="str">
            <v>00000 Unità selezionata</v>
          </cell>
          <cell r="DF3294">
            <v>0</v>
          </cell>
          <cell r="DG3294">
            <v>0</v>
          </cell>
          <cell r="DH3294">
            <v>0</v>
          </cell>
          <cell r="DI3294" t="str">
            <v>MULTI-SOCIETARIA</v>
          </cell>
          <cell r="DJ3294" t="str">
            <v>0025-0002</v>
          </cell>
          <cell r="DK3294" t="str">
            <v>BRIN</v>
          </cell>
          <cell r="DL3294" t="str">
            <v>26824OPER</v>
          </cell>
          <cell r="DM3294" t="str">
            <v>0025-00-SUD</v>
          </cell>
          <cell r="DN3294" t="str">
            <v>POLO SUD</v>
          </cell>
          <cell r="DO3294" t="str">
            <v>SRNVCN65A10A024T</v>
          </cell>
          <cell r="DP3294">
            <v>0</v>
          </cell>
          <cell r="DQ3294" t="str">
            <v>Napoletana Gas SpA</v>
          </cell>
        </row>
        <row r="3295">
          <cell r="A3295" t="str">
            <v>0025001045</v>
          </cell>
          <cell r="B3295" t="str">
            <v>NAP</v>
          </cell>
          <cell r="C3295" t="str">
            <v>ng01</v>
          </cell>
          <cell r="D3295" t="str">
            <v>MONTANINI GIOVANNI</v>
          </cell>
          <cell r="E3295" t="str">
            <v>M</v>
          </cell>
          <cell r="F3295" t="str">
            <v>I</v>
          </cell>
          <cell r="G3295">
            <v>2</v>
          </cell>
          <cell r="H3295" t="str">
            <v>Impiegato</v>
          </cell>
          <cell r="I3295" t="str">
            <v>7</v>
          </cell>
          <cell r="J3295">
            <v>40269</v>
          </cell>
          <cell r="K3295">
            <v>0</v>
          </cell>
          <cell r="L3295">
            <v>33298</v>
          </cell>
          <cell r="M3295">
            <v>33298</v>
          </cell>
          <cell r="N3295">
            <v>41274</v>
          </cell>
          <cell r="O3295">
            <v>2012</v>
          </cell>
          <cell r="P3295">
            <v>12</v>
          </cell>
          <cell r="Q3295">
            <v>21</v>
          </cell>
          <cell r="R3295" t="str">
            <v>Assunzione - Motivi vari</v>
          </cell>
          <cell r="S3295" t="str">
            <v>E6031105</v>
          </cell>
          <cell r="T3295" t="str">
            <v>EXPERT PROGETTAZIONE E ASSETTO RETE</v>
          </cell>
          <cell r="U3295" t="str">
            <v>E60</v>
          </cell>
          <cell r="V3295" t="str">
            <v>0025-00|E60|EXPERT PROGETTAZIONE E ASSETTO RETE|</v>
          </cell>
          <cell r="W3295" t="str">
            <v>EXPERT PROGETTAZIONE E ASSETTO RETE</v>
          </cell>
          <cell r="X3295" t="str">
            <v>7</v>
          </cell>
          <cell r="Y3295" t="str">
            <v>PRAS</v>
          </cell>
          <cell r="Z3295" t="str">
            <v>Tempo pieno - Normale</v>
          </cell>
          <cell r="AA3295" t="str">
            <v>Napoletana Gas SpA</v>
          </cell>
          <cell r="AB3295">
            <v>530</v>
          </cell>
          <cell r="AC3295" t="str">
            <v>Non definito</v>
          </cell>
          <cell r="AD3295" t="str">
            <v>020280</v>
          </cell>
          <cell r="AE3295" t="str">
            <v>020280</v>
          </cell>
          <cell r="AF3295" t="str">
            <v>PRAS</v>
          </cell>
          <cell r="AG3295" t="str">
            <v>0025I20002</v>
          </cell>
          <cell r="AH3295" t="str">
            <v>31927PRAS</v>
          </cell>
          <cell r="AI3295" t="str">
            <v>RR</v>
          </cell>
          <cell r="AJ3295" t="str">
            <v>NAP</v>
          </cell>
          <cell r="AK3295" t="str">
            <v>CAMPANIA</v>
          </cell>
          <cell r="AL3295" t="str">
            <v>Napoli</v>
          </cell>
          <cell r="AM3295" t="str">
            <v>31927PRAS</v>
          </cell>
          <cell r="AN3295" t="str">
            <v>Ruolo</v>
          </cell>
          <cell r="AO3295" t="str">
            <v>Napoletana Gas SpA</v>
          </cell>
          <cell r="AP3295">
            <v>530</v>
          </cell>
          <cell r="AQ3295">
            <v>0</v>
          </cell>
          <cell r="AR3295" t="str">
            <v>Uffici tecnici e ammin. BRIN</v>
          </cell>
          <cell r="AS3295" t="str">
            <v>Napoli</v>
          </cell>
          <cell r="AT3295" t="str">
            <v>CAMPANIA</v>
          </cell>
          <cell r="AU3295" t="str">
            <v xml:space="preserve">ok </v>
          </cell>
          <cell r="AV3295" t="str">
            <v>MERIDIONALE</v>
          </cell>
          <cell r="AW3295" t="str">
            <v>NA</v>
          </cell>
          <cell r="AX3295" t="str">
            <v>0025-00</v>
          </cell>
          <cell r="AY3295" t="str">
            <v>Non definito</v>
          </cell>
          <cell r="AZ3295" t="str">
            <v>020280</v>
          </cell>
          <cell r="BA3295" t="str">
            <v>020280</v>
          </cell>
          <cell r="BB3295" t="str">
            <v>PRAS</v>
          </cell>
          <cell r="BC3295" t="str">
            <v>In forza</v>
          </cell>
          <cell r="BD3295" t="str">
            <v>Dipendente Standard</v>
          </cell>
          <cell r="BE3295" t="str">
            <v>E000</v>
          </cell>
          <cell r="BF3295">
            <v>0</v>
          </cell>
          <cell r="BG3295">
            <v>0</v>
          </cell>
          <cell r="BH3295" t="str">
            <v>E000</v>
          </cell>
          <cell r="BI3295" t="str">
            <v>Napoletana Gas SpA</v>
          </cell>
          <cell r="BJ3295">
            <v>0</v>
          </cell>
          <cell r="BK3295" t="str">
            <v>80136</v>
          </cell>
          <cell r="BL3295" t="str">
            <v>NA</v>
          </cell>
          <cell r="BM3295" t="str">
            <v>NAPOLI</v>
          </cell>
          <cell r="BN3295" t="str">
            <v>VIA L.MARSICANO N.1</v>
          </cell>
          <cell r="BO3295" t="str">
            <v>Recapito</v>
          </cell>
          <cell r="BP3295">
            <v>0</v>
          </cell>
          <cell r="BQ3295">
            <v>0</v>
          </cell>
          <cell r="BR3295" t="str">
            <v>Italia</v>
          </cell>
          <cell r="BS3295" t="str">
            <v>F839</v>
          </cell>
          <cell r="BT3295" t="str">
            <v>NAPOLI</v>
          </cell>
          <cell r="BU3295" t="str">
            <v>Trav. Benedetto Brin</v>
          </cell>
          <cell r="BV3295" t="str">
            <v>80100</v>
          </cell>
          <cell r="BW3295" t="str">
            <v>N</v>
          </cell>
          <cell r="BX3295">
            <v>0</v>
          </cell>
          <cell r="BY3295">
            <v>0</v>
          </cell>
          <cell r="BZ3295">
            <v>0</v>
          </cell>
          <cell r="CA3295">
            <v>0</v>
          </cell>
          <cell r="CB3295">
            <v>0</v>
          </cell>
          <cell r="CC3295">
            <v>0</v>
          </cell>
          <cell r="CD3295" t="str">
            <v>Italia</v>
          </cell>
          <cell r="CE3295" t="str">
            <v>NA</v>
          </cell>
          <cell r="CF3295">
            <v>23642</v>
          </cell>
          <cell r="CG3295">
            <v>41274</v>
          </cell>
          <cell r="CH3295">
            <v>48.27378507871321</v>
          </cell>
          <cell r="CI3295">
            <v>48</v>
          </cell>
          <cell r="CJ3295" t="str">
            <v>NAPOLI</v>
          </cell>
          <cell r="CK3295" t="str">
            <v>70</v>
          </cell>
          <cell r="CL3295" t="str">
            <v>DISTRIBUZIONE GAS</v>
          </cell>
          <cell r="CM3295" t="str">
            <v>Distribuzione gas</v>
          </cell>
          <cell r="CN3295">
            <v>0</v>
          </cell>
          <cell r="CO3295" t="str">
            <v>Diploma</v>
          </cell>
          <cell r="CP3295" t="str">
            <v>Perito informatico</v>
          </cell>
          <cell r="CQ3295" t="str">
            <v>Diplomi professionali</v>
          </cell>
          <cell r="CR3295">
            <v>0</v>
          </cell>
          <cell r="CS3295" t="str">
            <v>503</v>
          </cell>
          <cell r="CT3295" t="str">
            <v>0025-ND</v>
          </cell>
          <cell r="CU3295" t="str">
            <v>Non definito</v>
          </cell>
          <cell r="CV3295" t="str">
            <v>31927PRAS</v>
          </cell>
          <cell r="CW3295" t="str">
            <v>PROGETTAZIONE E ASSETTO RETE</v>
          </cell>
          <cell r="CX3295" t="str">
            <v>PRAS</v>
          </cell>
          <cell r="CY3295" t="str">
            <v>Napoletana Gas SpA</v>
          </cell>
          <cell r="CZ3295" t="str">
            <v>26800PAD</v>
          </cell>
          <cell r="DA3295" t="str">
            <v>OPER</v>
          </cell>
          <cell r="DB3295" t="str">
            <v>26824OPER</v>
          </cell>
          <cell r="DC3295" t="str">
            <v>31926SERTEC</v>
          </cell>
          <cell r="DD3295" t="str">
            <v>31927PRAS</v>
          </cell>
          <cell r="DE3295" t="str">
            <v>00000 Unità selezionata</v>
          </cell>
          <cell r="DF3295">
            <v>0</v>
          </cell>
          <cell r="DG3295">
            <v>0</v>
          </cell>
          <cell r="DH3295">
            <v>0</v>
          </cell>
          <cell r="DI3295" t="str">
            <v>MULTI-SOCIETARIA</v>
          </cell>
          <cell r="DJ3295" t="str">
            <v>0025-0002</v>
          </cell>
          <cell r="DK3295" t="str">
            <v>BRIN</v>
          </cell>
          <cell r="DL3295" t="str">
            <v>26824OPER</v>
          </cell>
          <cell r="DM3295" t="str">
            <v>0025-00-SUD</v>
          </cell>
          <cell r="DN3295" t="str">
            <v>POLO SUD</v>
          </cell>
          <cell r="DO3295" t="str">
            <v>MNTGNN64P22F839F</v>
          </cell>
          <cell r="DP3295">
            <v>0</v>
          </cell>
          <cell r="DQ3295" t="str">
            <v>Napoletana Gas SpA</v>
          </cell>
        </row>
        <row r="3296">
          <cell r="A3296" t="str">
            <v>0025001174</v>
          </cell>
          <cell r="B3296" t="str">
            <v>NAP</v>
          </cell>
          <cell r="C3296" t="str">
            <v>ng01</v>
          </cell>
          <cell r="D3296" t="str">
            <v>DARIA GENNARO</v>
          </cell>
          <cell r="E3296" t="str">
            <v>M</v>
          </cell>
          <cell r="F3296" t="str">
            <v>I</v>
          </cell>
          <cell r="G3296">
            <v>2</v>
          </cell>
          <cell r="H3296" t="str">
            <v>Impiegato</v>
          </cell>
          <cell r="I3296" t="str">
            <v>6</v>
          </cell>
          <cell r="J3296">
            <v>40269</v>
          </cell>
          <cell r="K3296">
            <v>0</v>
          </cell>
          <cell r="L3296">
            <v>33664</v>
          </cell>
          <cell r="M3296">
            <v>33664</v>
          </cell>
          <cell r="N3296">
            <v>41274</v>
          </cell>
          <cell r="O3296">
            <v>2012</v>
          </cell>
          <cell r="P3296">
            <v>12</v>
          </cell>
          <cell r="Q3296">
            <v>20</v>
          </cell>
          <cell r="R3296" t="str">
            <v>Assunzione - Motivi vari</v>
          </cell>
          <cell r="S3296" t="str">
            <v>O3131105</v>
          </cell>
          <cell r="T3296" t="str">
            <v>OPERATORE PROGETTAZIONE E ASSETTO RETE</v>
          </cell>
          <cell r="U3296" t="str">
            <v>O31</v>
          </cell>
          <cell r="V3296" t="str">
            <v>0025-00|O31|OPERATORE PROGETTAZIONE E ASSETTO RETE|</v>
          </cell>
          <cell r="W3296" t="str">
            <v>OPERATORE PROGETTAZIONE E ASSETTO RETE</v>
          </cell>
          <cell r="X3296" t="str">
            <v>6</v>
          </cell>
          <cell r="Y3296" t="str">
            <v>PRAS</v>
          </cell>
          <cell r="Z3296" t="str">
            <v>Tempo pieno - Normale</v>
          </cell>
          <cell r="AA3296" t="str">
            <v>Napoletana Gas SpA</v>
          </cell>
          <cell r="AB3296">
            <v>530</v>
          </cell>
          <cell r="AC3296" t="str">
            <v>Non definito</v>
          </cell>
          <cell r="AD3296" t="str">
            <v>020280</v>
          </cell>
          <cell r="AE3296" t="str">
            <v>020280</v>
          </cell>
          <cell r="AF3296" t="str">
            <v>PRAS</v>
          </cell>
          <cell r="AG3296" t="str">
            <v>0025I20002</v>
          </cell>
          <cell r="AH3296" t="str">
            <v>31927PRAS</v>
          </cell>
          <cell r="AI3296" t="str">
            <v>RR</v>
          </cell>
          <cell r="AJ3296" t="str">
            <v>NAP</v>
          </cell>
          <cell r="AK3296" t="str">
            <v>CAMPANIA</v>
          </cell>
          <cell r="AL3296" t="str">
            <v>Napoli</v>
          </cell>
          <cell r="AM3296" t="str">
            <v>31927PRAS</v>
          </cell>
          <cell r="AN3296" t="str">
            <v>Ruolo</v>
          </cell>
          <cell r="AO3296" t="str">
            <v>Napoletana Gas SpA</v>
          </cell>
          <cell r="AP3296">
            <v>530</v>
          </cell>
          <cell r="AQ3296">
            <v>0</v>
          </cell>
          <cell r="AR3296" t="str">
            <v>Uffici tecnici e ammin. BRIN</v>
          </cell>
          <cell r="AS3296" t="str">
            <v>Napoli</v>
          </cell>
          <cell r="AT3296" t="str">
            <v>CAMPANIA</v>
          </cell>
          <cell r="AU3296" t="str">
            <v xml:space="preserve">ok </v>
          </cell>
          <cell r="AV3296" t="str">
            <v>MERIDIONALE</v>
          </cell>
          <cell r="AW3296" t="str">
            <v>NA</v>
          </cell>
          <cell r="AX3296" t="str">
            <v>0025-00</v>
          </cell>
          <cell r="AY3296" t="str">
            <v>Non definito</v>
          </cell>
          <cell r="AZ3296" t="str">
            <v>020280</v>
          </cell>
          <cell r="BA3296" t="str">
            <v>020280</v>
          </cell>
          <cell r="BB3296" t="str">
            <v>PRAS</v>
          </cell>
          <cell r="BC3296" t="str">
            <v>In forza</v>
          </cell>
          <cell r="BD3296" t="str">
            <v>Dipendente Standard</v>
          </cell>
          <cell r="BE3296" t="str">
            <v>E000</v>
          </cell>
          <cell r="BF3296">
            <v>0</v>
          </cell>
          <cell r="BG3296">
            <v>0</v>
          </cell>
          <cell r="BH3296" t="str">
            <v>E000</v>
          </cell>
          <cell r="BI3296" t="str">
            <v>Napoletana Gas SpA</v>
          </cell>
          <cell r="BJ3296">
            <v>0</v>
          </cell>
          <cell r="BK3296" t="str">
            <v>80126</v>
          </cell>
          <cell r="BL3296" t="str">
            <v>NA</v>
          </cell>
          <cell r="BM3296" t="str">
            <v>NAPOLI</v>
          </cell>
          <cell r="BN3296" t="str">
            <v>VIA FERRANTE D'ARAGONA N.19</v>
          </cell>
          <cell r="BO3296" t="str">
            <v>Recapito</v>
          </cell>
          <cell r="BP3296">
            <v>0</v>
          </cell>
          <cell r="BQ3296">
            <v>0</v>
          </cell>
          <cell r="BR3296" t="str">
            <v>Italia</v>
          </cell>
          <cell r="BS3296" t="str">
            <v>F839</v>
          </cell>
          <cell r="BT3296" t="str">
            <v>NAPOLI</v>
          </cell>
          <cell r="BU3296" t="str">
            <v>Trav. Benedetto Brin</v>
          </cell>
          <cell r="BV3296" t="str">
            <v>80100</v>
          </cell>
          <cell r="BW3296" t="str">
            <v>N</v>
          </cell>
          <cell r="BX3296">
            <v>0</v>
          </cell>
          <cell r="BY3296">
            <v>0</v>
          </cell>
          <cell r="BZ3296">
            <v>0</v>
          </cell>
          <cell r="CA3296">
            <v>0</v>
          </cell>
          <cell r="CB3296">
            <v>0</v>
          </cell>
          <cell r="CC3296">
            <v>0</v>
          </cell>
          <cell r="CD3296" t="str">
            <v>Italia</v>
          </cell>
          <cell r="CE3296" t="str">
            <v>NA</v>
          </cell>
          <cell r="CF3296">
            <v>24578</v>
          </cell>
          <cell r="CG3296">
            <v>41274</v>
          </cell>
          <cell r="CH3296">
            <v>45.711156741957566</v>
          </cell>
          <cell r="CI3296">
            <v>46</v>
          </cell>
          <cell r="CJ3296" t="str">
            <v>NAPOLI</v>
          </cell>
          <cell r="CK3296" t="str">
            <v>70</v>
          </cell>
          <cell r="CL3296" t="str">
            <v>DISTRIBUZIONE GAS</v>
          </cell>
          <cell r="CM3296" t="str">
            <v>Distribuzione gas</v>
          </cell>
          <cell r="CN3296">
            <v>0</v>
          </cell>
          <cell r="CO3296" t="str">
            <v>Diploma</v>
          </cell>
          <cell r="CP3296" t="str">
            <v>Dipl. per. elettrot.</v>
          </cell>
          <cell r="CQ3296" t="str">
            <v>Diplomi professionali</v>
          </cell>
          <cell r="CR3296">
            <v>0</v>
          </cell>
          <cell r="CS3296" t="str">
            <v>505</v>
          </cell>
          <cell r="CT3296" t="str">
            <v>0025-ND</v>
          </cell>
          <cell r="CU3296" t="str">
            <v>Non definito</v>
          </cell>
          <cell r="CV3296" t="str">
            <v>31927PRAS</v>
          </cell>
          <cell r="CW3296" t="str">
            <v>PROGETTAZIONE E ASSETTO RETE</v>
          </cell>
          <cell r="CX3296" t="str">
            <v>PRAS</v>
          </cell>
          <cell r="CY3296" t="str">
            <v>Napoletana Gas SpA</v>
          </cell>
          <cell r="CZ3296" t="str">
            <v>26800PAD</v>
          </cell>
          <cell r="DA3296" t="str">
            <v>OPER</v>
          </cell>
          <cell r="DB3296" t="str">
            <v>26824OPER</v>
          </cell>
          <cell r="DC3296" t="str">
            <v>31926SERTEC</v>
          </cell>
          <cell r="DD3296" t="str">
            <v>31927PRAS</v>
          </cell>
          <cell r="DE3296" t="str">
            <v>00000 Unità selezionata</v>
          </cell>
          <cell r="DF3296">
            <v>0</v>
          </cell>
          <cell r="DG3296">
            <v>0</v>
          </cell>
          <cell r="DH3296">
            <v>0</v>
          </cell>
          <cell r="DI3296" t="str">
            <v>MULTI-SOCIETARIA</v>
          </cell>
          <cell r="DJ3296" t="str">
            <v>0025-0002</v>
          </cell>
          <cell r="DK3296" t="str">
            <v>BRIN</v>
          </cell>
          <cell r="DL3296" t="str">
            <v>26824OPER</v>
          </cell>
          <cell r="DM3296" t="str">
            <v>0025-00-SUD</v>
          </cell>
          <cell r="DN3296" t="str">
            <v>POLO SUD</v>
          </cell>
          <cell r="DO3296" t="str">
            <v>DRAGNR67D16F839F</v>
          </cell>
          <cell r="DP3296">
            <v>0</v>
          </cell>
          <cell r="DQ3296" t="str">
            <v>Napoletana Gas SpA</v>
          </cell>
        </row>
        <row r="3297">
          <cell r="A3297" t="str">
            <v>0025000404</v>
          </cell>
          <cell r="B3297" t="str">
            <v>NAP</v>
          </cell>
          <cell r="C3297" t="str">
            <v>ng01</v>
          </cell>
          <cell r="D3297" t="str">
            <v>GARGIULO FRANCO</v>
          </cell>
          <cell r="E3297" t="str">
            <v>M</v>
          </cell>
          <cell r="F3297" t="str">
            <v>I</v>
          </cell>
          <cell r="G3297">
            <v>2</v>
          </cell>
          <cell r="H3297" t="str">
            <v>Impiegato</v>
          </cell>
          <cell r="I3297" t="str">
            <v>7</v>
          </cell>
          <cell r="J3297">
            <v>40422</v>
          </cell>
          <cell r="K3297">
            <v>0</v>
          </cell>
          <cell r="L3297">
            <v>28811</v>
          </cell>
          <cell r="M3297">
            <v>28811</v>
          </cell>
          <cell r="N3297">
            <v>41274</v>
          </cell>
          <cell r="O3297">
            <v>2012</v>
          </cell>
          <cell r="P3297">
            <v>12</v>
          </cell>
          <cell r="Q3297">
            <v>34</v>
          </cell>
          <cell r="R3297" t="str">
            <v>Assunzione - Motivi vari</v>
          </cell>
          <cell r="S3297" t="str">
            <v>E6171105</v>
          </cell>
          <cell r="T3297" t="str">
            <v>ESPERTO PATRIMONIO E CARTOGRAFIA</v>
          </cell>
          <cell r="U3297" t="str">
            <v>E61</v>
          </cell>
          <cell r="V3297" t="str">
            <v>0025-00|E61|ESPERTO PATRIMONIO E CARTOGRAFIA|</v>
          </cell>
          <cell r="W3297" t="str">
            <v>ESPERTO PATRIMONIO E CARTOGRAFIA</v>
          </cell>
          <cell r="X3297" t="str">
            <v>7</v>
          </cell>
          <cell r="Y3297" t="str">
            <v>PACAR</v>
          </cell>
          <cell r="Z3297" t="str">
            <v>Tempo pieno - Normale</v>
          </cell>
          <cell r="AA3297" t="str">
            <v>Napoletana Gas SpA</v>
          </cell>
          <cell r="AB3297">
            <v>530</v>
          </cell>
          <cell r="AC3297" t="str">
            <v>Non definito</v>
          </cell>
          <cell r="AD3297" t="str">
            <v>020292</v>
          </cell>
          <cell r="AE3297" t="str">
            <v>020292</v>
          </cell>
          <cell r="AF3297" t="str">
            <v>PACAR</v>
          </cell>
          <cell r="AG3297" t="str">
            <v>0025I20002</v>
          </cell>
          <cell r="AH3297" t="str">
            <v>31928PACAR</v>
          </cell>
          <cell r="AI3297" t="str">
            <v>RR</v>
          </cell>
          <cell r="AJ3297" t="str">
            <v>NAP</v>
          </cell>
          <cell r="AK3297" t="str">
            <v>CAMPANIA</v>
          </cell>
          <cell r="AL3297" t="str">
            <v>Napoli</v>
          </cell>
          <cell r="AM3297" t="str">
            <v>31928PACAR</v>
          </cell>
          <cell r="AN3297" t="str">
            <v>Ruolo</v>
          </cell>
          <cell r="AO3297" t="str">
            <v>Napoletana Gas SpA</v>
          </cell>
          <cell r="AP3297">
            <v>530</v>
          </cell>
          <cell r="AQ3297">
            <v>0</v>
          </cell>
          <cell r="AR3297" t="str">
            <v>Uffici tecnici e ammin. BRIN</v>
          </cell>
          <cell r="AS3297" t="str">
            <v>Napoli</v>
          </cell>
          <cell r="AT3297" t="str">
            <v>CAMPANIA</v>
          </cell>
          <cell r="AU3297" t="str">
            <v xml:space="preserve">ok </v>
          </cell>
          <cell r="AV3297" t="str">
            <v>MERIDIONALE</v>
          </cell>
          <cell r="AW3297" t="str">
            <v>NA</v>
          </cell>
          <cell r="AX3297" t="str">
            <v>0025-00</v>
          </cell>
          <cell r="AY3297" t="str">
            <v>Non definito</v>
          </cell>
          <cell r="AZ3297" t="str">
            <v>020292</v>
          </cell>
          <cell r="BA3297" t="str">
            <v>020292</v>
          </cell>
          <cell r="BB3297" t="str">
            <v>PACAR</v>
          </cell>
          <cell r="BC3297" t="str">
            <v>In forza</v>
          </cell>
          <cell r="BD3297" t="str">
            <v>Dipendente Standard</v>
          </cell>
          <cell r="BE3297" t="str">
            <v>E000</v>
          </cell>
          <cell r="BF3297">
            <v>0</v>
          </cell>
          <cell r="BG3297">
            <v>0</v>
          </cell>
          <cell r="BH3297" t="str">
            <v>E000</v>
          </cell>
          <cell r="BI3297" t="str">
            <v>Napoletana Gas SpA</v>
          </cell>
          <cell r="BJ3297">
            <v>0</v>
          </cell>
          <cell r="BK3297" t="str">
            <v>80124</v>
          </cell>
          <cell r="BL3297" t="str">
            <v>NA</v>
          </cell>
          <cell r="BM3297" t="str">
            <v>NAPOLI</v>
          </cell>
          <cell r="BN3297" t="str">
            <v>VIA S.DONA' N.7 IS.26</v>
          </cell>
          <cell r="BO3297" t="str">
            <v>Recapito</v>
          </cell>
          <cell r="BP3297">
            <v>0</v>
          </cell>
          <cell r="BQ3297">
            <v>0</v>
          </cell>
          <cell r="BR3297" t="str">
            <v>Italia</v>
          </cell>
          <cell r="BS3297" t="str">
            <v>F839</v>
          </cell>
          <cell r="BT3297" t="str">
            <v>NAPOLI</v>
          </cell>
          <cell r="BU3297" t="str">
            <v>Trav. Benedetto Brin</v>
          </cell>
          <cell r="BV3297" t="str">
            <v>80100</v>
          </cell>
          <cell r="BW3297" t="str">
            <v>N</v>
          </cell>
          <cell r="BX3297">
            <v>0</v>
          </cell>
          <cell r="BY3297">
            <v>0</v>
          </cell>
          <cell r="BZ3297">
            <v>0</v>
          </cell>
          <cell r="CA3297">
            <v>0</v>
          </cell>
          <cell r="CB3297">
            <v>0</v>
          </cell>
          <cell r="CC3297">
            <v>0</v>
          </cell>
          <cell r="CD3297" t="str">
            <v>Italia</v>
          </cell>
          <cell r="CE3297" t="str">
            <v>NA</v>
          </cell>
          <cell r="CF3297">
            <v>19383</v>
          </cell>
          <cell r="CG3297">
            <v>41274</v>
          </cell>
          <cell r="CH3297">
            <v>59.93429158110883</v>
          </cell>
          <cell r="CI3297">
            <v>60</v>
          </cell>
          <cell r="CJ3297" t="str">
            <v>NAPOLI</v>
          </cell>
          <cell r="CK3297" t="str">
            <v>70</v>
          </cell>
          <cell r="CL3297" t="str">
            <v>DISTRIBUZIONE GAS</v>
          </cell>
          <cell r="CM3297" t="str">
            <v>Distribuzione gas</v>
          </cell>
          <cell r="CN3297">
            <v>0</v>
          </cell>
          <cell r="CO3297" t="str">
            <v>Inferiore Diploma</v>
          </cell>
          <cell r="CP3297" t="str">
            <v>Altre qualifiche</v>
          </cell>
          <cell r="CQ3297" t="str">
            <v>Inferiore al Diploma</v>
          </cell>
          <cell r="CR3297">
            <v>0</v>
          </cell>
          <cell r="CS3297" t="str">
            <v>701</v>
          </cell>
          <cell r="CT3297" t="str">
            <v>0025-ND</v>
          </cell>
          <cell r="CU3297" t="str">
            <v>Non definito</v>
          </cell>
          <cell r="CV3297" t="str">
            <v>31928PACAR</v>
          </cell>
          <cell r="CW3297" t="str">
            <v>PATRIMONIO E CARTOGRAFIA</v>
          </cell>
          <cell r="CX3297" t="str">
            <v>PACAR</v>
          </cell>
          <cell r="CY3297" t="str">
            <v>Napoletana Gas SpA</v>
          </cell>
          <cell r="CZ3297" t="str">
            <v>26800PAD</v>
          </cell>
          <cell r="DA3297" t="str">
            <v>OPER</v>
          </cell>
          <cell r="DB3297" t="str">
            <v>26824OPER</v>
          </cell>
          <cell r="DC3297" t="str">
            <v>31926SERTEC</v>
          </cell>
          <cell r="DD3297" t="str">
            <v>31928PACAR</v>
          </cell>
          <cell r="DE3297" t="str">
            <v>00000 Unità selezionata</v>
          </cell>
          <cell r="DF3297">
            <v>0</v>
          </cell>
          <cell r="DG3297">
            <v>0</v>
          </cell>
          <cell r="DH3297">
            <v>0</v>
          </cell>
          <cell r="DI3297" t="str">
            <v>MULTI-SOCIETARIA</v>
          </cell>
          <cell r="DJ3297" t="str">
            <v>0025-0002</v>
          </cell>
          <cell r="DK3297" t="str">
            <v>BRIN</v>
          </cell>
          <cell r="DL3297" t="str">
            <v>26824OPER</v>
          </cell>
          <cell r="DM3297" t="str">
            <v>0025-00-SUD</v>
          </cell>
          <cell r="DN3297" t="str">
            <v>POLO SUD</v>
          </cell>
          <cell r="DO3297" t="str">
            <v>GRGFNC53A24F839U</v>
          </cell>
          <cell r="DP3297">
            <v>0</v>
          </cell>
          <cell r="DQ3297" t="str">
            <v>Napoletana Gas SpA</v>
          </cell>
        </row>
        <row r="3298">
          <cell r="A3298" t="str">
            <v>0025000588</v>
          </cell>
          <cell r="B3298" t="str">
            <v>NAP</v>
          </cell>
          <cell r="C3298" t="str">
            <v>ng01</v>
          </cell>
          <cell r="D3298" t="str">
            <v>CASALINO ANTONIO</v>
          </cell>
          <cell r="E3298" t="str">
            <v>M</v>
          </cell>
          <cell r="F3298" t="str">
            <v>I</v>
          </cell>
          <cell r="G3298">
            <v>2</v>
          </cell>
          <cell r="H3298" t="str">
            <v>Impiegato</v>
          </cell>
          <cell r="I3298" t="str">
            <v>8</v>
          </cell>
          <cell r="J3298">
            <v>40269</v>
          </cell>
          <cell r="K3298">
            <v>0</v>
          </cell>
          <cell r="L3298">
            <v>30579</v>
          </cell>
          <cell r="M3298">
            <v>30579</v>
          </cell>
          <cell r="N3298">
            <v>41274</v>
          </cell>
          <cell r="O3298">
            <v>2012</v>
          </cell>
          <cell r="P3298">
            <v>12</v>
          </cell>
          <cell r="Q3298">
            <v>29</v>
          </cell>
          <cell r="R3298" t="str">
            <v>Assunzione - Motivi vari</v>
          </cell>
          <cell r="S3298" t="str">
            <v>R9771105</v>
          </cell>
          <cell r="T3298" t="str">
            <v>RESPONSABILE PATRIMONIO E CARTOGRAFIA</v>
          </cell>
          <cell r="U3298" t="str">
            <v>R97</v>
          </cell>
          <cell r="V3298" t="str">
            <v>0025-00|R97|RESPONSABILE PATRIMONIO E CARTOGRAFIA|</v>
          </cell>
          <cell r="W3298" t="str">
            <v>RESPONSABILE PATRIMONIO E CARTOGRAFIA</v>
          </cell>
          <cell r="X3298" t="str">
            <v>8</v>
          </cell>
          <cell r="Y3298" t="str">
            <v>PACAR</v>
          </cell>
          <cell r="Z3298" t="str">
            <v>Tempo pieno - Normale</v>
          </cell>
          <cell r="AA3298" t="str">
            <v>Napoletana Gas SpA</v>
          </cell>
          <cell r="AB3298">
            <v>530</v>
          </cell>
          <cell r="AC3298" t="str">
            <v>Non definito</v>
          </cell>
          <cell r="AD3298" t="str">
            <v>020292</v>
          </cell>
          <cell r="AE3298" t="str">
            <v>020292</v>
          </cell>
          <cell r="AF3298" t="str">
            <v>PACAR</v>
          </cell>
          <cell r="AG3298" t="str">
            <v>0025I20002</v>
          </cell>
          <cell r="AH3298" t="str">
            <v>31928PACAR</v>
          </cell>
          <cell r="AI3298" t="str">
            <v>RR</v>
          </cell>
          <cell r="AJ3298" t="str">
            <v>NAP</v>
          </cell>
          <cell r="AK3298" t="str">
            <v>CAMPANIA</v>
          </cell>
          <cell r="AL3298" t="str">
            <v>Napoli</v>
          </cell>
          <cell r="AM3298" t="str">
            <v>31926SERTEC</v>
          </cell>
          <cell r="AN3298" t="str">
            <v>Ruolo</v>
          </cell>
          <cell r="AO3298" t="str">
            <v>Napoletana Gas SpA</v>
          </cell>
          <cell r="AP3298">
            <v>530</v>
          </cell>
          <cell r="AQ3298">
            <v>0</v>
          </cell>
          <cell r="AR3298" t="str">
            <v>Uffici tecnici e ammin. BRIN</v>
          </cell>
          <cell r="AS3298" t="str">
            <v>Napoli</v>
          </cell>
          <cell r="AT3298" t="str">
            <v>CAMPANIA</v>
          </cell>
          <cell r="AU3298" t="str">
            <v xml:space="preserve">ok </v>
          </cell>
          <cell r="AV3298" t="str">
            <v>MERIDIONALE</v>
          </cell>
          <cell r="AW3298" t="str">
            <v>NA</v>
          </cell>
          <cell r="AX3298" t="str">
            <v>0025-00</v>
          </cell>
          <cell r="AY3298" t="str">
            <v>Non definito</v>
          </cell>
          <cell r="AZ3298" t="str">
            <v>020292</v>
          </cell>
          <cell r="BA3298" t="str">
            <v>020292</v>
          </cell>
          <cell r="BB3298" t="str">
            <v>PACAR</v>
          </cell>
          <cell r="BC3298" t="str">
            <v>In forza</v>
          </cell>
          <cell r="BD3298" t="str">
            <v>Dipendente Standard</v>
          </cell>
          <cell r="BE3298" t="str">
            <v>E000</v>
          </cell>
          <cell r="BF3298">
            <v>0</v>
          </cell>
          <cell r="BG3298">
            <v>0</v>
          </cell>
          <cell r="BH3298" t="str">
            <v>E000</v>
          </cell>
          <cell r="BI3298" t="str">
            <v>Napoletana Gas SpA</v>
          </cell>
          <cell r="BJ3298">
            <v>0</v>
          </cell>
          <cell r="BK3298" t="str">
            <v>80128</v>
          </cell>
          <cell r="BL3298" t="str">
            <v>NA</v>
          </cell>
          <cell r="BM3298" t="str">
            <v>NAPOLI</v>
          </cell>
          <cell r="BN3298" t="str">
            <v>VIA LUCA GIORDANO, 93</v>
          </cell>
          <cell r="BO3298" t="str">
            <v>Recapito</v>
          </cell>
          <cell r="BP3298">
            <v>0</v>
          </cell>
          <cell r="BQ3298">
            <v>0</v>
          </cell>
          <cell r="BR3298" t="str">
            <v>Italia</v>
          </cell>
          <cell r="BS3298" t="str">
            <v>F839</v>
          </cell>
          <cell r="BT3298" t="str">
            <v>NAPOLI</v>
          </cell>
          <cell r="BU3298" t="str">
            <v>Trav. Benedetto Brin</v>
          </cell>
          <cell r="BV3298" t="str">
            <v>80100</v>
          </cell>
          <cell r="BW3298" t="str">
            <v>N</v>
          </cell>
          <cell r="BX3298">
            <v>0</v>
          </cell>
          <cell r="BY3298">
            <v>0</v>
          </cell>
          <cell r="BZ3298">
            <v>0</v>
          </cell>
          <cell r="CA3298">
            <v>0</v>
          </cell>
          <cell r="CB3298">
            <v>0</v>
          </cell>
          <cell r="CC3298">
            <v>0</v>
          </cell>
          <cell r="CD3298" t="str">
            <v>Italia</v>
          </cell>
          <cell r="CE3298" t="str">
            <v>NA</v>
          </cell>
          <cell r="CF3298">
            <v>21117</v>
          </cell>
          <cell r="CG3298">
            <v>41274</v>
          </cell>
          <cell r="CH3298">
            <v>55.186858316221766</v>
          </cell>
          <cell r="CI3298">
            <v>55</v>
          </cell>
          <cell r="CJ3298" t="str">
            <v>NAPOLI</v>
          </cell>
          <cell r="CK3298" t="str">
            <v>70</v>
          </cell>
          <cell r="CL3298" t="str">
            <v>DISTRIBUZIONE GAS</v>
          </cell>
          <cell r="CM3298" t="str">
            <v>Distribuzione gas</v>
          </cell>
          <cell r="CN3298">
            <v>0</v>
          </cell>
          <cell r="CO3298" t="str">
            <v>Diploma</v>
          </cell>
          <cell r="CP3298" t="str">
            <v>Mat. scientifica / classica</v>
          </cell>
          <cell r="CQ3298" t="str">
            <v>Diplomi umanistici</v>
          </cell>
          <cell r="CR3298">
            <v>0</v>
          </cell>
          <cell r="CS3298" t="str">
            <v>602</v>
          </cell>
          <cell r="CT3298" t="str">
            <v>0025-ND</v>
          </cell>
          <cell r="CU3298" t="str">
            <v>Non definito</v>
          </cell>
          <cell r="CV3298" t="str">
            <v>31928PACAR</v>
          </cell>
          <cell r="CW3298" t="str">
            <v>PATRIMONIO E CARTOGRAFIA</v>
          </cell>
          <cell r="CX3298" t="str">
            <v>PACAR</v>
          </cell>
          <cell r="CY3298" t="str">
            <v>Napoletana Gas SpA</v>
          </cell>
          <cell r="CZ3298" t="str">
            <v>26800PAD</v>
          </cell>
          <cell r="DA3298" t="str">
            <v>OPER</v>
          </cell>
          <cell r="DB3298" t="str">
            <v>26824OPER</v>
          </cell>
          <cell r="DC3298" t="str">
            <v>31926SERTEC</v>
          </cell>
          <cell r="DD3298" t="str">
            <v>31928PACAR</v>
          </cell>
          <cell r="DE3298" t="str">
            <v>00000 Unità selezionata</v>
          </cell>
          <cell r="DF3298">
            <v>0</v>
          </cell>
          <cell r="DG3298">
            <v>0</v>
          </cell>
          <cell r="DH3298">
            <v>0</v>
          </cell>
          <cell r="DI3298" t="str">
            <v>MULTI-SOCIETARIA</v>
          </cell>
          <cell r="DJ3298" t="str">
            <v>0025-0002</v>
          </cell>
          <cell r="DK3298" t="str">
            <v>BRIN</v>
          </cell>
          <cell r="DL3298" t="str">
            <v>26824OPER</v>
          </cell>
          <cell r="DM3298" t="str">
            <v>0025-00-SUD</v>
          </cell>
          <cell r="DN3298" t="str">
            <v>POLO SUD</v>
          </cell>
          <cell r="DO3298" t="str">
            <v>CSLNTN57R24F839Y</v>
          </cell>
          <cell r="DP3298">
            <v>0</v>
          </cell>
          <cell r="DQ3298" t="str">
            <v>Napoletana Gas SpA</v>
          </cell>
        </row>
        <row r="3299">
          <cell r="A3299" t="str">
            <v>0025000601</v>
          </cell>
          <cell r="B3299" t="str">
            <v>NAP</v>
          </cell>
          <cell r="C3299" t="str">
            <v>ng01</v>
          </cell>
          <cell r="D3299" t="str">
            <v>GIORDANO FRANCESCO</v>
          </cell>
          <cell r="E3299" t="str">
            <v>M</v>
          </cell>
          <cell r="F3299" t="str">
            <v>I</v>
          </cell>
          <cell r="G3299">
            <v>2</v>
          </cell>
          <cell r="H3299" t="str">
            <v>Impiegato</v>
          </cell>
          <cell r="I3299" t="str">
            <v>6</v>
          </cell>
          <cell r="J3299">
            <v>40269</v>
          </cell>
          <cell r="K3299">
            <v>39295</v>
          </cell>
          <cell r="L3299">
            <v>30613</v>
          </cell>
          <cell r="M3299">
            <v>30613</v>
          </cell>
          <cell r="N3299">
            <v>41274</v>
          </cell>
          <cell r="O3299">
            <v>2012</v>
          </cell>
          <cell r="P3299">
            <v>12</v>
          </cell>
          <cell r="Q3299">
            <v>29</v>
          </cell>
          <cell r="R3299" t="str">
            <v>Assunzione - Motivi vari</v>
          </cell>
          <cell r="S3299" t="str">
            <v>O3371105</v>
          </cell>
          <cell r="T3299" t="str">
            <v>OPERATORE PATRIMONIO E CARTOGRAFIA</v>
          </cell>
          <cell r="U3299" t="str">
            <v>O33</v>
          </cell>
          <cell r="V3299" t="str">
            <v>0025-00|O33|OPERATORE PATRIMONIO E CARTOGRAFIA|</v>
          </cell>
          <cell r="W3299" t="str">
            <v>OPERATORE PATRIMONIO E CARTOGRAFIA</v>
          </cell>
          <cell r="X3299" t="str">
            <v>6</v>
          </cell>
          <cell r="Y3299" t="str">
            <v>PACAR</v>
          </cell>
          <cell r="Z3299" t="str">
            <v>Tempo pieno - Normale</v>
          </cell>
          <cell r="AA3299" t="str">
            <v>Napoletana Gas SpA</v>
          </cell>
          <cell r="AB3299">
            <v>530</v>
          </cell>
          <cell r="AC3299" t="str">
            <v>Non definito</v>
          </cell>
          <cell r="AD3299" t="str">
            <v>020292</v>
          </cell>
          <cell r="AE3299" t="str">
            <v>020292</v>
          </cell>
          <cell r="AF3299" t="str">
            <v>PACAR</v>
          </cell>
          <cell r="AG3299" t="str">
            <v>0025I20002</v>
          </cell>
          <cell r="AH3299" t="str">
            <v>31928PACAR</v>
          </cell>
          <cell r="AI3299" t="str">
            <v>RR</v>
          </cell>
          <cell r="AJ3299" t="str">
            <v>NAP</v>
          </cell>
          <cell r="AK3299" t="str">
            <v>CAMPANIA</v>
          </cell>
          <cell r="AL3299" t="str">
            <v>Napoli</v>
          </cell>
          <cell r="AM3299" t="str">
            <v>31928PACAR</v>
          </cell>
          <cell r="AN3299" t="str">
            <v>Ruolo</v>
          </cell>
          <cell r="AO3299" t="str">
            <v>Napoletana Gas SpA</v>
          </cell>
          <cell r="AP3299">
            <v>530</v>
          </cell>
          <cell r="AQ3299">
            <v>0</v>
          </cell>
          <cell r="AR3299" t="str">
            <v>Uffici tecnici e ammin. BRIN</v>
          </cell>
          <cell r="AS3299" t="str">
            <v>Napoli</v>
          </cell>
          <cell r="AT3299" t="str">
            <v>CAMPANIA</v>
          </cell>
          <cell r="AU3299" t="str">
            <v xml:space="preserve">ok </v>
          </cell>
          <cell r="AV3299" t="str">
            <v>MERIDIONALE</v>
          </cell>
          <cell r="AW3299" t="str">
            <v>NA</v>
          </cell>
          <cell r="AX3299" t="str">
            <v>0025-00</v>
          </cell>
          <cell r="AY3299" t="str">
            <v>Non definito</v>
          </cell>
          <cell r="AZ3299" t="str">
            <v>020292</v>
          </cell>
          <cell r="BA3299" t="str">
            <v>020292</v>
          </cell>
          <cell r="BB3299" t="str">
            <v>PACAR</v>
          </cell>
          <cell r="BC3299" t="str">
            <v>In forza</v>
          </cell>
          <cell r="BD3299" t="str">
            <v>Dipendente Standard</v>
          </cell>
          <cell r="BE3299" t="str">
            <v>E000</v>
          </cell>
          <cell r="BF3299">
            <v>0</v>
          </cell>
          <cell r="BG3299">
            <v>0</v>
          </cell>
          <cell r="BH3299" t="str">
            <v>E000</v>
          </cell>
          <cell r="BI3299" t="str">
            <v>Napoletana Gas SpA</v>
          </cell>
          <cell r="BJ3299">
            <v>0</v>
          </cell>
          <cell r="BK3299" t="str">
            <v>80078</v>
          </cell>
          <cell r="BL3299" t="str">
            <v>NA</v>
          </cell>
          <cell r="BM3299" t="str">
            <v>POZZUOLI</v>
          </cell>
          <cell r="BN3299" t="str">
            <v>VIA GOFFREDO MAMELI 14</v>
          </cell>
          <cell r="BO3299" t="str">
            <v>Recapito</v>
          </cell>
          <cell r="BP3299">
            <v>0</v>
          </cell>
          <cell r="BQ3299">
            <v>0</v>
          </cell>
          <cell r="BR3299" t="str">
            <v>Italia</v>
          </cell>
          <cell r="BS3299" t="str">
            <v>F839</v>
          </cell>
          <cell r="BT3299" t="str">
            <v>NAPOLI</v>
          </cell>
          <cell r="BU3299" t="str">
            <v>Trav. Benedetto Brin</v>
          </cell>
          <cell r="BV3299" t="str">
            <v>80100</v>
          </cell>
          <cell r="BW3299" t="str">
            <v>N</v>
          </cell>
          <cell r="BX3299">
            <v>0</v>
          </cell>
          <cell r="BY3299">
            <v>0</v>
          </cell>
          <cell r="BZ3299">
            <v>0</v>
          </cell>
          <cell r="CA3299">
            <v>0</v>
          </cell>
          <cell r="CB3299">
            <v>0</v>
          </cell>
          <cell r="CC3299">
            <v>0</v>
          </cell>
          <cell r="CD3299" t="str">
            <v>Italia</v>
          </cell>
          <cell r="CE3299" t="str">
            <v>NA</v>
          </cell>
          <cell r="CF3299">
            <v>22829</v>
          </cell>
          <cell r="CG3299">
            <v>41274</v>
          </cell>
          <cell r="CH3299">
            <v>50.499657768651609</v>
          </cell>
          <cell r="CI3299">
            <v>50</v>
          </cell>
          <cell r="CJ3299" t="str">
            <v>ISCHIA</v>
          </cell>
          <cell r="CK3299" t="str">
            <v>70</v>
          </cell>
          <cell r="CL3299" t="str">
            <v>DISTRIBUZIONE GAS</v>
          </cell>
          <cell r="CM3299" t="str">
            <v>Distribuzione gas</v>
          </cell>
          <cell r="CN3299">
            <v>0</v>
          </cell>
          <cell r="CO3299" t="str">
            <v>Inferiore Diploma</v>
          </cell>
          <cell r="CP3299" t="str">
            <v>Frequenza med. inf.</v>
          </cell>
          <cell r="CQ3299" t="str">
            <v>Inferiore al Diploma</v>
          </cell>
          <cell r="CR3299">
            <v>0</v>
          </cell>
          <cell r="CS3299" t="str">
            <v>701</v>
          </cell>
          <cell r="CT3299" t="str">
            <v>0025-ND</v>
          </cell>
          <cell r="CU3299" t="str">
            <v>Non definito</v>
          </cell>
          <cell r="CV3299" t="str">
            <v>31928PACAR</v>
          </cell>
          <cell r="CW3299" t="str">
            <v>PATRIMONIO E CARTOGRAFIA</v>
          </cell>
          <cell r="CX3299" t="str">
            <v>PACAR</v>
          </cell>
          <cell r="CY3299" t="str">
            <v>Napoletana Gas SpA</v>
          </cell>
          <cell r="CZ3299" t="str">
            <v>26800PAD</v>
          </cell>
          <cell r="DA3299" t="str">
            <v>OPER</v>
          </cell>
          <cell r="DB3299" t="str">
            <v>26824OPER</v>
          </cell>
          <cell r="DC3299" t="str">
            <v>31926SERTEC</v>
          </cell>
          <cell r="DD3299" t="str">
            <v>31928PACAR</v>
          </cell>
          <cell r="DE3299" t="str">
            <v>00000 Unità selezionata</v>
          </cell>
          <cell r="DF3299">
            <v>0</v>
          </cell>
          <cell r="DG3299">
            <v>0</v>
          </cell>
          <cell r="DH3299">
            <v>0</v>
          </cell>
          <cell r="DI3299" t="str">
            <v>MULTI-SOCIETARIA</v>
          </cell>
          <cell r="DJ3299" t="str">
            <v>0025-0002</v>
          </cell>
          <cell r="DK3299" t="str">
            <v>BRIN</v>
          </cell>
          <cell r="DL3299" t="str">
            <v>26824OPER</v>
          </cell>
          <cell r="DM3299" t="str">
            <v>0025-00-SUD</v>
          </cell>
          <cell r="DN3299" t="str">
            <v>POLO SUD</v>
          </cell>
          <cell r="DO3299" t="str">
            <v>GRDFNC62L02E329W</v>
          </cell>
          <cell r="DP3299">
            <v>0</v>
          </cell>
          <cell r="DQ3299" t="str">
            <v>Napoletana Gas SpA</v>
          </cell>
        </row>
        <row r="3300">
          <cell r="A3300" t="str">
            <v>0025000664</v>
          </cell>
          <cell r="B3300" t="str">
            <v>NAP</v>
          </cell>
          <cell r="C3300" t="str">
            <v>ng01</v>
          </cell>
          <cell r="D3300" t="str">
            <v>STANZIONE MASSIMO</v>
          </cell>
          <cell r="E3300" t="str">
            <v>M</v>
          </cell>
          <cell r="F3300" t="str">
            <v>I</v>
          </cell>
          <cell r="G3300">
            <v>2</v>
          </cell>
          <cell r="H3300" t="str">
            <v>Impiegato</v>
          </cell>
          <cell r="I3300" t="str">
            <v>6</v>
          </cell>
          <cell r="J3300">
            <v>40269</v>
          </cell>
          <cell r="K3300">
            <v>0</v>
          </cell>
          <cell r="L3300">
            <v>30914</v>
          </cell>
          <cell r="M3300">
            <v>30914</v>
          </cell>
          <cell r="N3300">
            <v>41274</v>
          </cell>
          <cell r="O3300">
            <v>2012</v>
          </cell>
          <cell r="P3300">
            <v>12</v>
          </cell>
          <cell r="Q3300">
            <v>28</v>
          </cell>
          <cell r="R3300" t="str">
            <v>Assunzione - Motivi vari</v>
          </cell>
          <cell r="S3300" t="str">
            <v>O3371105</v>
          </cell>
          <cell r="T3300" t="str">
            <v>OPERATORE PATRIMONIO E CARTOGRAFIA</v>
          </cell>
          <cell r="U3300" t="str">
            <v>O33</v>
          </cell>
          <cell r="V3300" t="str">
            <v>0025-00|O33|OPERATORE PATRIMONIO E CARTOGRAFIA|</v>
          </cell>
          <cell r="W3300" t="str">
            <v>OPERATORE PATRIMONIO E CARTOGRAFIA</v>
          </cell>
          <cell r="X3300" t="str">
            <v>6</v>
          </cell>
          <cell r="Y3300" t="str">
            <v>PACAR</v>
          </cell>
          <cell r="Z3300" t="str">
            <v>Tempo pieno - Normale</v>
          </cell>
          <cell r="AA3300" t="str">
            <v>Napoletana Gas SpA</v>
          </cell>
          <cell r="AB3300">
            <v>530</v>
          </cell>
          <cell r="AC3300" t="str">
            <v>Non definito</v>
          </cell>
          <cell r="AD3300" t="str">
            <v>020292</v>
          </cell>
          <cell r="AE3300" t="str">
            <v>020292</v>
          </cell>
          <cell r="AF3300" t="str">
            <v>PACAR</v>
          </cell>
          <cell r="AG3300" t="str">
            <v>0025I20002</v>
          </cell>
          <cell r="AH3300" t="str">
            <v>31928PACAR</v>
          </cell>
          <cell r="AI3300" t="str">
            <v>RR</v>
          </cell>
          <cell r="AJ3300" t="str">
            <v>NAP</v>
          </cell>
          <cell r="AK3300" t="str">
            <v>CAMPANIA</v>
          </cell>
          <cell r="AL3300" t="str">
            <v>Napoli</v>
          </cell>
          <cell r="AM3300" t="str">
            <v>31928PACAR</v>
          </cell>
          <cell r="AN3300" t="str">
            <v>Ruolo</v>
          </cell>
          <cell r="AO3300" t="str">
            <v>Napoletana Gas SpA</v>
          </cell>
          <cell r="AP3300">
            <v>530</v>
          </cell>
          <cell r="AQ3300">
            <v>0</v>
          </cell>
          <cell r="AR3300" t="str">
            <v>Uffici tecnici e ammin. BRIN</v>
          </cell>
          <cell r="AS3300" t="str">
            <v>Napoli</v>
          </cell>
          <cell r="AT3300" t="str">
            <v>CAMPANIA</v>
          </cell>
          <cell r="AU3300" t="str">
            <v xml:space="preserve">ok </v>
          </cell>
          <cell r="AV3300" t="str">
            <v>MERIDIONALE</v>
          </cell>
          <cell r="AW3300" t="str">
            <v>NA</v>
          </cell>
          <cell r="AX3300" t="str">
            <v>0025-00</v>
          </cell>
          <cell r="AY3300" t="str">
            <v>Non definito</v>
          </cell>
          <cell r="AZ3300" t="str">
            <v>020292</v>
          </cell>
          <cell r="BA3300" t="str">
            <v>020292</v>
          </cell>
          <cell r="BB3300" t="str">
            <v>PACAR</v>
          </cell>
          <cell r="BC3300" t="str">
            <v>In forza</v>
          </cell>
          <cell r="BD3300" t="str">
            <v>Dipendente Standard</v>
          </cell>
          <cell r="BE3300" t="str">
            <v>E000</v>
          </cell>
          <cell r="BF3300">
            <v>0</v>
          </cell>
          <cell r="BG3300">
            <v>0</v>
          </cell>
          <cell r="BH3300" t="str">
            <v>E000</v>
          </cell>
          <cell r="BI3300" t="str">
            <v>Napoletana Gas SpA</v>
          </cell>
          <cell r="BJ3300">
            <v>0</v>
          </cell>
          <cell r="BK3300" t="str">
            <v>80128</v>
          </cell>
          <cell r="BL3300" t="str">
            <v>NA</v>
          </cell>
          <cell r="BM3300" t="str">
            <v>NAPOLI</v>
          </cell>
          <cell r="BN3300" t="str">
            <v>VIA CALDIERI,174</v>
          </cell>
          <cell r="BO3300" t="str">
            <v>Recapito</v>
          </cell>
          <cell r="BP3300">
            <v>0</v>
          </cell>
          <cell r="BQ3300">
            <v>0</v>
          </cell>
          <cell r="BR3300" t="str">
            <v>Italia</v>
          </cell>
          <cell r="BS3300" t="str">
            <v>F839</v>
          </cell>
          <cell r="BT3300" t="str">
            <v>NAPOLI</v>
          </cell>
          <cell r="BU3300" t="str">
            <v>Trav. Benedetto Brin</v>
          </cell>
          <cell r="BV3300" t="str">
            <v>80100</v>
          </cell>
          <cell r="BW3300" t="str">
            <v>N</v>
          </cell>
          <cell r="BX3300">
            <v>0</v>
          </cell>
          <cell r="BY3300">
            <v>0</v>
          </cell>
          <cell r="BZ3300">
            <v>0</v>
          </cell>
          <cell r="CA3300">
            <v>0</v>
          </cell>
          <cell r="CB3300">
            <v>0</v>
          </cell>
          <cell r="CC3300">
            <v>0</v>
          </cell>
          <cell r="CD3300" t="str">
            <v>Italia</v>
          </cell>
          <cell r="CE3300" t="str">
            <v>NA</v>
          </cell>
          <cell r="CF3300">
            <v>23660</v>
          </cell>
          <cell r="CG3300">
            <v>41274</v>
          </cell>
          <cell r="CH3300">
            <v>48.224503764544835</v>
          </cell>
          <cell r="CI3300">
            <v>48</v>
          </cell>
          <cell r="CJ3300" t="str">
            <v>NAPOLI</v>
          </cell>
          <cell r="CK3300" t="str">
            <v>70</v>
          </cell>
          <cell r="CL3300" t="str">
            <v>DISTRIBUZIONE GAS</v>
          </cell>
          <cell r="CM3300" t="str">
            <v>Distribuzione gas</v>
          </cell>
          <cell r="CN3300">
            <v>0</v>
          </cell>
          <cell r="CO3300" t="str">
            <v>Diploma</v>
          </cell>
          <cell r="CP3300" t="str">
            <v>Mat. scientifica / classica</v>
          </cell>
          <cell r="CQ3300" t="str">
            <v>Diplomi umanistici</v>
          </cell>
          <cell r="CR3300">
            <v>0</v>
          </cell>
          <cell r="CS3300" t="str">
            <v>602</v>
          </cell>
          <cell r="CT3300" t="str">
            <v>0025-ND</v>
          </cell>
          <cell r="CU3300" t="str">
            <v>Non definito</v>
          </cell>
          <cell r="CV3300" t="str">
            <v>31928PACAR</v>
          </cell>
          <cell r="CW3300" t="str">
            <v>PATRIMONIO E CARTOGRAFIA</v>
          </cell>
          <cell r="CX3300" t="str">
            <v>PACAR</v>
          </cell>
          <cell r="CY3300" t="str">
            <v>Napoletana Gas SpA</v>
          </cell>
          <cell r="CZ3300" t="str">
            <v>26800PAD</v>
          </cell>
          <cell r="DA3300" t="str">
            <v>OPER</v>
          </cell>
          <cell r="DB3300" t="str">
            <v>26824OPER</v>
          </cell>
          <cell r="DC3300" t="str">
            <v>31926SERTEC</v>
          </cell>
          <cell r="DD3300" t="str">
            <v>31928PACAR</v>
          </cell>
          <cell r="DE3300" t="str">
            <v>00000 Unità selezionata</v>
          </cell>
          <cell r="DF3300">
            <v>0</v>
          </cell>
          <cell r="DG3300">
            <v>0</v>
          </cell>
          <cell r="DH3300">
            <v>0</v>
          </cell>
          <cell r="DI3300" t="str">
            <v>MULTI-SOCIETARIA</v>
          </cell>
          <cell r="DJ3300" t="str">
            <v>0025-0002</v>
          </cell>
          <cell r="DK3300" t="str">
            <v>BRIN</v>
          </cell>
          <cell r="DL3300" t="str">
            <v>26824OPER</v>
          </cell>
          <cell r="DM3300" t="str">
            <v>0025-00-SUD</v>
          </cell>
          <cell r="DN3300" t="str">
            <v>POLO SUD</v>
          </cell>
          <cell r="DO3300" t="str">
            <v>STNMSM64R10F839I</v>
          </cell>
          <cell r="DP3300">
            <v>0</v>
          </cell>
          <cell r="DQ3300" t="str">
            <v>Napoletana Gas SpA</v>
          </cell>
        </row>
        <row r="3301">
          <cell r="A3301" t="str">
            <v>0025000842</v>
          </cell>
          <cell r="B3301" t="str">
            <v>NAP</v>
          </cell>
          <cell r="C3301" t="str">
            <v>ng01</v>
          </cell>
          <cell r="D3301" t="str">
            <v>LAMBIASE ELENA</v>
          </cell>
          <cell r="E3301" t="str">
            <v>F</v>
          </cell>
          <cell r="F3301" t="str">
            <v>I</v>
          </cell>
          <cell r="G3301">
            <v>2</v>
          </cell>
          <cell r="H3301" t="str">
            <v>Impiegato</v>
          </cell>
          <cell r="I3301" t="str">
            <v>7</v>
          </cell>
          <cell r="J3301">
            <v>40269</v>
          </cell>
          <cell r="K3301">
            <v>0</v>
          </cell>
          <cell r="L3301">
            <v>31959</v>
          </cell>
          <cell r="M3301">
            <v>31959</v>
          </cell>
          <cell r="N3301">
            <v>41274</v>
          </cell>
          <cell r="O3301">
            <v>2012</v>
          </cell>
          <cell r="P3301">
            <v>12</v>
          </cell>
          <cell r="Q3301">
            <v>25</v>
          </cell>
          <cell r="R3301" t="str">
            <v>Assunzione - Motivi vari</v>
          </cell>
          <cell r="S3301" t="str">
            <v>E6171105</v>
          </cell>
          <cell r="T3301" t="str">
            <v>ESPERTO PATRIMONIO E CARTOGRAFIA</v>
          </cell>
          <cell r="U3301" t="str">
            <v>E61</v>
          </cell>
          <cell r="V3301" t="str">
            <v>0025-00|E61|ESPERTO PATRIMONIO E CARTOGRAFIA|</v>
          </cell>
          <cell r="W3301" t="str">
            <v>ESPERTO PATRIMONIO E CARTOGRAFIA</v>
          </cell>
          <cell r="X3301" t="str">
            <v>7</v>
          </cell>
          <cell r="Y3301" t="str">
            <v>PACAR</v>
          </cell>
          <cell r="Z3301" t="str">
            <v>Tempo pieno - Normale</v>
          </cell>
          <cell r="AA3301" t="str">
            <v>Napoletana Gas SpA</v>
          </cell>
          <cell r="AB3301">
            <v>530</v>
          </cell>
          <cell r="AC3301" t="str">
            <v>Non definito</v>
          </cell>
          <cell r="AD3301" t="str">
            <v>020292</v>
          </cell>
          <cell r="AE3301" t="str">
            <v>020292</v>
          </cell>
          <cell r="AF3301" t="str">
            <v>PACAR</v>
          </cell>
          <cell r="AG3301" t="str">
            <v>0025I20002</v>
          </cell>
          <cell r="AH3301" t="str">
            <v>31928PACAR</v>
          </cell>
          <cell r="AI3301" t="str">
            <v>RR</v>
          </cell>
          <cell r="AJ3301" t="str">
            <v>NAP</v>
          </cell>
          <cell r="AK3301" t="str">
            <v>CAMPANIA</v>
          </cell>
          <cell r="AL3301" t="str">
            <v>Napoli</v>
          </cell>
          <cell r="AM3301" t="str">
            <v>31928PACAR</v>
          </cell>
          <cell r="AN3301" t="str">
            <v>Ruolo</v>
          </cell>
          <cell r="AO3301" t="str">
            <v>Napoletana Gas SpA</v>
          </cell>
          <cell r="AP3301">
            <v>530</v>
          </cell>
          <cell r="AQ3301">
            <v>0</v>
          </cell>
          <cell r="AR3301" t="str">
            <v>Uffici tecnici e ammin. BRIN</v>
          </cell>
          <cell r="AS3301" t="str">
            <v>Napoli</v>
          </cell>
          <cell r="AT3301" t="str">
            <v>CAMPANIA</v>
          </cell>
          <cell r="AU3301" t="str">
            <v xml:space="preserve">ok </v>
          </cell>
          <cell r="AV3301" t="str">
            <v>MERIDIONALE</v>
          </cell>
          <cell r="AW3301" t="str">
            <v>NA</v>
          </cell>
          <cell r="AX3301" t="str">
            <v>0025-00</v>
          </cell>
          <cell r="AY3301" t="str">
            <v>Non definito</v>
          </cell>
          <cell r="AZ3301" t="str">
            <v>020292</v>
          </cell>
          <cell r="BA3301" t="str">
            <v>020292</v>
          </cell>
          <cell r="BB3301" t="str">
            <v>PACAR</v>
          </cell>
          <cell r="BC3301" t="str">
            <v>In forza</v>
          </cell>
          <cell r="BD3301" t="str">
            <v>Dipendente Standard</v>
          </cell>
          <cell r="BE3301" t="str">
            <v>E000</v>
          </cell>
          <cell r="BF3301">
            <v>0</v>
          </cell>
          <cell r="BG3301">
            <v>0</v>
          </cell>
          <cell r="BH3301" t="str">
            <v>E000</v>
          </cell>
          <cell r="BI3301" t="str">
            <v>Napoletana Gas SpA</v>
          </cell>
          <cell r="BJ3301">
            <v>0</v>
          </cell>
          <cell r="BK3301" t="str">
            <v>80046</v>
          </cell>
          <cell r="BL3301" t="str">
            <v>NA</v>
          </cell>
          <cell r="BM3301" t="str">
            <v>SAN GIORGIO A CREMANO</v>
          </cell>
          <cell r="BN3301" t="str">
            <v>CORSO UMBERTO I N.73/B</v>
          </cell>
          <cell r="BO3301" t="str">
            <v>Recapito</v>
          </cell>
          <cell r="BP3301">
            <v>0</v>
          </cell>
          <cell r="BQ3301">
            <v>0</v>
          </cell>
          <cell r="BR3301" t="str">
            <v>Italia</v>
          </cell>
          <cell r="BS3301" t="str">
            <v>F839</v>
          </cell>
          <cell r="BT3301" t="str">
            <v>NAPOLI</v>
          </cell>
          <cell r="BU3301" t="str">
            <v>Trav. Benedetto Brin</v>
          </cell>
          <cell r="BV3301" t="str">
            <v>80100</v>
          </cell>
          <cell r="BW3301" t="str">
            <v>N</v>
          </cell>
          <cell r="BX3301">
            <v>0</v>
          </cell>
          <cell r="BY3301">
            <v>0</v>
          </cell>
          <cell r="BZ3301">
            <v>0</v>
          </cell>
          <cell r="CA3301">
            <v>0</v>
          </cell>
          <cell r="CB3301">
            <v>0</v>
          </cell>
          <cell r="CC3301">
            <v>0</v>
          </cell>
          <cell r="CD3301" t="str">
            <v>Italia</v>
          </cell>
          <cell r="CE3301" t="str">
            <v>NA</v>
          </cell>
          <cell r="CF3301">
            <v>22715</v>
          </cell>
          <cell r="CG3301">
            <v>41274</v>
          </cell>
          <cell r="CH3301">
            <v>50.81177275838467</v>
          </cell>
          <cell r="CI3301">
            <v>51</v>
          </cell>
          <cell r="CJ3301" t="str">
            <v>SAN GIORGIO A CREMANO</v>
          </cell>
          <cell r="CK3301" t="str">
            <v>70</v>
          </cell>
          <cell r="CL3301" t="str">
            <v>DISTRIBUZIONE GAS</v>
          </cell>
          <cell r="CM3301" t="str">
            <v>Distribuzione gas</v>
          </cell>
          <cell r="CN3301">
            <v>0</v>
          </cell>
          <cell r="CO3301" t="str">
            <v>Diploma</v>
          </cell>
          <cell r="CP3301" t="str">
            <v>Mat. scientifica / classica</v>
          </cell>
          <cell r="CQ3301" t="str">
            <v>Diplomi umanistici</v>
          </cell>
          <cell r="CR3301">
            <v>0</v>
          </cell>
          <cell r="CS3301" t="str">
            <v>602</v>
          </cell>
          <cell r="CT3301" t="str">
            <v>0025-ND</v>
          </cell>
          <cell r="CU3301" t="str">
            <v>Non definito</v>
          </cell>
          <cell r="CV3301" t="str">
            <v>31928PACAR</v>
          </cell>
          <cell r="CW3301" t="str">
            <v>PATRIMONIO E CARTOGRAFIA</v>
          </cell>
          <cell r="CX3301" t="str">
            <v>PACAR</v>
          </cell>
          <cell r="CY3301" t="str">
            <v>Napoletana Gas SpA</v>
          </cell>
          <cell r="CZ3301" t="str">
            <v>26800PAD</v>
          </cell>
          <cell r="DA3301" t="str">
            <v>OPER</v>
          </cell>
          <cell r="DB3301" t="str">
            <v>26824OPER</v>
          </cell>
          <cell r="DC3301" t="str">
            <v>31926SERTEC</v>
          </cell>
          <cell r="DD3301" t="str">
            <v>31928PACAR</v>
          </cell>
          <cell r="DE3301" t="str">
            <v>00000 Unità selezionata</v>
          </cell>
          <cell r="DF3301">
            <v>0</v>
          </cell>
          <cell r="DG3301">
            <v>0</v>
          </cell>
          <cell r="DH3301">
            <v>0</v>
          </cell>
          <cell r="DI3301" t="str">
            <v>MULTI-SOCIETARIA</v>
          </cell>
          <cell r="DJ3301" t="str">
            <v>0025-0002</v>
          </cell>
          <cell r="DK3301" t="str">
            <v>BRIN</v>
          </cell>
          <cell r="DL3301" t="str">
            <v>26824OPER</v>
          </cell>
          <cell r="DM3301" t="str">
            <v>0025-00-SUD</v>
          </cell>
          <cell r="DN3301" t="str">
            <v>POLO SUD</v>
          </cell>
          <cell r="DO3301" t="str">
            <v>LMBLNE62C50H892P</v>
          </cell>
          <cell r="DP3301">
            <v>0</v>
          </cell>
          <cell r="DQ3301" t="str">
            <v>Napoletana Gas SpA</v>
          </cell>
        </row>
        <row r="3302">
          <cell r="A3302" t="str">
            <v>0025000542</v>
          </cell>
          <cell r="B3302" t="str">
            <v>NAP</v>
          </cell>
          <cell r="C3302" t="str">
            <v>ng01</v>
          </cell>
          <cell r="D3302" t="str">
            <v>BOSONE ANTONIO</v>
          </cell>
          <cell r="E3302" t="str">
            <v>M</v>
          </cell>
          <cell r="F3302" t="str">
            <v>O</v>
          </cell>
          <cell r="G3302">
            <v>1</v>
          </cell>
          <cell r="H3302" t="str">
            <v>Operaio</v>
          </cell>
          <cell r="I3302" t="str">
            <v>3</v>
          </cell>
          <cell r="J3302">
            <v>40269</v>
          </cell>
          <cell r="K3302">
            <v>0</v>
          </cell>
          <cell r="L3302">
            <v>30536</v>
          </cell>
          <cell r="M3302">
            <v>30536</v>
          </cell>
          <cell r="N3302">
            <v>41274</v>
          </cell>
          <cell r="O3302">
            <v>2012</v>
          </cell>
          <cell r="P3302">
            <v>12</v>
          </cell>
          <cell r="Q3302">
            <v>29</v>
          </cell>
          <cell r="R3302" t="str">
            <v>Assunzione - Motivi vari</v>
          </cell>
          <cell r="S3302" t="str">
            <v>C1630105</v>
          </cell>
          <cell r="T3302" t="str">
            <v>SPECIALISTA RICERCA DISPERSIONI</v>
          </cell>
          <cell r="U3302" t="str">
            <v>C16</v>
          </cell>
          <cell r="V3302" t="str">
            <v>0025-00|C16|SPECIALISTA RICERCA DISPERSIONE|</v>
          </cell>
          <cell r="W3302" t="str">
            <v>SPECIALISTA RICERCA DISPERSIONE</v>
          </cell>
          <cell r="X3302" t="str">
            <v>3</v>
          </cell>
          <cell r="Y3302" t="str">
            <v>CORID</v>
          </cell>
          <cell r="Z3302" t="str">
            <v>Tempo pieno - Normale</v>
          </cell>
          <cell r="AA3302" t="str">
            <v>Napoletana Gas SpA</v>
          </cell>
          <cell r="AB3302">
            <v>530</v>
          </cell>
          <cell r="AC3302" t="str">
            <v>Non definito</v>
          </cell>
          <cell r="AD3302" t="str">
            <v>020286</v>
          </cell>
          <cell r="AE3302" t="str">
            <v>020286</v>
          </cell>
          <cell r="AF3302" t="str">
            <v>CORID</v>
          </cell>
          <cell r="AG3302" t="str">
            <v>0025I20002</v>
          </cell>
          <cell r="AH3302" t="str">
            <v>31929CORID</v>
          </cell>
          <cell r="AI3302" t="str">
            <v>RR</v>
          </cell>
          <cell r="AJ3302" t="str">
            <v>NAP</v>
          </cell>
          <cell r="AK3302" t="str">
            <v>CAMPANIA</v>
          </cell>
          <cell r="AL3302" t="str">
            <v>Napoli</v>
          </cell>
          <cell r="AM3302" t="str">
            <v>31929CORID</v>
          </cell>
          <cell r="AN3302" t="str">
            <v>Ruolo</v>
          </cell>
          <cell r="AO3302" t="str">
            <v>Napoletana Gas SpA</v>
          </cell>
          <cell r="AP3302">
            <v>530</v>
          </cell>
          <cell r="AQ3302">
            <v>0</v>
          </cell>
          <cell r="AR3302" t="str">
            <v>Uffici tecnici e ammin. BRIN</v>
          </cell>
          <cell r="AS3302" t="str">
            <v>Napoli</v>
          </cell>
          <cell r="AT3302" t="str">
            <v>CAMPANIA</v>
          </cell>
          <cell r="AU3302" t="str">
            <v xml:space="preserve">ok </v>
          </cell>
          <cell r="AV3302" t="str">
            <v>MERIDIONALE</v>
          </cell>
          <cell r="AW3302" t="str">
            <v>NA</v>
          </cell>
          <cell r="AX3302" t="str">
            <v>0025-00</v>
          </cell>
          <cell r="AY3302" t="str">
            <v>Non definito</v>
          </cell>
          <cell r="AZ3302" t="str">
            <v>020286</v>
          </cell>
          <cell r="BA3302" t="str">
            <v>020286</v>
          </cell>
          <cell r="BB3302" t="str">
            <v>CORID</v>
          </cell>
          <cell r="BC3302" t="str">
            <v>In forza</v>
          </cell>
          <cell r="BD3302" t="str">
            <v>Dipendente Standard</v>
          </cell>
          <cell r="BE3302" t="str">
            <v>E000</v>
          </cell>
          <cell r="BF3302">
            <v>0</v>
          </cell>
          <cell r="BG3302">
            <v>0</v>
          </cell>
          <cell r="BH3302" t="str">
            <v>E000</v>
          </cell>
          <cell r="BI3302" t="str">
            <v>Napoletana Gas SpA</v>
          </cell>
          <cell r="BJ3302">
            <v>0</v>
          </cell>
          <cell r="BK3302" t="str">
            <v>80143</v>
          </cell>
          <cell r="BL3302" t="str">
            <v>NA</v>
          </cell>
          <cell r="BM3302" t="str">
            <v>NAPOLI</v>
          </cell>
          <cell r="BN3302" t="str">
            <v>VIA EMANUELE GIANTURCO 150 POGGIOREALE SCALA L IS 42</v>
          </cell>
          <cell r="BO3302" t="str">
            <v>Recapito</v>
          </cell>
          <cell r="BP3302">
            <v>0</v>
          </cell>
          <cell r="BQ3302">
            <v>0</v>
          </cell>
          <cell r="BR3302" t="str">
            <v>Italia</v>
          </cell>
          <cell r="BS3302" t="str">
            <v>F839</v>
          </cell>
          <cell r="BT3302" t="str">
            <v>NAPOLI</v>
          </cell>
          <cell r="BU3302" t="str">
            <v>Trav. Benedetto Brin</v>
          </cell>
          <cell r="BV3302" t="str">
            <v>80100</v>
          </cell>
          <cell r="BW3302" t="str">
            <v>N</v>
          </cell>
          <cell r="BX3302">
            <v>0</v>
          </cell>
          <cell r="BY3302">
            <v>0</v>
          </cell>
          <cell r="BZ3302">
            <v>0</v>
          </cell>
          <cell r="CA3302">
            <v>0</v>
          </cell>
          <cell r="CB3302">
            <v>0</v>
          </cell>
          <cell r="CC3302">
            <v>0</v>
          </cell>
          <cell r="CD3302" t="str">
            <v>Italia</v>
          </cell>
          <cell r="CE3302" t="str">
            <v>NA</v>
          </cell>
          <cell r="CF3302">
            <v>20336</v>
          </cell>
          <cell r="CG3302">
            <v>41274</v>
          </cell>
          <cell r="CH3302">
            <v>57.325119780971939</v>
          </cell>
          <cell r="CI3302">
            <v>57</v>
          </cell>
          <cell r="CJ3302" t="str">
            <v>NAPOLI</v>
          </cell>
          <cell r="CK3302" t="str">
            <v>70</v>
          </cell>
          <cell r="CL3302" t="str">
            <v>DISTRIBUZIONE GAS</v>
          </cell>
          <cell r="CM3302" t="str">
            <v>Distribuzione gas</v>
          </cell>
          <cell r="CN3302">
            <v>0</v>
          </cell>
          <cell r="CO3302" t="str">
            <v>Inferiore Diploma</v>
          </cell>
          <cell r="CP3302" t="str">
            <v>Frequenza med. inf.</v>
          </cell>
          <cell r="CQ3302" t="str">
            <v>Inferiore al Diploma</v>
          </cell>
          <cell r="CR3302">
            <v>0</v>
          </cell>
          <cell r="CS3302" t="str">
            <v>701</v>
          </cell>
          <cell r="CT3302" t="str">
            <v>0025-ND</v>
          </cell>
          <cell r="CU3302" t="str">
            <v>Non definito</v>
          </cell>
          <cell r="CV3302" t="str">
            <v>31929CORID</v>
          </cell>
          <cell r="CW3302" t="str">
            <v>CONTROLLI DI ODORIZZAZIONE E RICERCA DISPERSIONI</v>
          </cell>
          <cell r="CX3302" t="str">
            <v>CORID</v>
          </cell>
          <cell r="CY3302" t="str">
            <v>Napoletana Gas SpA</v>
          </cell>
          <cell r="CZ3302" t="str">
            <v>26800PAD</v>
          </cell>
          <cell r="DA3302" t="str">
            <v>OPER</v>
          </cell>
          <cell r="DB3302" t="str">
            <v>26824OPER</v>
          </cell>
          <cell r="DC3302" t="str">
            <v>31926SERTEC</v>
          </cell>
          <cell r="DD3302" t="str">
            <v>31929CORID</v>
          </cell>
          <cell r="DE3302" t="str">
            <v>00000 Unità selezionata</v>
          </cell>
          <cell r="DF3302">
            <v>0</v>
          </cell>
          <cell r="DG3302">
            <v>0</v>
          </cell>
          <cell r="DH3302">
            <v>0</v>
          </cell>
          <cell r="DI3302" t="str">
            <v>MULTI-SOCIETARIA</v>
          </cell>
          <cell r="DJ3302" t="str">
            <v>0025-0002</v>
          </cell>
          <cell r="DK3302" t="str">
            <v>BRIN</v>
          </cell>
          <cell r="DL3302" t="str">
            <v>26824OPER</v>
          </cell>
          <cell r="DM3302" t="str">
            <v>0025-00-SUD</v>
          </cell>
          <cell r="DN3302" t="str">
            <v>POLO SUD</v>
          </cell>
          <cell r="DO3302" t="str">
            <v>BSNNTN55P04F839A</v>
          </cell>
          <cell r="DP3302">
            <v>0</v>
          </cell>
          <cell r="DQ3302" t="str">
            <v>Napoletana Gas SpA</v>
          </cell>
        </row>
        <row r="3303">
          <cell r="A3303" t="str">
            <v>0025000676</v>
          </cell>
          <cell r="B3303" t="str">
            <v>NAP</v>
          </cell>
          <cell r="C3303" t="str">
            <v>ng01</v>
          </cell>
          <cell r="D3303" t="str">
            <v>CANFORA GIUSEPPE</v>
          </cell>
          <cell r="E3303" t="str">
            <v>M</v>
          </cell>
          <cell r="F3303" t="str">
            <v>I</v>
          </cell>
          <cell r="G3303">
            <v>2</v>
          </cell>
          <cell r="H3303" t="str">
            <v>Impiegato</v>
          </cell>
          <cell r="I3303" t="str">
            <v>6</v>
          </cell>
          <cell r="J3303">
            <v>40269</v>
          </cell>
          <cell r="K3303">
            <v>0</v>
          </cell>
          <cell r="L3303">
            <v>30914</v>
          </cell>
          <cell r="M3303">
            <v>30914</v>
          </cell>
          <cell r="N3303">
            <v>41274</v>
          </cell>
          <cell r="O3303">
            <v>2012</v>
          </cell>
          <cell r="P3303">
            <v>12</v>
          </cell>
          <cell r="Q3303">
            <v>28</v>
          </cell>
          <cell r="R3303" t="str">
            <v>Assunzione - Motivi vari</v>
          </cell>
          <cell r="S3303" t="str">
            <v>T1530105</v>
          </cell>
          <cell r="T3303" t="str">
            <v>TECNICO RICERCA DISPERSIONI</v>
          </cell>
          <cell r="U3303" t="str">
            <v>T15</v>
          </cell>
          <cell r="V3303" t="str">
            <v>0025-00|T15|TECNICO RICERCA DISPERSIONI|</v>
          </cell>
          <cell r="W3303" t="str">
            <v>TECNICO RICERCA DISPERSIONI</v>
          </cell>
          <cell r="X3303" t="str">
            <v>6</v>
          </cell>
          <cell r="Y3303" t="str">
            <v>CORID</v>
          </cell>
          <cell r="Z3303" t="str">
            <v>Tempo pieno - Normale</v>
          </cell>
          <cell r="AA3303" t="str">
            <v>Napoletana Gas SpA</v>
          </cell>
          <cell r="AB3303">
            <v>530</v>
          </cell>
          <cell r="AC3303" t="str">
            <v>Non definito</v>
          </cell>
          <cell r="AD3303" t="str">
            <v>020286</v>
          </cell>
          <cell r="AE3303" t="str">
            <v>020286</v>
          </cell>
          <cell r="AF3303" t="str">
            <v>CORID</v>
          </cell>
          <cell r="AG3303" t="str">
            <v>0025I20002</v>
          </cell>
          <cell r="AH3303" t="str">
            <v>31929CORID</v>
          </cell>
          <cell r="AI3303" t="str">
            <v>RR</v>
          </cell>
          <cell r="AJ3303" t="str">
            <v>NAP</v>
          </cell>
          <cell r="AK3303" t="str">
            <v>CAMPANIA</v>
          </cell>
          <cell r="AL3303" t="str">
            <v>Napoli</v>
          </cell>
          <cell r="AM3303" t="str">
            <v>31929CORID</v>
          </cell>
          <cell r="AN3303" t="str">
            <v>Ruolo</v>
          </cell>
          <cell r="AO3303" t="str">
            <v>Napoletana Gas SpA</v>
          </cell>
          <cell r="AP3303">
            <v>530</v>
          </cell>
          <cell r="AQ3303">
            <v>0</v>
          </cell>
          <cell r="AR3303" t="str">
            <v>Uffici tecnici e ammin. BRIN</v>
          </cell>
          <cell r="AS3303" t="str">
            <v>Napoli</v>
          </cell>
          <cell r="AT3303" t="str">
            <v>CAMPANIA</v>
          </cell>
          <cell r="AU3303" t="str">
            <v xml:space="preserve">ok </v>
          </cell>
          <cell r="AV3303" t="str">
            <v>MERIDIONALE</v>
          </cell>
          <cell r="AW3303" t="str">
            <v>NA</v>
          </cell>
          <cell r="AX3303" t="str">
            <v>0025-00</v>
          </cell>
          <cell r="AY3303" t="str">
            <v>Non definito</v>
          </cell>
          <cell r="AZ3303" t="str">
            <v>020286</v>
          </cell>
          <cell r="BA3303" t="str">
            <v>020286</v>
          </cell>
          <cell r="BB3303" t="str">
            <v>CORID</v>
          </cell>
          <cell r="BC3303" t="str">
            <v>In forza</v>
          </cell>
          <cell r="BD3303" t="str">
            <v>Dipendente Standard</v>
          </cell>
          <cell r="BE3303" t="str">
            <v>E000</v>
          </cell>
          <cell r="BF3303">
            <v>0</v>
          </cell>
          <cell r="BG3303">
            <v>0</v>
          </cell>
          <cell r="BH3303" t="str">
            <v>E000</v>
          </cell>
          <cell r="BI3303" t="str">
            <v>Napoletana Gas SpA</v>
          </cell>
          <cell r="BJ3303">
            <v>0</v>
          </cell>
          <cell r="BK3303" t="str">
            <v>80147</v>
          </cell>
          <cell r="BL3303" t="str">
            <v>NA</v>
          </cell>
          <cell r="BM3303" t="str">
            <v>NAPOLI</v>
          </cell>
          <cell r="BN3303" t="str">
            <v>RIONE BISIGNANO IS.A SC.B INT.13</v>
          </cell>
          <cell r="BO3303" t="str">
            <v>Recapito</v>
          </cell>
          <cell r="BP3303">
            <v>0</v>
          </cell>
          <cell r="BQ3303">
            <v>0</v>
          </cell>
          <cell r="BR3303" t="str">
            <v>Italia</v>
          </cell>
          <cell r="BS3303" t="str">
            <v>F839</v>
          </cell>
          <cell r="BT3303" t="str">
            <v>NAPOLI</v>
          </cell>
          <cell r="BU3303" t="str">
            <v>Trav. Benedetto Brin</v>
          </cell>
          <cell r="BV3303" t="str">
            <v>80100</v>
          </cell>
          <cell r="BW3303" t="str">
            <v>N</v>
          </cell>
          <cell r="BX3303">
            <v>0</v>
          </cell>
          <cell r="BY3303">
            <v>0</v>
          </cell>
          <cell r="BZ3303">
            <v>0</v>
          </cell>
          <cell r="CA3303">
            <v>0</v>
          </cell>
          <cell r="CB3303">
            <v>0</v>
          </cell>
          <cell r="CC3303">
            <v>0</v>
          </cell>
          <cell r="CD3303" t="str">
            <v>Italia</v>
          </cell>
          <cell r="CE3303" t="str">
            <v>NA</v>
          </cell>
          <cell r="CF3303">
            <v>22723</v>
          </cell>
          <cell r="CG3303">
            <v>41274</v>
          </cell>
          <cell r="CH3303">
            <v>50.789869952087614</v>
          </cell>
          <cell r="CI3303">
            <v>51</v>
          </cell>
          <cell r="CJ3303" t="str">
            <v>NAPOLI</v>
          </cell>
          <cell r="CK3303" t="str">
            <v>70</v>
          </cell>
          <cell r="CL3303" t="str">
            <v>DISTRIBUZIONE GAS</v>
          </cell>
          <cell r="CM3303" t="str">
            <v>Distribuzione gas</v>
          </cell>
          <cell r="CN3303">
            <v>0</v>
          </cell>
          <cell r="CO3303" t="str">
            <v>Diploma</v>
          </cell>
          <cell r="CP3303" t="str">
            <v>Geometra</v>
          </cell>
          <cell r="CQ3303" t="str">
            <v>Diplomi professionali</v>
          </cell>
          <cell r="CR3303">
            <v>0</v>
          </cell>
          <cell r="CS3303" t="str">
            <v>501</v>
          </cell>
          <cell r="CT3303" t="str">
            <v>0025-ND</v>
          </cell>
          <cell r="CU3303" t="str">
            <v>Non definito</v>
          </cell>
          <cell r="CV3303" t="str">
            <v>31929CORID</v>
          </cell>
          <cell r="CW3303" t="str">
            <v>CONTROLLI DI ODORIZZAZIONE E RICERCA DISPERSIONI</v>
          </cell>
          <cell r="CX3303" t="str">
            <v>CORID</v>
          </cell>
          <cell r="CY3303" t="str">
            <v>Napoletana Gas SpA</v>
          </cell>
          <cell r="CZ3303" t="str">
            <v>26800PAD</v>
          </cell>
          <cell r="DA3303" t="str">
            <v>OPER</v>
          </cell>
          <cell r="DB3303" t="str">
            <v>26824OPER</v>
          </cell>
          <cell r="DC3303" t="str">
            <v>31926SERTEC</v>
          </cell>
          <cell r="DD3303" t="str">
            <v>31929CORID</v>
          </cell>
          <cell r="DE3303" t="str">
            <v>00000 Unità selezionata</v>
          </cell>
          <cell r="DF3303">
            <v>0</v>
          </cell>
          <cell r="DG3303">
            <v>0</v>
          </cell>
          <cell r="DH3303">
            <v>0</v>
          </cell>
          <cell r="DI3303" t="str">
            <v>MULTI-SOCIETARIA</v>
          </cell>
          <cell r="DJ3303" t="str">
            <v>0025-0002</v>
          </cell>
          <cell r="DK3303" t="str">
            <v>BRIN</v>
          </cell>
          <cell r="DL3303" t="str">
            <v>26824OPER</v>
          </cell>
          <cell r="DM3303" t="str">
            <v>0025-00-SUD</v>
          </cell>
          <cell r="DN3303" t="str">
            <v>POLO SUD</v>
          </cell>
          <cell r="DO3303" t="str">
            <v>CNFGPP62C18F839P</v>
          </cell>
          <cell r="DP3303">
            <v>0</v>
          </cell>
          <cell r="DQ3303" t="str">
            <v>Napoletana Gas SpA</v>
          </cell>
        </row>
        <row r="3304">
          <cell r="A3304" t="str">
            <v>0025000708</v>
          </cell>
          <cell r="B3304" t="str">
            <v>NAP</v>
          </cell>
          <cell r="C3304" t="str">
            <v>ng01</v>
          </cell>
          <cell r="D3304" t="str">
            <v>MANZO VITTORIO</v>
          </cell>
          <cell r="E3304" t="str">
            <v>M</v>
          </cell>
          <cell r="F3304" t="str">
            <v>I</v>
          </cell>
          <cell r="G3304">
            <v>2</v>
          </cell>
          <cell r="H3304" t="str">
            <v>Impiegato</v>
          </cell>
          <cell r="I3304" t="str">
            <v>8</v>
          </cell>
          <cell r="J3304">
            <v>40269</v>
          </cell>
          <cell r="K3304">
            <v>38899</v>
          </cell>
          <cell r="L3304">
            <v>31348</v>
          </cell>
          <cell r="M3304">
            <v>31348</v>
          </cell>
          <cell r="N3304">
            <v>41274</v>
          </cell>
          <cell r="O3304">
            <v>2012</v>
          </cell>
          <cell r="P3304">
            <v>12</v>
          </cell>
          <cell r="Q3304">
            <v>27</v>
          </cell>
          <cell r="R3304" t="str">
            <v>Assunzione - Motivi vari</v>
          </cell>
          <cell r="S3304" t="str">
            <v>R9430105</v>
          </cell>
          <cell r="T3304" t="str">
            <v>RESPONSABILE CONTROLLI ODORIZZAZIONE E RICERCA DISPERSIONI</v>
          </cell>
          <cell r="U3304" t="str">
            <v>R94</v>
          </cell>
          <cell r="V3304" t="str">
            <v>0025-00|R94|RESPONSABILE CONTROLLI ODORIZZAZIONE E RICERCA DISPERSIONI|</v>
          </cell>
          <cell r="W3304" t="str">
            <v>RESPONSABILE CONTROLLI ODORIZZAZIONE E RICERCA DISPERSIONI</v>
          </cell>
          <cell r="X3304" t="str">
            <v>8</v>
          </cell>
          <cell r="Y3304" t="str">
            <v>CORID</v>
          </cell>
          <cell r="Z3304" t="str">
            <v>Tempo pieno - Normale</v>
          </cell>
          <cell r="AA3304" t="str">
            <v>Napoletana Gas SpA</v>
          </cell>
          <cell r="AB3304">
            <v>530</v>
          </cell>
          <cell r="AC3304" t="str">
            <v>Non definito</v>
          </cell>
          <cell r="AD3304" t="str">
            <v>020286</v>
          </cell>
          <cell r="AE3304" t="str">
            <v>020286</v>
          </cell>
          <cell r="AF3304" t="str">
            <v>CORID</v>
          </cell>
          <cell r="AG3304" t="str">
            <v>0025I20002</v>
          </cell>
          <cell r="AH3304" t="str">
            <v>31929CORID</v>
          </cell>
          <cell r="AI3304" t="str">
            <v>RR</v>
          </cell>
          <cell r="AJ3304" t="str">
            <v>NAP</v>
          </cell>
          <cell r="AK3304" t="str">
            <v>CAMPANIA</v>
          </cell>
          <cell r="AL3304" t="str">
            <v>Napoli</v>
          </cell>
          <cell r="AM3304" t="str">
            <v>31926SERTEC</v>
          </cell>
          <cell r="AN3304" t="str">
            <v>Ruolo</v>
          </cell>
          <cell r="AO3304" t="str">
            <v>Napoletana Gas SpA</v>
          </cell>
          <cell r="AP3304">
            <v>530</v>
          </cell>
          <cell r="AQ3304">
            <v>0</v>
          </cell>
          <cell r="AR3304" t="str">
            <v>Uffici tecnici e ammin. BRIN</v>
          </cell>
          <cell r="AS3304" t="str">
            <v>Napoli</v>
          </cell>
          <cell r="AT3304" t="str">
            <v>CAMPANIA</v>
          </cell>
          <cell r="AU3304" t="str">
            <v xml:space="preserve">ok </v>
          </cell>
          <cell r="AV3304" t="str">
            <v>MERIDIONALE</v>
          </cell>
          <cell r="AW3304" t="str">
            <v>NA</v>
          </cell>
          <cell r="AX3304" t="str">
            <v>0025-00</v>
          </cell>
          <cell r="AY3304" t="str">
            <v>Non definito</v>
          </cell>
          <cell r="AZ3304" t="str">
            <v>020286</v>
          </cell>
          <cell r="BA3304" t="str">
            <v>020286</v>
          </cell>
          <cell r="BB3304" t="str">
            <v>CORID</v>
          </cell>
          <cell r="BC3304" t="str">
            <v>In forza</v>
          </cell>
          <cell r="BD3304" t="str">
            <v>Dipendente Standard</v>
          </cell>
          <cell r="BE3304" t="str">
            <v>E000</v>
          </cell>
          <cell r="BF3304">
            <v>0</v>
          </cell>
          <cell r="BG3304">
            <v>0</v>
          </cell>
          <cell r="BH3304" t="str">
            <v>E000</v>
          </cell>
          <cell r="BI3304" t="str">
            <v>Napoletana Gas SpA</v>
          </cell>
          <cell r="BJ3304">
            <v>0</v>
          </cell>
          <cell r="BK3304" t="str">
            <v>80056</v>
          </cell>
          <cell r="BL3304" t="str">
            <v>NA</v>
          </cell>
          <cell r="BM3304" t="str">
            <v>ERCOLANO</v>
          </cell>
          <cell r="BN3304" t="str">
            <v>VIA QUATTRO OROLOGI 29/A</v>
          </cell>
          <cell r="BO3304" t="str">
            <v>Recapito</v>
          </cell>
          <cell r="BP3304">
            <v>0</v>
          </cell>
          <cell r="BQ3304">
            <v>0</v>
          </cell>
          <cell r="BR3304" t="str">
            <v>Italia</v>
          </cell>
          <cell r="BS3304" t="str">
            <v>F839</v>
          </cell>
          <cell r="BT3304" t="str">
            <v>NAPOLI</v>
          </cell>
          <cell r="BU3304" t="str">
            <v>Trav. Benedetto Brin</v>
          </cell>
          <cell r="BV3304" t="str">
            <v>80100</v>
          </cell>
          <cell r="BW3304" t="str">
            <v>N</v>
          </cell>
          <cell r="BX3304">
            <v>0</v>
          </cell>
          <cell r="BY3304">
            <v>0</v>
          </cell>
          <cell r="BZ3304">
            <v>0</v>
          </cell>
          <cell r="CA3304">
            <v>0</v>
          </cell>
          <cell r="CB3304">
            <v>0</v>
          </cell>
          <cell r="CC3304">
            <v>0</v>
          </cell>
          <cell r="CD3304" t="str">
            <v>Italia</v>
          </cell>
          <cell r="CE3304" t="str">
            <v>NA</v>
          </cell>
          <cell r="CF3304">
            <v>21188</v>
          </cell>
          <cell r="CG3304">
            <v>41274</v>
          </cell>
          <cell r="CH3304">
            <v>54.992470910335385</v>
          </cell>
          <cell r="CI3304">
            <v>55</v>
          </cell>
          <cell r="CJ3304" t="str">
            <v>NAPOLI</v>
          </cell>
          <cell r="CK3304" t="str">
            <v>70</v>
          </cell>
          <cell r="CL3304" t="str">
            <v>DISTRIBUZIONE GAS</v>
          </cell>
          <cell r="CM3304" t="str">
            <v>Distribuzione gas</v>
          </cell>
          <cell r="CN3304">
            <v>0</v>
          </cell>
          <cell r="CO3304" t="str">
            <v>Diploma</v>
          </cell>
          <cell r="CP3304" t="str">
            <v>Dipl. per. elettrot.</v>
          </cell>
          <cell r="CQ3304" t="str">
            <v>Diplomi professionali</v>
          </cell>
          <cell r="CR3304">
            <v>0</v>
          </cell>
          <cell r="CS3304" t="str">
            <v>505</v>
          </cell>
          <cell r="CT3304" t="str">
            <v>0025-ND</v>
          </cell>
          <cell r="CU3304" t="str">
            <v>Non definito</v>
          </cell>
          <cell r="CV3304" t="str">
            <v>31929CORID</v>
          </cell>
          <cell r="CW3304" t="str">
            <v>CONTROLLI DI ODORIZZAZIONE E RICERCA DISPERSIONI</v>
          </cell>
          <cell r="CX3304" t="str">
            <v>CORID</v>
          </cell>
          <cell r="CY3304" t="str">
            <v>Napoletana Gas SpA</v>
          </cell>
          <cell r="CZ3304" t="str">
            <v>26800PAD</v>
          </cell>
          <cell r="DA3304" t="str">
            <v>OPER</v>
          </cell>
          <cell r="DB3304" t="str">
            <v>26824OPER</v>
          </cell>
          <cell r="DC3304" t="str">
            <v>31926SERTEC</v>
          </cell>
          <cell r="DD3304" t="str">
            <v>31929CORID</v>
          </cell>
          <cell r="DE3304" t="str">
            <v>00000 Unità selezionata</v>
          </cell>
          <cell r="DF3304">
            <v>0</v>
          </cell>
          <cell r="DG3304">
            <v>0</v>
          </cell>
          <cell r="DH3304">
            <v>0</v>
          </cell>
          <cell r="DI3304" t="str">
            <v>MULTI-SOCIETARIA</v>
          </cell>
          <cell r="DJ3304" t="str">
            <v>0025-0002</v>
          </cell>
          <cell r="DK3304" t="str">
            <v>BRIN</v>
          </cell>
          <cell r="DL3304" t="str">
            <v>26824OPER</v>
          </cell>
          <cell r="DM3304" t="str">
            <v>0025-00-SUD</v>
          </cell>
          <cell r="DN3304" t="str">
            <v>POLO SUD</v>
          </cell>
          <cell r="DO3304" t="str">
            <v>MNZVTR58A03F839B</v>
          </cell>
          <cell r="DP3304">
            <v>0</v>
          </cell>
          <cell r="DQ3304" t="str">
            <v>Napoletana Gas SpA</v>
          </cell>
        </row>
        <row r="3305">
          <cell r="A3305" t="str">
            <v>0025000743</v>
          </cell>
          <cell r="B3305" t="str">
            <v>NAP</v>
          </cell>
          <cell r="C3305" t="str">
            <v>ng01</v>
          </cell>
          <cell r="D3305" t="str">
            <v>VULCANO CIRO</v>
          </cell>
          <cell r="E3305" t="str">
            <v>M</v>
          </cell>
          <cell r="F3305" t="str">
            <v>O</v>
          </cell>
          <cell r="G3305">
            <v>1</v>
          </cell>
          <cell r="H3305" t="str">
            <v>Operaio</v>
          </cell>
          <cell r="I3305" t="str">
            <v>3</v>
          </cell>
          <cell r="J3305">
            <v>40269</v>
          </cell>
          <cell r="K3305">
            <v>37591</v>
          </cell>
          <cell r="L3305">
            <v>31564</v>
          </cell>
          <cell r="M3305">
            <v>31564</v>
          </cell>
          <cell r="N3305">
            <v>41274</v>
          </cell>
          <cell r="O3305">
            <v>2012</v>
          </cell>
          <cell r="P3305">
            <v>12</v>
          </cell>
          <cell r="Q3305">
            <v>26</v>
          </cell>
          <cell r="R3305" t="str">
            <v>Assunzione - Motivi vari</v>
          </cell>
          <cell r="S3305" t="str">
            <v>C1630105</v>
          </cell>
          <cell r="T3305" t="str">
            <v>SPECIALISTA RICERCA DISPERSIONI</v>
          </cell>
          <cell r="U3305" t="str">
            <v>C16</v>
          </cell>
          <cell r="V3305" t="str">
            <v>0025-00|C16|SPECIALISTA RICERCA DISPERSIONE|</v>
          </cell>
          <cell r="W3305" t="str">
            <v>SPECIALISTA RICERCA DISPERSIONE</v>
          </cell>
          <cell r="X3305" t="str">
            <v>3</v>
          </cell>
          <cell r="Y3305" t="str">
            <v>CORID</v>
          </cell>
          <cell r="Z3305" t="str">
            <v>Tempo pieno - Normale</v>
          </cell>
          <cell r="AA3305" t="str">
            <v>Napoletana Gas SpA</v>
          </cell>
          <cell r="AB3305">
            <v>530</v>
          </cell>
          <cell r="AC3305" t="str">
            <v>Non definito</v>
          </cell>
          <cell r="AD3305" t="str">
            <v>020286</v>
          </cell>
          <cell r="AE3305" t="str">
            <v>020286</v>
          </cell>
          <cell r="AF3305" t="str">
            <v>CORID</v>
          </cell>
          <cell r="AG3305" t="str">
            <v>0025I20002</v>
          </cell>
          <cell r="AH3305" t="str">
            <v>31929CORID</v>
          </cell>
          <cell r="AI3305" t="str">
            <v>RR</v>
          </cell>
          <cell r="AJ3305" t="str">
            <v>NAP</v>
          </cell>
          <cell r="AK3305" t="str">
            <v>CAMPANIA</v>
          </cell>
          <cell r="AL3305" t="str">
            <v>Napoli</v>
          </cell>
          <cell r="AM3305" t="str">
            <v>31929CORID</v>
          </cell>
          <cell r="AN3305" t="str">
            <v>Ruolo</v>
          </cell>
          <cell r="AO3305" t="str">
            <v>Napoletana Gas SpA</v>
          </cell>
          <cell r="AP3305">
            <v>530</v>
          </cell>
          <cell r="AQ3305">
            <v>0</v>
          </cell>
          <cell r="AR3305" t="str">
            <v>Uffici tecnici e ammin. BRIN</v>
          </cell>
          <cell r="AS3305" t="str">
            <v>Napoli</v>
          </cell>
          <cell r="AT3305" t="str">
            <v>CAMPANIA</v>
          </cell>
          <cell r="AU3305" t="str">
            <v xml:space="preserve">ok </v>
          </cell>
          <cell r="AV3305" t="str">
            <v>MERIDIONALE</v>
          </cell>
          <cell r="AW3305" t="str">
            <v>NA</v>
          </cell>
          <cell r="AX3305" t="str">
            <v>0025-00</v>
          </cell>
          <cell r="AY3305" t="str">
            <v>Non definito</v>
          </cell>
          <cell r="AZ3305" t="str">
            <v>020286</v>
          </cell>
          <cell r="BA3305" t="str">
            <v>020286</v>
          </cell>
          <cell r="BB3305" t="str">
            <v>CORID</v>
          </cell>
          <cell r="BC3305" t="str">
            <v>In forza</v>
          </cell>
          <cell r="BD3305" t="str">
            <v>Dipendente Standard</v>
          </cell>
          <cell r="BE3305" t="str">
            <v>E000</v>
          </cell>
          <cell r="BF3305">
            <v>0</v>
          </cell>
          <cell r="BG3305">
            <v>0</v>
          </cell>
          <cell r="BH3305" t="str">
            <v>E000</v>
          </cell>
          <cell r="BI3305" t="str">
            <v>Napoletana Gas SpA</v>
          </cell>
          <cell r="BJ3305">
            <v>0</v>
          </cell>
          <cell r="BK3305" t="str">
            <v>80011</v>
          </cell>
          <cell r="BL3305" t="str">
            <v>NA</v>
          </cell>
          <cell r="BM3305" t="str">
            <v>ACERRA</v>
          </cell>
          <cell r="BN3305" t="str">
            <v>VIA BRUNO BUOZZI-IS. 2-SC.A INT. 8</v>
          </cell>
          <cell r="BO3305" t="str">
            <v>Recapito</v>
          </cell>
          <cell r="BP3305">
            <v>0</v>
          </cell>
          <cell r="BQ3305">
            <v>0</v>
          </cell>
          <cell r="BR3305" t="str">
            <v>Italia</v>
          </cell>
          <cell r="BS3305" t="str">
            <v>F839</v>
          </cell>
          <cell r="BT3305" t="str">
            <v>NAPOLI</v>
          </cell>
          <cell r="BU3305" t="str">
            <v>Trav. Benedetto Brin</v>
          </cell>
          <cell r="BV3305" t="str">
            <v>80100</v>
          </cell>
          <cell r="BW3305" t="str">
            <v>N</v>
          </cell>
          <cell r="BX3305">
            <v>0</v>
          </cell>
          <cell r="BY3305">
            <v>0</v>
          </cell>
          <cell r="BZ3305">
            <v>0</v>
          </cell>
          <cell r="CA3305">
            <v>0</v>
          </cell>
          <cell r="CB3305">
            <v>0</v>
          </cell>
          <cell r="CC3305">
            <v>0</v>
          </cell>
          <cell r="CD3305" t="str">
            <v>Italia</v>
          </cell>
          <cell r="CE3305" t="str">
            <v>NA</v>
          </cell>
          <cell r="CF3305">
            <v>23339</v>
          </cell>
          <cell r="CG3305">
            <v>41274</v>
          </cell>
          <cell r="CH3305">
            <v>49.103353867214238</v>
          </cell>
          <cell r="CI3305">
            <v>49</v>
          </cell>
          <cell r="CJ3305" t="str">
            <v>PORTICI</v>
          </cell>
          <cell r="CK3305" t="str">
            <v>70</v>
          </cell>
          <cell r="CL3305" t="str">
            <v>DISTRIBUZIONE GAS</v>
          </cell>
          <cell r="CM3305" t="str">
            <v>Distribuzione gas</v>
          </cell>
          <cell r="CN3305">
            <v>0</v>
          </cell>
          <cell r="CO3305" t="str">
            <v>Inferiore Diploma</v>
          </cell>
          <cell r="CP3305" t="str">
            <v>Licenza elementare</v>
          </cell>
          <cell r="CQ3305" t="str">
            <v>Inferiore al Diploma</v>
          </cell>
          <cell r="CR3305">
            <v>0</v>
          </cell>
          <cell r="CS3305" t="str">
            <v>701</v>
          </cell>
          <cell r="CT3305" t="str">
            <v>0025-ND</v>
          </cell>
          <cell r="CU3305" t="str">
            <v>Non definito</v>
          </cell>
          <cell r="CV3305" t="str">
            <v>31929CORID</v>
          </cell>
          <cell r="CW3305" t="str">
            <v>CONTROLLI DI ODORIZZAZIONE E RICERCA DISPERSIONI</v>
          </cell>
          <cell r="CX3305" t="str">
            <v>CORID</v>
          </cell>
          <cell r="CY3305" t="str">
            <v>Napoletana Gas SpA</v>
          </cell>
          <cell r="CZ3305" t="str">
            <v>26800PAD</v>
          </cell>
          <cell r="DA3305" t="str">
            <v>OPER</v>
          </cell>
          <cell r="DB3305" t="str">
            <v>26824OPER</v>
          </cell>
          <cell r="DC3305" t="str">
            <v>31926SERTEC</v>
          </cell>
          <cell r="DD3305" t="str">
            <v>31929CORID</v>
          </cell>
          <cell r="DE3305" t="str">
            <v>00000 Unità selezionata</v>
          </cell>
          <cell r="DF3305">
            <v>0</v>
          </cell>
          <cell r="DG3305">
            <v>0</v>
          </cell>
          <cell r="DH3305">
            <v>0</v>
          </cell>
          <cell r="DI3305" t="str">
            <v>MULTI-SOCIETARIA</v>
          </cell>
          <cell r="DJ3305" t="str">
            <v>0025-0002</v>
          </cell>
          <cell r="DK3305" t="str">
            <v>BRIN</v>
          </cell>
          <cell r="DL3305" t="str">
            <v>26824OPER</v>
          </cell>
          <cell r="DM3305" t="str">
            <v>0025-00-SUD</v>
          </cell>
          <cell r="DN3305" t="str">
            <v>POLO SUD</v>
          </cell>
          <cell r="DO3305" t="str">
            <v>VLCCRI63S24G902N</v>
          </cell>
          <cell r="DP3305">
            <v>0</v>
          </cell>
          <cell r="DQ3305" t="str">
            <v>Napoletana Gas SpA</v>
          </cell>
        </row>
        <row r="3306">
          <cell r="A3306" t="str">
            <v>0025000750</v>
          </cell>
          <cell r="B3306" t="str">
            <v>NAP</v>
          </cell>
          <cell r="C3306" t="str">
            <v>ng01</v>
          </cell>
          <cell r="D3306" t="str">
            <v>MINICHINO STEFANO FELICE</v>
          </cell>
          <cell r="E3306" t="str">
            <v>M</v>
          </cell>
          <cell r="F3306" t="str">
            <v>O</v>
          </cell>
          <cell r="G3306">
            <v>1</v>
          </cell>
          <cell r="H3306" t="str">
            <v>Operaio</v>
          </cell>
          <cell r="I3306" t="str">
            <v>3</v>
          </cell>
          <cell r="J3306">
            <v>40269</v>
          </cell>
          <cell r="K3306">
            <v>40118</v>
          </cell>
          <cell r="L3306">
            <v>31564</v>
          </cell>
          <cell r="M3306">
            <v>31564</v>
          </cell>
          <cell r="N3306">
            <v>41274</v>
          </cell>
          <cell r="O3306">
            <v>2012</v>
          </cell>
          <cell r="P3306">
            <v>12</v>
          </cell>
          <cell r="Q3306">
            <v>26</v>
          </cell>
          <cell r="R3306" t="str">
            <v>Assunzione - Motivi vari</v>
          </cell>
          <cell r="S3306" t="str">
            <v>C1630105</v>
          </cell>
          <cell r="T3306" t="str">
            <v>SPECIALISTA RICERCA DISPERSIONI</v>
          </cell>
          <cell r="U3306" t="str">
            <v>C16</v>
          </cell>
          <cell r="V3306" t="str">
            <v>0025-00|C16|SPECIALISTA RICERCA DISPERSIONE|</v>
          </cell>
          <cell r="W3306" t="str">
            <v>SPECIALISTA RICERCA DISPERSIONE</v>
          </cell>
          <cell r="X3306" t="str">
            <v>3</v>
          </cell>
          <cell r="Y3306" t="str">
            <v>CORID</v>
          </cell>
          <cell r="Z3306" t="str">
            <v>Tempo pieno - Normale</v>
          </cell>
          <cell r="AA3306" t="str">
            <v>Napoletana Gas SpA</v>
          </cell>
          <cell r="AB3306">
            <v>530</v>
          </cell>
          <cell r="AC3306" t="str">
            <v>Non definito</v>
          </cell>
          <cell r="AD3306" t="str">
            <v>020286</v>
          </cell>
          <cell r="AE3306" t="str">
            <v>020286</v>
          </cell>
          <cell r="AF3306" t="str">
            <v>CORID</v>
          </cell>
          <cell r="AG3306" t="str">
            <v>0025I20002</v>
          </cell>
          <cell r="AH3306" t="str">
            <v>31929CORID</v>
          </cell>
          <cell r="AI3306" t="str">
            <v>RR</v>
          </cell>
          <cell r="AJ3306" t="str">
            <v>NAP</v>
          </cell>
          <cell r="AK3306" t="str">
            <v>CAMPANIA</v>
          </cell>
          <cell r="AL3306" t="str">
            <v>Napoli</v>
          </cell>
          <cell r="AM3306" t="str">
            <v>31929CORID</v>
          </cell>
          <cell r="AN3306" t="str">
            <v>Ruolo</v>
          </cell>
          <cell r="AO3306" t="str">
            <v>Napoletana Gas SpA</v>
          </cell>
          <cell r="AP3306">
            <v>530</v>
          </cell>
          <cell r="AQ3306">
            <v>0</v>
          </cell>
          <cell r="AR3306" t="str">
            <v>Uffici tecnici e ammin. BRIN</v>
          </cell>
          <cell r="AS3306" t="str">
            <v>Napoli</v>
          </cell>
          <cell r="AT3306" t="str">
            <v>CAMPANIA</v>
          </cell>
          <cell r="AU3306" t="str">
            <v xml:space="preserve">ok </v>
          </cell>
          <cell r="AV3306" t="str">
            <v>MERIDIONALE</v>
          </cell>
          <cell r="AW3306" t="str">
            <v>NA</v>
          </cell>
          <cell r="AX3306" t="str">
            <v>0025-00</v>
          </cell>
          <cell r="AY3306" t="str">
            <v>Non definito</v>
          </cell>
          <cell r="AZ3306" t="str">
            <v>020286</v>
          </cell>
          <cell r="BA3306" t="str">
            <v>020286</v>
          </cell>
          <cell r="BB3306" t="str">
            <v>CORID</v>
          </cell>
          <cell r="BC3306" t="str">
            <v>In forza</v>
          </cell>
          <cell r="BD3306" t="str">
            <v>Dipendente Standard</v>
          </cell>
          <cell r="BE3306" t="str">
            <v>E000</v>
          </cell>
          <cell r="BF3306">
            <v>0</v>
          </cell>
          <cell r="BG3306">
            <v>0</v>
          </cell>
          <cell r="BH3306" t="str">
            <v>E000</v>
          </cell>
          <cell r="BI3306" t="str">
            <v>Napoletana Gas SpA</v>
          </cell>
          <cell r="BJ3306">
            <v>0</v>
          </cell>
          <cell r="BK3306" t="str">
            <v>80030</v>
          </cell>
          <cell r="BL3306" t="str">
            <v>NA</v>
          </cell>
          <cell r="BM3306" t="str">
            <v>SAN PAOLO BEL SITO</v>
          </cell>
          <cell r="BN3306" t="str">
            <v>VIA 2 FRASCHETELLE N 15</v>
          </cell>
          <cell r="BO3306" t="str">
            <v>Recapito</v>
          </cell>
          <cell r="BP3306">
            <v>0</v>
          </cell>
          <cell r="BQ3306">
            <v>0</v>
          </cell>
          <cell r="BR3306" t="str">
            <v>Italia</v>
          </cell>
          <cell r="BS3306" t="str">
            <v>F839</v>
          </cell>
          <cell r="BT3306" t="str">
            <v>NAPOLI</v>
          </cell>
          <cell r="BU3306" t="str">
            <v>Trav. Benedetto Brin</v>
          </cell>
          <cell r="BV3306" t="str">
            <v>80100</v>
          </cell>
          <cell r="BW3306" t="str">
            <v>N</v>
          </cell>
          <cell r="BX3306">
            <v>0</v>
          </cell>
          <cell r="BY3306">
            <v>0</v>
          </cell>
          <cell r="BZ3306">
            <v>0</v>
          </cell>
          <cell r="CA3306">
            <v>0</v>
          </cell>
          <cell r="CB3306">
            <v>0</v>
          </cell>
          <cell r="CC3306">
            <v>0</v>
          </cell>
          <cell r="CD3306" t="str">
            <v>Italia</v>
          </cell>
          <cell r="CE3306" t="str">
            <v>NA</v>
          </cell>
          <cell r="CF3306">
            <v>21160</v>
          </cell>
          <cell r="CG3306">
            <v>41274</v>
          </cell>
          <cell r="CH3306">
            <v>55.069130732375086</v>
          </cell>
          <cell r="CI3306">
            <v>55</v>
          </cell>
          <cell r="CJ3306" t="str">
            <v>POMIGLIANO D'ARCO</v>
          </cell>
          <cell r="CK3306" t="str">
            <v>70</v>
          </cell>
          <cell r="CL3306" t="str">
            <v>DISTRIBUZIONE GAS</v>
          </cell>
          <cell r="CM3306" t="str">
            <v>Distribuzione gas</v>
          </cell>
          <cell r="CN3306">
            <v>0</v>
          </cell>
          <cell r="CO3306" t="str">
            <v>Inferiore Diploma</v>
          </cell>
          <cell r="CP3306" t="str">
            <v>Frequenza med. inf.</v>
          </cell>
          <cell r="CQ3306" t="str">
            <v>Inferiore al Diploma</v>
          </cell>
          <cell r="CR3306">
            <v>0</v>
          </cell>
          <cell r="CS3306" t="str">
            <v>701</v>
          </cell>
          <cell r="CT3306" t="str">
            <v>0025-ND</v>
          </cell>
          <cell r="CU3306" t="str">
            <v>Non definito</v>
          </cell>
          <cell r="CV3306" t="str">
            <v>31929CORID</v>
          </cell>
          <cell r="CW3306" t="str">
            <v>CONTROLLI DI ODORIZZAZIONE E RICERCA DISPERSIONI</v>
          </cell>
          <cell r="CX3306" t="str">
            <v>CORID</v>
          </cell>
          <cell r="CY3306" t="str">
            <v>Napoletana Gas SpA</v>
          </cell>
          <cell r="CZ3306" t="str">
            <v>26800PAD</v>
          </cell>
          <cell r="DA3306" t="str">
            <v>OPER</v>
          </cell>
          <cell r="DB3306" t="str">
            <v>26824OPER</v>
          </cell>
          <cell r="DC3306" t="str">
            <v>31926SERTEC</v>
          </cell>
          <cell r="DD3306" t="str">
            <v>31929CORID</v>
          </cell>
          <cell r="DE3306" t="str">
            <v>00000 Unità selezionata</v>
          </cell>
          <cell r="DF3306">
            <v>0</v>
          </cell>
          <cell r="DG3306">
            <v>0</v>
          </cell>
          <cell r="DH3306">
            <v>0</v>
          </cell>
          <cell r="DI3306" t="str">
            <v>MULTI-SOCIETARIA</v>
          </cell>
          <cell r="DJ3306" t="str">
            <v>0025-0002</v>
          </cell>
          <cell r="DK3306" t="str">
            <v>BRIN</v>
          </cell>
          <cell r="DL3306" t="str">
            <v>26824OPER</v>
          </cell>
          <cell r="DM3306" t="str">
            <v>0025-00-SUD</v>
          </cell>
          <cell r="DN3306" t="str">
            <v>POLO SUD</v>
          </cell>
          <cell r="DO3306" t="str">
            <v>MNCSFN57T06G812E</v>
          </cell>
          <cell r="DP3306">
            <v>0</v>
          </cell>
          <cell r="DQ3306" t="str">
            <v>Napoletana Gas SpA</v>
          </cell>
        </row>
        <row r="3307">
          <cell r="A3307" t="str">
            <v>0025000980</v>
          </cell>
          <cell r="B3307" t="str">
            <v>NAP</v>
          </cell>
          <cell r="C3307" t="str">
            <v>ng01</v>
          </cell>
          <cell r="D3307" t="str">
            <v>AVALLONE GAETANO</v>
          </cell>
          <cell r="E3307" t="str">
            <v>M</v>
          </cell>
          <cell r="F3307" t="str">
            <v>O</v>
          </cell>
          <cell r="G3307">
            <v>1</v>
          </cell>
          <cell r="H3307" t="str">
            <v>Operaio</v>
          </cell>
          <cell r="I3307" t="str">
            <v>3</v>
          </cell>
          <cell r="J3307">
            <v>40269</v>
          </cell>
          <cell r="K3307">
            <v>0</v>
          </cell>
          <cell r="L3307">
            <v>33203</v>
          </cell>
          <cell r="M3307">
            <v>33203</v>
          </cell>
          <cell r="N3307">
            <v>41274</v>
          </cell>
          <cell r="O3307">
            <v>2012</v>
          </cell>
          <cell r="P3307">
            <v>12</v>
          </cell>
          <cell r="Q3307">
            <v>22</v>
          </cell>
          <cell r="R3307" t="str">
            <v>Assunzione - Motivi vari</v>
          </cell>
          <cell r="S3307" t="str">
            <v>C1630105</v>
          </cell>
          <cell r="T3307" t="str">
            <v>SPECIALISTA RICERCA DISPERSIONI</v>
          </cell>
          <cell r="U3307" t="str">
            <v>C16</v>
          </cell>
          <cell r="V3307" t="str">
            <v>0025-00|C16|SPECIALISTA RICERCA DISPERSIONE|</v>
          </cell>
          <cell r="W3307" t="str">
            <v>SPECIALISTA RICERCA DISPERSIONE</v>
          </cell>
          <cell r="X3307" t="str">
            <v>3</v>
          </cell>
          <cell r="Y3307" t="str">
            <v>CORID</v>
          </cell>
          <cell r="Z3307" t="str">
            <v>Tempo pieno - Normale</v>
          </cell>
          <cell r="AA3307" t="str">
            <v>Napoletana Gas SpA</v>
          </cell>
          <cell r="AB3307">
            <v>530</v>
          </cell>
          <cell r="AC3307" t="str">
            <v>Non definito</v>
          </cell>
          <cell r="AD3307" t="str">
            <v>020286</v>
          </cell>
          <cell r="AE3307" t="str">
            <v>020286</v>
          </cell>
          <cell r="AF3307" t="str">
            <v>CORID</v>
          </cell>
          <cell r="AG3307" t="str">
            <v>0025I20002</v>
          </cell>
          <cell r="AH3307" t="str">
            <v>31929CORID</v>
          </cell>
          <cell r="AI3307" t="str">
            <v>RR</v>
          </cell>
          <cell r="AJ3307" t="str">
            <v>NAP</v>
          </cell>
          <cell r="AK3307" t="str">
            <v>CAMPANIA</v>
          </cell>
          <cell r="AL3307" t="str">
            <v>Napoli</v>
          </cell>
          <cell r="AM3307" t="str">
            <v>31929CORID</v>
          </cell>
          <cell r="AN3307" t="str">
            <v>Ruolo</v>
          </cell>
          <cell r="AO3307" t="str">
            <v>Napoletana Gas SpA</v>
          </cell>
          <cell r="AP3307">
            <v>530</v>
          </cell>
          <cell r="AQ3307">
            <v>0</v>
          </cell>
          <cell r="AR3307" t="str">
            <v>Uffici tecnici e ammin. BRIN</v>
          </cell>
          <cell r="AS3307" t="str">
            <v>Napoli</v>
          </cell>
          <cell r="AT3307" t="str">
            <v>CAMPANIA</v>
          </cell>
          <cell r="AU3307" t="str">
            <v xml:space="preserve">ok </v>
          </cell>
          <cell r="AV3307" t="str">
            <v>MERIDIONALE</v>
          </cell>
          <cell r="AW3307" t="str">
            <v>NA</v>
          </cell>
          <cell r="AX3307" t="str">
            <v>0025-00</v>
          </cell>
          <cell r="AY3307" t="str">
            <v>Non definito</v>
          </cell>
          <cell r="AZ3307" t="str">
            <v>020286</v>
          </cell>
          <cell r="BA3307" t="str">
            <v>020286</v>
          </cell>
          <cell r="BB3307" t="str">
            <v>CORID</v>
          </cell>
          <cell r="BC3307" t="str">
            <v>In forza</v>
          </cell>
          <cell r="BD3307" t="str">
            <v>Dipendente Standard</v>
          </cell>
          <cell r="BE3307" t="str">
            <v>E000</v>
          </cell>
          <cell r="BF3307">
            <v>0</v>
          </cell>
          <cell r="BG3307">
            <v>0</v>
          </cell>
          <cell r="BH3307" t="str">
            <v>E000</v>
          </cell>
          <cell r="BI3307" t="str">
            <v>Napoletana Gas SpA</v>
          </cell>
          <cell r="BJ3307">
            <v>0</v>
          </cell>
          <cell r="BK3307" t="str">
            <v>80017</v>
          </cell>
          <cell r="BL3307" t="str">
            <v>NA</v>
          </cell>
          <cell r="BM3307" t="str">
            <v>MELITO DI NAPOLI</v>
          </cell>
          <cell r="BN3307" t="str">
            <v>VIA LAVINAIO N.75</v>
          </cell>
          <cell r="BO3307" t="str">
            <v>Recapito</v>
          </cell>
          <cell r="BP3307">
            <v>0</v>
          </cell>
          <cell r="BQ3307">
            <v>0</v>
          </cell>
          <cell r="BR3307" t="str">
            <v>Italia</v>
          </cell>
          <cell r="BS3307" t="str">
            <v>F839</v>
          </cell>
          <cell r="BT3307" t="str">
            <v>NAPOLI</v>
          </cell>
          <cell r="BU3307" t="str">
            <v>Trav. Benedetto Brin</v>
          </cell>
          <cell r="BV3307" t="str">
            <v>80100</v>
          </cell>
          <cell r="BW3307" t="str">
            <v>N</v>
          </cell>
          <cell r="BX3307">
            <v>0</v>
          </cell>
          <cell r="BY3307">
            <v>0</v>
          </cell>
          <cell r="BZ3307">
            <v>0</v>
          </cell>
          <cell r="CA3307">
            <v>0</v>
          </cell>
          <cell r="CB3307">
            <v>0</v>
          </cell>
          <cell r="CC3307">
            <v>0</v>
          </cell>
          <cell r="CD3307" t="str">
            <v>Italia</v>
          </cell>
          <cell r="CE3307" t="str">
            <v>NA</v>
          </cell>
          <cell r="CF3307">
            <v>23275</v>
          </cell>
          <cell r="CG3307">
            <v>41274</v>
          </cell>
          <cell r="CH3307">
            <v>49.278576317590691</v>
          </cell>
          <cell r="CI3307">
            <v>49</v>
          </cell>
          <cell r="CJ3307" t="str">
            <v>NAPOLI</v>
          </cell>
          <cell r="CK3307" t="str">
            <v>70</v>
          </cell>
          <cell r="CL3307" t="str">
            <v>DISTRIBUZIONE GAS</v>
          </cell>
          <cell r="CM3307" t="str">
            <v>Distribuzione gas</v>
          </cell>
          <cell r="CN3307">
            <v>0</v>
          </cell>
          <cell r="CO3307" t="str">
            <v>Inferiore Diploma</v>
          </cell>
          <cell r="CP3307" t="str">
            <v>Frequenza med. inf.</v>
          </cell>
          <cell r="CQ3307" t="str">
            <v>Inferiore al Diploma</v>
          </cell>
          <cell r="CR3307">
            <v>0</v>
          </cell>
          <cell r="CS3307" t="str">
            <v>701</v>
          </cell>
          <cell r="CT3307" t="str">
            <v>0025-ND</v>
          </cell>
          <cell r="CU3307" t="str">
            <v>Non definito</v>
          </cell>
          <cell r="CV3307" t="str">
            <v>31929CORID</v>
          </cell>
          <cell r="CW3307" t="str">
            <v>CONTROLLI DI ODORIZZAZIONE E RICERCA DISPERSIONI</v>
          </cell>
          <cell r="CX3307" t="str">
            <v>CORID</v>
          </cell>
          <cell r="CY3307" t="str">
            <v>Napoletana Gas SpA</v>
          </cell>
          <cell r="CZ3307" t="str">
            <v>26800PAD</v>
          </cell>
          <cell r="DA3307" t="str">
            <v>OPER</v>
          </cell>
          <cell r="DB3307" t="str">
            <v>26824OPER</v>
          </cell>
          <cell r="DC3307" t="str">
            <v>31926SERTEC</v>
          </cell>
          <cell r="DD3307" t="str">
            <v>31929CORID</v>
          </cell>
          <cell r="DE3307" t="str">
            <v>00000 Unità selezionata</v>
          </cell>
          <cell r="DF3307">
            <v>0</v>
          </cell>
          <cell r="DG3307">
            <v>0</v>
          </cell>
          <cell r="DH3307">
            <v>0</v>
          </cell>
          <cell r="DI3307" t="str">
            <v>MULTI-SOCIETARIA</v>
          </cell>
          <cell r="DJ3307" t="str">
            <v>0025-0002</v>
          </cell>
          <cell r="DK3307" t="str">
            <v>BRIN</v>
          </cell>
          <cell r="DL3307" t="str">
            <v>26824OPER</v>
          </cell>
          <cell r="DM3307" t="str">
            <v>0025-00-SUD</v>
          </cell>
          <cell r="DN3307" t="str">
            <v>POLO SUD</v>
          </cell>
          <cell r="DO3307" t="str">
            <v>VLLGTN63P21F839Z</v>
          </cell>
          <cell r="DP3307">
            <v>0</v>
          </cell>
          <cell r="DQ3307" t="str">
            <v>Napoletana Gas SpA</v>
          </cell>
        </row>
        <row r="3308">
          <cell r="A3308" t="str">
            <v>0025001014</v>
          </cell>
          <cell r="B3308" t="str">
            <v>NAP</v>
          </cell>
          <cell r="C3308" t="str">
            <v>ng01</v>
          </cell>
          <cell r="D3308" t="str">
            <v>MARAVOLO ANIELLO</v>
          </cell>
          <cell r="E3308" t="str">
            <v>M</v>
          </cell>
          <cell r="F3308" t="str">
            <v>O</v>
          </cell>
          <cell r="G3308">
            <v>1</v>
          </cell>
          <cell r="H3308" t="str">
            <v>Operaio</v>
          </cell>
          <cell r="I3308" t="str">
            <v>2</v>
          </cell>
          <cell r="J3308">
            <v>40269</v>
          </cell>
          <cell r="K3308">
            <v>0</v>
          </cell>
          <cell r="L3308">
            <v>33239</v>
          </cell>
          <cell r="M3308">
            <v>33239</v>
          </cell>
          <cell r="N3308">
            <v>41274</v>
          </cell>
          <cell r="O3308">
            <v>2012</v>
          </cell>
          <cell r="P3308">
            <v>12</v>
          </cell>
          <cell r="Q3308">
            <v>21</v>
          </cell>
          <cell r="R3308" t="str">
            <v>Assunzione - Motivi vari</v>
          </cell>
          <cell r="S3308" t="str">
            <v>C1630105</v>
          </cell>
          <cell r="T3308" t="str">
            <v>SPECIALISTA RICERCA DISPERSIONI</v>
          </cell>
          <cell r="U3308" t="str">
            <v>C16</v>
          </cell>
          <cell r="V3308" t="str">
            <v>0025-00|C16|SPECIALISTA RICERCA DISPERSIONE|</v>
          </cell>
          <cell r="W3308" t="str">
            <v>SPECIALISTA RICERCA DISPERSIONE</v>
          </cell>
          <cell r="X3308" t="str">
            <v>3</v>
          </cell>
          <cell r="Y3308" t="str">
            <v>CORID</v>
          </cell>
          <cell r="Z3308" t="str">
            <v>Tempo pieno - Normale</v>
          </cell>
          <cell r="AA3308" t="str">
            <v>Napoletana Gas SpA</v>
          </cell>
          <cell r="AB3308">
            <v>530</v>
          </cell>
          <cell r="AC3308" t="str">
            <v>Non definito</v>
          </cell>
          <cell r="AD3308" t="str">
            <v>020286</v>
          </cell>
          <cell r="AE3308" t="str">
            <v>020286</v>
          </cell>
          <cell r="AF3308" t="str">
            <v>CORID</v>
          </cell>
          <cell r="AG3308" t="str">
            <v>0025I20002</v>
          </cell>
          <cell r="AH3308" t="str">
            <v>31929CORID</v>
          </cell>
          <cell r="AI3308" t="str">
            <v>RR</v>
          </cell>
          <cell r="AJ3308" t="str">
            <v>NAP</v>
          </cell>
          <cell r="AK3308" t="str">
            <v>CAMPANIA</v>
          </cell>
          <cell r="AL3308" t="str">
            <v>Napoli</v>
          </cell>
          <cell r="AM3308" t="str">
            <v>31929CORID</v>
          </cell>
          <cell r="AN3308" t="str">
            <v>Ruolo</v>
          </cell>
          <cell r="AO3308" t="str">
            <v>Napoletana Gas SpA</v>
          </cell>
          <cell r="AP3308">
            <v>530</v>
          </cell>
          <cell r="AQ3308">
            <v>0</v>
          </cell>
          <cell r="AR3308" t="str">
            <v>Uffici tecnici e ammin. BRIN</v>
          </cell>
          <cell r="AS3308" t="str">
            <v>Napoli</v>
          </cell>
          <cell r="AT3308" t="str">
            <v>CAMPANIA</v>
          </cell>
          <cell r="AU3308" t="str">
            <v xml:space="preserve">ok </v>
          </cell>
          <cell r="AV3308" t="str">
            <v>MERIDIONALE</v>
          </cell>
          <cell r="AW3308" t="str">
            <v>NA</v>
          </cell>
          <cell r="AX3308" t="str">
            <v>0025-00</v>
          </cell>
          <cell r="AY3308" t="str">
            <v>Non definito</v>
          </cell>
          <cell r="AZ3308" t="str">
            <v>020286</v>
          </cell>
          <cell r="BA3308" t="str">
            <v>020286</v>
          </cell>
          <cell r="BB3308" t="str">
            <v>CORID</v>
          </cell>
          <cell r="BC3308" t="str">
            <v>In forza</v>
          </cell>
          <cell r="BD3308" t="str">
            <v>Dipendente Standard</v>
          </cell>
          <cell r="BE3308" t="str">
            <v>E000</v>
          </cell>
          <cell r="BF3308">
            <v>0</v>
          </cell>
          <cell r="BG3308">
            <v>0</v>
          </cell>
          <cell r="BH3308" t="str">
            <v>E000</v>
          </cell>
          <cell r="BI3308" t="str">
            <v>Napoletana Gas SpA</v>
          </cell>
          <cell r="BJ3308">
            <v>0</v>
          </cell>
          <cell r="BK3308" t="str">
            <v>80142</v>
          </cell>
          <cell r="BL3308" t="str">
            <v>NA</v>
          </cell>
          <cell r="BM3308" t="str">
            <v>NAPOLI</v>
          </cell>
          <cell r="BN3308" t="str">
            <v>VIA STR. S. ANNA ALLE PALUDI 30</v>
          </cell>
          <cell r="BO3308" t="str">
            <v>Recapito</v>
          </cell>
          <cell r="BP3308">
            <v>0</v>
          </cell>
          <cell r="BQ3308">
            <v>0</v>
          </cell>
          <cell r="BR3308" t="str">
            <v>Italia</v>
          </cell>
          <cell r="BS3308" t="str">
            <v>F839</v>
          </cell>
          <cell r="BT3308" t="str">
            <v>NAPOLI</v>
          </cell>
          <cell r="BU3308" t="str">
            <v>Trav. Benedetto Brin</v>
          </cell>
          <cell r="BV3308" t="str">
            <v>80100</v>
          </cell>
          <cell r="BW3308" t="str">
            <v>N</v>
          </cell>
          <cell r="BX3308">
            <v>0</v>
          </cell>
          <cell r="BY3308">
            <v>0</v>
          </cell>
          <cell r="BZ3308">
            <v>0</v>
          </cell>
          <cell r="CA3308">
            <v>0</v>
          </cell>
          <cell r="CB3308">
            <v>0</v>
          </cell>
          <cell r="CC3308">
            <v>0</v>
          </cell>
          <cell r="CD3308" t="str">
            <v>Italia</v>
          </cell>
          <cell r="CE3308" t="str">
            <v>NA</v>
          </cell>
          <cell r="CF3308">
            <v>23773</v>
          </cell>
          <cell r="CG3308">
            <v>41274</v>
          </cell>
          <cell r="CH3308">
            <v>47.915126625598901</v>
          </cell>
          <cell r="CI3308">
            <v>48</v>
          </cell>
          <cell r="CJ3308" t="str">
            <v>NAPOLI</v>
          </cell>
          <cell r="CK3308" t="str">
            <v>70</v>
          </cell>
          <cell r="CL3308" t="str">
            <v>DISTRIBUZIONE GAS</v>
          </cell>
          <cell r="CM3308" t="str">
            <v>Distribuzione gas</v>
          </cell>
          <cell r="CN3308">
            <v>0</v>
          </cell>
          <cell r="CO3308" t="str">
            <v>Inferiore Diploma</v>
          </cell>
          <cell r="CP3308" t="str">
            <v>Frequenza med. inf.</v>
          </cell>
          <cell r="CQ3308" t="str">
            <v>Inferiore al Diploma</v>
          </cell>
          <cell r="CR3308">
            <v>0</v>
          </cell>
          <cell r="CS3308" t="str">
            <v>701</v>
          </cell>
          <cell r="CT3308" t="str">
            <v>0025-ND</v>
          </cell>
          <cell r="CU3308" t="str">
            <v>Non definito</v>
          </cell>
          <cell r="CV3308" t="str">
            <v>31929CORID</v>
          </cell>
          <cell r="CW3308" t="str">
            <v>CONTROLLI DI ODORIZZAZIONE E RICERCA DISPERSIONI</v>
          </cell>
          <cell r="CX3308" t="str">
            <v>CORID</v>
          </cell>
          <cell r="CY3308" t="str">
            <v>Napoletana Gas SpA</v>
          </cell>
          <cell r="CZ3308" t="str">
            <v>26800PAD</v>
          </cell>
          <cell r="DA3308" t="str">
            <v>OPER</v>
          </cell>
          <cell r="DB3308" t="str">
            <v>26824OPER</v>
          </cell>
          <cell r="DC3308" t="str">
            <v>31926SERTEC</v>
          </cell>
          <cell r="DD3308" t="str">
            <v>31929CORID</v>
          </cell>
          <cell r="DE3308" t="str">
            <v>00000 Unità selezionata</v>
          </cell>
          <cell r="DF3308">
            <v>0</v>
          </cell>
          <cell r="DG3308">
            <v>0</v>
          </cell>
          <cell r="DH3308">
            <v>0</v>
          </cell>
          <cell r="DI3308" t="str">
            <v>MULTI-SOCIETARIA</v>
          </cell>
          <cell r="DJ3308" t="str">
            <v>0025-0002</v>
          </cell>
          <cell r="DK3308" t="str">
            <v>BRIN</v>
          </cell>
          <cell r="DL3308" t="str">
            <v>26824OPER</v>
          </cell>
          <cell r="DM3308" t="str">
            <v>0025-00-SUD</v>
          </cell>
          <cell r="DN3308" t="str">
            <v>POLO SUD</v>
          </cell>
          <cell r="DO3308" t="str">
            <v>MRVNLL65A31F839P</v>
          </cell>
          <cell r="DP3308">
            <v>0</v>
          </cell>
          <cell r="DQ3308" t="str">
            <v>Napoletana Gas SpA</v>
          </cell>
        </row>
        <row r="3309">
          <cell r="A3309" t="str">
            <v>0025001054</v>
          </cell>
          <cell r="B3309" t="str">
            <v>NAP</v>
          </cell>
          <cell r="C3309" t="str">
            <v>ng01</v>
          </cell>
          <cell r="D3309" t="str">
            <v>NAVARRA ETTORE</v>
          </cell>
          <cell r="E3309" t="str">
            <v>M</v>
          </cell>
          <cell r="F3309" t="str">
            <v>O</v>
          </cell>
          <cell r="G3309">
            <v>1</v>
          </cell>
          <cell r="H3309" t="str">
            <v>Operaio</v>
          </cell>
          <cell r="I3309" t="str">
            <v>4</v>
          </cell>
          <cell r="J3309">
            <v>40269</v>
          </cell>
          <cell r="K3309">
            <v>0</v>
          </cell>
          <cell r="L3309">
            <v>33390</v>
          </cell>
          <cell r="M3309">
            <v>33390</v>
          </cell>
          <cell r="N3309">
            <v>41274</v>
          </cell>
          <cell r="O3309">
            <v>2012</v>
          </cell>
          <cell r="P3309">
            <v>12</v>
          </cell>
          <cell r="Q3309">
            <v>21</v>
          </cell>
          <cell r="R3309" t="str">
            <v>Assunzione - Motivi vari</v>
          </cell>
          <cell r="S3309" t="str">
            <v>C1730105</v>
          </cell>
          <cell r="T3309" t="str">
            <v>EXPERT CONTROLLO ODORIZZAZIONE</v>
          </cell>
          <cell r="U3309" t="str">
            <v>C17</v>
          </cell>
          <cell r="V3309" t="str">
            <v>0025-00|C17|EXPERT CONTROLLO ODORIZZAZIONE|</v>
          </cell>
          <cell r="W3309" t="str">
            <v>EXPERT CONTROLLO ODORIZZAZIONE</v>
          </cell>
          <cell r="X3309" t="str">
            <v>4</v>
          </cell>
          <cell r="Y3309" t="str">
            <v>CORID</v>
          </cell>
          <cell r="Z3309" t="str">
            <v>Tempo pieno - Normale</v>
          </cell>
          <cell r="AA3309" t="str">
            <v>Napoletana Gas SpA</v>
          </cell>
          <cell r="AB3309">
            <v>530</v>
          </cell>
          <cell r="AC3309" t="str">
            <v>Non definito</v>
          </cell>
          <cell r="AD3309" t="str">
            <v>020286</v>
          </cell>
          <cell r="AE3309" t="str">
            <v>020286</v>
          </cell>
          <cell r="AF3309" t="str">
            <v>CORID</v>
          </cell>
          <cell r="AG3309" t="str">
            <v>0025I20002</v>
          </cell>
          <cell r="AH3309" t="str">
            <v>31929CORID</v>
          </cell>
          <cell r="AI3309" t="str">
            <v>RR</v>
          </cell>
          <cell r="AJ3309" t="str">
            <v>NAP</v>
          </cell>
          <cell r="AK3309" t="str">
            <v>CAMPANIA</v>
          </cell>
          <cell r="AL3309" t="str">
            <v>Napoli</v>
          </cell>
          <cell r="AM3309" t="str">
            <v>31929CORID</v>
          </cell>
          <cell r="AN3309" t="str">
            <v>Ruolo</v>
          </cell>
          <cell r="AO3309" t="str">
            <v>Napoletana Gas SpA</v>
          </cell>
          <cell r="AP3309">
            <v>530</v>
          </cell>
          <cell r="AQ3309">
            <v>0</v>
          </cell>
          <cell r="AR3309" t="str">
            <v>Uffici tecnici e ammin. BRIN</v>
          </cell>
          <cell r="AS3309" t="str">
            <v>Napoli</v>
          </cell>
          <cell r="AT3309" t="str">
            <v>CAMPANIA</v>
          </cell>
          <cell r="AU3309" t="str">
            <v xml:space="preserve">ok </v>
          </cell>
          <cell r="AV3309" t="str">
            <v>MERIDIONALE</v>
          </cell>
          <cell r="AW3309" t="str">
            <v>NA</v>
          </cell>
          <cell r="AX3309" t="str">
            <v>0025-00</v>
          </cell>
          <cell r="AY3309" t="str">
            <v>Non definito</v>
          </cell>
          <cell r="AZ3309" t="str">
            <v>020286</v>
          </cell>
          <cell r="BA3309" t="str">
            <v>020286</v>
          </cell>
          <cell r="BB3309" t="str">
            <v>CORID</v>
          </cell>
          <cell r="BC3309" t="str">
            <v>In forza</v>
          </cell>
          <cell r="BD3309" t="str">
            <v>Dipendente Standard</v>
          </cell>
          <cell r="BE3309" t="str">
            <v>E000</v>
          </cell>
          <cell r="BF3309">
            <v>0</v>
          </cell>
          <cell r="BG3309">
            <v>0</v>
          </cell>
          <cell r="BH3309" t="str">
            <v>E000</v>
          </cell>
          <cell r="BI3309" t="str">
            <v>Napoletana Gas SpA</v>
          </cell>
          <cell r="BJ3309">
            <v>0</v>
          </cell>
          <cell r="BK3309" t="str">
            <v>80014</v>
          </cell>
          <cell r="BL3309" t="str">
            <v>NA</v>
          </cell>
          <cell r="BM3309" t="str">
            <v>GIUGLIANO IN CAMPANIA</v>
          </cell>
          <cell r="BN3309" t="str">
            <v>VIA C.TOLOMEO, 4/A</v>
          </cell>
          <cell r="BO3309" t="str">
            <v>Recapito</v>
          </cell>
          <cell r="BP3309">
            <v>0</v>
          </cell>
          <cell r="BQ3309">
            <v>0</v>
          </cell>
          <cell r="BR3309" t="str">
            <v>Italia</v>
          </cell>
          <cell r="BS3309" t="str">
            <v>F839</v>
          </cell>
          <cell r="BT3309" t="str">
            <v>NAPOLI</v>
          </cell>
          <cell r="BU3309" t="str">
            <v>Trav. Benedetto Brin</v>
          </cell>
          <cell r="BV3309" t="str">
            <v>80100</v>
          </cell>
          <cell r="BW3309" t="str">
            <v>N</v>
          </cell>
          <cell r="BX3309">
            <v>0</v>
          </cell>
          <cell r="BY3309">
            <v>0</v>
          </cell>
          <cell r="BZ3309">
            <v>0</v>
          </cell>
          <cell r="CA3309">
            <v>0</v>
          </cell>
          <cell r="CB3309">
            <v>0</v>
          </cell>
          <cell r="CC3309">
            <v>0</v>
          </cell>
          <cell r="CD3309" t="str">
            <v>Italia</v>
          </cell>
          <cell r="CE3309" t="str">
            <v>NA</v>
          </cell>
          <cell r="CF3309">
            <v>24097</v>
          </cell>
          <cell r="CG3309">
            <v>41274</v>
          </cell>
          <cell r="CH3309">
            <v>47.028062970568101</v>
          </cell>
          <cell r="CI3309">
            <v>47</v>
          </cell>
          <cell r="CJ3309" t="str">
            <v>NAPOLI</v>
          </cell>
          <cell r="CK3309" t="str">
            <v>70</v>
          </cell>
          <cell r="CL3309" t="str">
            <v>DISTRIBUZIONE GAS</v>
          </cell>
          <cell r="CM3309" t="str">
            <v>Distribuzione gas</v>
          </cell>
          <cell r="CN3309">
            <v>0</v>
          </cell>
          <cell r="CO3309" t="str">
            <v>Diploma</v>
          </cell>
          <cell r="CP3309" t="str">
            <v>Dipl. per. elettron</v>
          </cell>
          <cell r="CQ3309" t="str">
            <v>Diplomi professionali</v>
          </cell>
          <cell r="CR3309">
            <v>0</v>
          </cell>
          <cell r="CS3309" t="str">
            <v>599</v>
          </cell>
          <cell r="CT3309" t="str">
            <v>0025-ND</v>
          </cell>
          <cell r="CU3309" t="str">
            <v>Non definito</v>
          </cell>
          <cell r="CV3309" t="str">
            <v>31929CORID</v>
          </cell>
          <cell r="CW3309" t="str">
            <v>CONTROLLI DI ODORIZZAZIONE E RICERCA DISPERSIONI</v>
          </cell>
          <cell r="CX3309" t="str">
            <v>CORID</v>
          </cell>
          <cell r="CY3309" t="str">
            <v>Napoletana Gas SpA</v>
          </cell>
          <cell r="CZ3309" t="str">
            <v>26800PAD</v>
          </cell>
          <cell r="DA3309" t="str">
            <v>OPER</v>
          </cell>
          <cell r="DB3309" t="str">
            <v>26824OPER</v>
          </cell>
          <cell r="DC3309" t="str">
            <v>31926SERTEC</v>
          </cell>
          <cell r="DD3309" t="str">
            <v>31929CORID</v>
          </cell>
          <cell r="DE3309" t="str">
            <v>00000 Unità selezionata</v>
          </cell>
          <cell r="DF3309">
            <v>0</v>
          </cell>
          <cell r="DG3309">
            <v>0</v>
          </cell>
          <cell r="DH3309">
            <v>0</v>
          </cell>
          <cell r="DI3309" t="str">
            <v>MULTI-SOCIETARIA</v>
          </cell>
          <cell r="DJ3309" t="str">
            <v>0025-0002</v>
          </cell>
          <cell r="DK3309" t="str">
            <v>BRIN</v>
          </cell>
          <cell r="DL3309" t="str">
            <v>26824OPER</v>
          </cell>
          <cell r="DM3309" t="str">
            <v>0025-00-SUD</v>
          </cell>
          <cell r="DN3309" t="str">
            <v>POLO SUD</v>
          </cell>
          <cell r="DO3309" t="str">
            <v>NVRTTR65T21F839B</v>
          </cell>
          <cell r="DP3309">
            <v>0</v>
          </cell>
          <cell r="DQ3309" t="str">
            <v>Napoletana Gas SpA</v>
          </cell>
        </row>
        <row r="3310">
          <cell r="A3310" t="str">
            <v>0025001127</v>
          </cell>
          <cell r="B3310" t="str">
            <v>NAP</v>
          </cell>
          <cell r="C3310" t="str">
            <v>ng01</v>
          </cell>
          <cell r="D3310" t="str">
            <v>AULICINO CIRO</v>
          </cell>
          <cell r="E3310" t="str">
            <v>M</v>
          </cell>
          <cell r="F3310" t="str">
            <v>O</v>
          </cell>
          <cell r="G3310">
            <v>1</v>
          </cell>
          <cell r="H3310" t="str">
            <v>Operaio</v>
          </cell>
          <cell r="I3310" t="str">
            <v>3</v>
          </cell>
          <cell r="J3310">
            <v>40269</v>
          </cell>
          <cell r="K3310">
            <v>40118</v>
          </cell>
          <cell r="L3310">
            <v>33573</v>
          </cell>
          <cell r="M3310">
            <v>33573</v>
          </cell>
          <cell r="N3310">
            <v>41274</v>
          </cell>
          <cell r="O3310">
            <v>2012</v>
          </cell>
          <cell r="P3310">
            <v>12</v>
          </cell>
          <cell r="Q3310">
            <v>21</v>
          </cell>
          <cell r="R3310" t="str">
            <v>Assunzione - Motivi vari</v>
          </cell>
          <cell r="S3310" t="str">
            <v>C1630105</v>
          </cell>
          <cell r="T3310" t="str">
            <v>SPECIALISTA RICERCA DISPERSIONI</v>
          </cell>
          <cell r="U3310" t="str">
            <v>C16</v>
          </cell>
          <cell r="V3310" t="str">
            <v>0025-00|C16|SPECIALISTA RICERCA DISPERSIONE|</v>
          </cell>
          <cell r="W3310" t="str">
            <v>SPECIALISTA RICERCA DISPERSIONE</v>
          </cell>
          <cell r="X3310" t="str">
            <v>3</v>
          </cell>
          <cell r="Y3310" t="str">
            <v>CORID</v>
          </cell>
          <cell r="Z3310" t="str">
            <v>Tempo pieno - Normale</v>
          </cell>
          <cell r="AA3310" t="str">
            <v>Napoletana Gas SpA</v>
          </cell>
          <cell r="AB3310">
            <v>530</v>
          </cell>
          <cell r="AC3310" t="str">
            <v>Non definito</v>
          </cell>
          <cell r="AD3310" t="str">
            <v>020286</v>
          </cell>
          <cell r="AE3310" t="str">
            <v>020286</v>
          </cell>
          <cell r="AF3310" t="str">
            <v>CORID</v>
          </cell>
          <cell r="AG3310" t="str">
            <v>0025I20002</v>
          </cell>
          <cell r="AH3310" t="str">
            <v>31929CORID</v>
          </cell>
          <cell r="AI3310" t="str">
            <v>RR</v>
          </cell>
          <cell r="AJ3310" t="str">
            <v>NAP</v>
          </cell>
          <cell r="AK3310" t="str">
            <v>CAMPANIA</v>
          </cell>
          <cell r="AL3310" t="str">
            <v>Napoli</v>
          </cell>
          <cell r="AM3310" t="str">
            <v>31929CORID</v>
          </cell>
          <cell r="AN3310" t="str">
            <v>Ruolo</v>
          </cell>
          <cell r="AO3310" t="str">
            <v>Napoletana Gas SpA</v>
          </cell>
          <cell r="AP3310">
            <v>530</v>
          </cell>
          <cell r="AQ3310">
            <v>0</v>
          </cell>
          <cell r="AR3310" t="str">
            <v>Uffici tecnici e ammin. BRIN</v>
          </cell>
          <cell r="AS3310" t="str">
            <v>Napoli</v>
          </cell>
          <cell r="AT3310" t="str">
            <v>CAMPANIA</v>
          </cell>
          <cell r="AU3310" t="str">
            <v xml:space="preserve">ok </v>
          </cell>
          <cell r="AV3310" t="str">
            <v>MERIDIONALE</v>
          </cell>
          <cell r="AW3310" t="str">
            <v>NA</v>
          </cell>
          <cell r="AX3310" t="str">
            <v>0025-00</v>
          </cell>
          <cell r="AY3310" t="str">
            <v>Non definito</v>
          </cell>
          <cell r="AZ3310" t="str">
            <v>020286</v>
          </cell>
          <cell r="BA3310" t="str">
            <v>020286</v>
          </cell>
          <cell r="BB3310" t="str">
            <v>CORID</v>
          </cell>
          <cell r="BC3310" t="str">
            <v>In forza</v>
          </cell>
          <cell r="BD3310" t="str">
            <v>Dipendente Standard</v>
          </cell>
          <cell r="BE3310" t="str">
            <v>E000</v>
          </cell>
          <cell r="BF3310">
            <v>0</v>
          </cell>
          <cell r="BG3310">
            <v>0</v>
          </cell>
          <cell r="BH3310" t="str">
            <v>E000</v>
          </cell>
          <cell r="BI3310" t="str">
            <v>Napoletana Gas SpA</v>
          </cell>
          <cell r="BJ3310">
            <v>0</v>
          </cell>
          <cell r="BK3310" t="str">
            <v>80146</v>
          </cell>
          <cell r="BL3310" t="str">
            <v>NA</v>
          </cell>
          <cell r="BM3310" t="str">
            <v>NAPOLI</v>
          </cell>
          <cell r="BN3310" t="str">
            <v>CORSO PROTOPISANI N.102</v>
          </cell>
          <cell r="BO3310" t="str">
            <v>Recapito</v>
          </cell>
          <cell r="BP3310">
            <v>0</v>
          </cell>
          <cell r="BQ3310">
            <v>0</v>
          </cell>
          <cell r="BR3310" t="str">
            <v>Italia</v>
          </cell>
          <cell r="BS3310" t="str">
            <v>F839</v>
          </cell>
          <cell r="BT3310" t="str">
            <v>NAPOLI</v>
          </cell>
          <cell r="BU3310" t="str">
            <v>Trav. Benedetto Brin</v>
          </cell>
          <cell r="BV3310" t="str">
            <v>80100</v>
          </cell>
          <cell r="BW3310" t="str">
            <v>Y</v>
          </cell>
          <cell r="BX3310" t="str">
            <v>Orfani di caduti sul lavoro</v>
          </cell>
          <cell r="BY3310" t="str">
            <v>23</v>
          </cell>
          <cell r="BZ3310">
            <v>0</v>
          </cell>
          <cell r="CA3310">
            <v>0</v>
          </cell>
          <cell r="CB3310">
            <v>0</v>
          </cell>
          <cell r="CC3310">
            <v>0</v>
          </cell>
          <cell r="CD3310" t="str">
            <v>Italia</v>
          </cell>
          <cell r="CE3310" t="str">
            <v>NA</v>
          </cell>
          <cell r="CF3310">
            <v>21953</v>
          </cell>
          <cell r="CG3310">
            <v>41274</v>
          </cell>
          <cell r="CH3310">
            <v>52.898015058179332</v>
          </cell>
          <cell r="CI3310">
            <v>53</v>
          </cell>
          <cell r="CJ3310" t="str">
            <v>NAPOLI</v>
          </cell>
          <cell r="CK3310" t="str">
            <v>70</v>
          </cell>
          <cell r="CL3310" t="str">
            <v>DISTRIBUZIONE GAS</v>
          </cell>
          <cell r="CM3310" t="str">
            <v>Distribuzione gas</v>
          </cell>
          <cell r="CN3310">
            <v>33573</v>
          </cell>
          <cell r="CO3310" t="str">
            <v>Inferiore Diploma</v>
          </cell>
          <cell r="CP3310" t="str">
            <v>Frequenza med. inf.</v>
          </cell>
          <cell r="CQ3310" t="str">
            <v>Inferiore al Diploma</v>
          </cell>
          <cell r="CR3310">
            <v>0</v>
          </cell>
          <cell r="CS3310" t="str">
            <v>701</v>
          </cell>
          <cell r="CT3310" t="str">
            <v>0025-ND</v>
          </cell>
          <cell r="CU3310" t="str">
            <v>Non definito</v>
          </cell>
          <cell r="CV3310" t="str">
            <v>31929CORID</v>
          </cell>
          <cell r="CW3310" t="str">
            <v>CONTROLLI DI ODORIZZAZIONE E RICERCA DISPERSIONI</v>
          </cell>
          <cell r="CX3310" t="str">
            <v>CORID</v>
          </cell>
          <cell r="CY3310" t="str">
            <v>Napoletana Gas SpA</v>
          </cell>
          <cell r="CZ3310" t="str">
            <v>26800PAD</v>
          </cell>
          <cell r="DA3310" t="str">
            <v>OPER</v>
          </cell>
          <cell r="DB3310" t="str">
            <v>26824OPER</v>
          </cell>
          <cell r="DC3310" t="str">
            <v>31926SERTEC</v>
          </cell>
          <cell r="DD3310" t="str">
            <v>31929CORID</v>
          </cell>
          <cell r="DE3310" t="str">
            <v>00000 Unità selezionata</v>
          </cell>
          <cell r="DF3310">
            <v>0</v>
          </cell>
          <cell r="DG3310">
            <v>0</v>
          </cell>
          <cell r="DH3310">
            <v>0</v>
          </cell>
          <cell r="DI3310" t="str">
            <v>MULTI-SOCIETARIA</v>
          </cell>
          <cell r="DJ3310" t="str">
            <v>0025-0002</v>
          </cell>
          <cell r="DK3310" t="str">
            <v>BRIN</v>
          </cell>
          <cell r="DL3310" t="str">
            <v>26824OPER</v>
          </cell>
          <cell r="DM3310" t="str">
            <v>0025-00-SUD</v>
          </cell>
          <cell r="DN3310" t="str">
            <v>POLO SUD</v>
          </cell>
          <cell r="DO3310" t="str">
            <v>LCNCRI60B07F839U</v>
          </cell>
          <cell r="DP3310">
            <v>0</v>
          </cell>
          <cell r="DQ3310" t="str">
            <v>Napoletana Gas SpA</v>
          </cell>
        </row>
        <row r="3311">
          <cell r="A3311" t="str">
            <v>0025001131</v>
          </cell>
          <cell r="B3311" t="str">
            <v>NAP</v>
          </cell>
          <cell r="C3311" t="str">
            <v>ng01</v>
          </cell>
          <cell r="D3311" t="str">
            <v>NAPOLITANO CARMINE</v>
          </cell>
          <cell r="E3311" t="str">
            <v>M</v>
          </cell>
          <cell r="F3311" t="str">
            <v>I</v>
          </cell>
          <cell r="G3311">
            <v>2</v>
          </cell>
          <cell r="H3311" t="str">
            <v>Impiegato</v>
          </cell>
          <cell r="I3311" t="str">
            <v>6</v>
          </cell>
          <cell r="J3311">
            <v>40269</v>
          </cell>
          <cell r="K3311">
            <v>0</v>
          </cell>
          <cell r="L3311">
            <v>33573</v>
          </cell>
          <cell r="M3311">
            <v>33573</v>
          </cell>
          <cell r="N3311">
            <v>41274</v>
          </cell>
          <cell r="O3311">
            <v>2012</v>
          </cell>
          <cell r="P3311">
            <v>12</v>
          </cell>
          <cell r="Q3311">
            <v>21</v>
          </cell>
          <cell r="R3311" t="str">
            <v>Assunzione - Motivi vari</v>
          </cell>
          <cell r="S3311" t="str">
            <v>T1430105</v>
          </cell>
          <cell r="T3311" t="str">
            <v>TECNICO EXPERT ODORIZZAZIONE E RICERCA DISPERSIONI</v>
          </cell>
          <cell r="U3311" t="str">
            <v>T14</v>
          </cell>
          <cell r="V3311" t="str">
            <v>0025-00|T14|TECNICO EXPERT ODORIZZAZIONE E RICERCA DISPERSIONI|</v>
          </cell>
          <cell r="W3311" t="str">
            <v>TECNICO EXPERT ODORIZZAZIONE E RICERCA DISPERSIONI</v>
          </cell>
          <cell r="X3311" t="str">
            <v>7</v>
          </cell>
          <cell r="Y3311" t="str">
            <v>CORID</v>
          </cell>
          <cell r="Z3311" t="str">
            <v>Tempo pieno - Normale</v>
          </cell>
          <cell r="AA3311" t="str">
            <v>Napoletana Gas SpA</v>
          </cell>
          <cell r="AB3311">
            <v>530</v>
          </cell>
          <cell r="AC3311" t="str">
            <v>Non definito</v>
          </cell>
          <cell r="AD3311" t="str">
            <v>020286</v>
          </cell>
          <cell r="AE3311" t="str">
            <v>020286</v>
          </cell>
          <cell r="AF3311" t="str">
            <v>CORID</v>
          </cell>
          <cell r="AG3311" t="str">
            <v>0025I20002</v>
          </cell>
          <cell r="AH3311" t="str">
            <v>31929CORID</v>
          </cell>
          <cell r="AI3311" t="str">
            <v>RR</v>
          </cell>
          <cell r="AJ3311" t="str">
            <v>NAP</v>
          </cell>
          <cell r="AK3311" t="str">
            <v>CAMPANIA</v>
          </cell>
          <cell r="AL3311" t="str">
            <v>Napoli</v>
          </cell>
          <cell r="AM3311" t="str">
            <v>31929CORID</v>
          </cell>
          <cell r="AN3311" t="str">
            <v>Ruolo</v>
          </cell>
          <cell r="AO3311" t="str">
            <v>Napoletana Gas SpA</v>
          </cell>
          <cell r="AP3311">
            <v>530</v>
          </cell>
          <cell r="AQ3311">
            <v>0</v>
          </cell>
          <cell r="AR3311" t="str">
            <v>Uffici tecnici e ammin. BRIN</v>
          </cell>
          <cell r="AS3311" t="str">
            <v>Napoli</v>
          </cell>
          <cell r="AT3311" t="str">
            <v>CAMPANIA</v>
          </cell>
          <cell r="AU3311" t="str">
            <v xml:space="preserve">ok </v>
          </cell>
          <cell r="AV3311" t="str">
            <v>MERIDIONALE</v>
          </cell>
          <cell r="AW3311" t="str">
            <v>NA</v>
          </cell>
          <cell r="AX3311" t="str">
            <v>0025-00</v>
          </cell>
          <cell r="AY3311" t="str">
            <v>Non definito</v>
          </cell>
          <cell r="AZ3311" t="str">
            <v>020286</v>
          </cell>
          <cell r="BA3311" t="str">
            <v>020286</v>
          </cell>
          <cell r="BB3311" t="str">
            <v>CORID</v>
          </cell>
          <cell r="BC3311" t="str">
            <v>In forza</v>
          </cell>
          <cell r="BD3311" t="str">
            <v>Dipendente Standard</v>
          </cell>
          <cell r="BE3311" t="str">
            <v>E000</v>
          </cell>
          <cell r="BF3311">
            <v>0</v>
          </cell>
          <cell r="BG3311">
            <v>0</v>
          </cell>
          <cell r="BH3311" t="str">
            <v>E000</v>
          </cell>
          <cell r="BI3311" t="str">
            <v>Napoletana Gas SpA</v>
          </cell>
          <cell r="BJ3311">
            <v>0</v>
          </cell>
          <cell r="BK3311" t="str">
            <v>84018</v>
          </cell>
          <cell r="BL3311" t="str">
            <v>SA</v>
          </cell>
          <cell r="BM3311" t="str">
            <v>SCAFATI</v>
          </cell>
          <cell r="BN3311" t="str">
            <v>VIA MARTIRI D'UNGHERIA, 102 IS. 16/B</v>
          </cell>
          <cell r="BO3311" t="str">
            <v>Recapito</v>
          </cell>
          <cell r="BP3311">
            <v>0</v>
          </cell>
          <cell r="BQ3311">
            <v>0</v>
          </cell>
          <cell r="BR3311" t="str">
            <v>Italia</v>
          </cell>
          <cell r="BS3311" t="str">
            <v>F839</v>
          </cell>
          <cell r="BT3311" t="str">
            <v>NAPOLI</v>
          </cell>
          <cell r="BU3311" t="str">
            <v>Trav. Benedetto Brin</v>
          </cell>
          <cell r="BV3311" t="str">
            <v>80100</v>
          </cell>
          <cell r="BW3311" t="str">
            <v>N</v>
          </cell>
          <cell r="BX3311">
            <v>0</v>
          </cell>
          <cell r="BY3311">
            <v>0</v>
          </cell>
          <cell r="BZ3311">
            <v>0</v>
          </cell>
          <cell r="CA3311">
            <v>0</v>
          </cell>
          <cell r="CB3311">
            <v>0</v>
          </cell>
          <cell r="CC3311">
            <v>0</v>
          </cell>
          <cell r="CD3311" t="str">
            <v>Italia</v>
          </cell>
          <cell r="CE3311" t="str">
            <v>NA</v>
          </cell>
          <cell r="CF3311">
            <v>24063</v>
          </cell>
          <cell r="CG3311">
            <v>41274</v>
          </cell>
          <cell r="CH3311">
            <v>47.121149897330596</v>
          </cell>
          <cell r="CI3311">
            <v>47</v>
          </cell>
          <cell r="CJ3311" t="str">
            <v>NAPOLI</v>
          </cell>
          <cell r="CK3311" t="str">
            <v>70</v>
          </cell>
          <cell r="CL3311" t="str">
            <v>DISTRIBUZIONE GAS</v>
          </cell>
          <cell r="CM3311" t="str">
            <v>Distribuzione gas</v>
          </cell>
          <cell r="CN3311">
            <v>0</v>
          </cell>
          <cell r="CO3311" t="str">
            <v>Laurea II livello (oltre i tre anni)</v>
          </cell>
          <cell r="CP3311" t="str">
            <v>Laurea in biologia</v>
          </cell>
          <cell r="CQ3311" t="str">
            <v>Altre lauree scientifiche  (oltre tre anni)</v>
          </cell>
          <cell r="CR3311">
            <v>0</v>
          </cell>
          <cell r="CS3311" t="str">
            <v>299</v>
          </cell>
          <cell r="CT3311" t="str">
            <v>0025-ND</v>
          </cell>
          <cell r="CU3311" t="str">
            <v>Non definito</v>
          </cell>
          <cell r="CV3311" t="str">
            <v>31929CORID</v>
          </cell>
          <cell r="CW3311" t="str">
            <v>CONTROLLI DI ODORIZZAZIONE E RICERCA DISPERSIONI</v>
          </cell>
          <cell r="CX3311" t="str">
            <v>CORID</v>
          </cell>
          <cell r="CY3311" t="str">
            <v>Napoletana Gas SpA</v>
          </cell>
          <cell r="CZ3311" t="str">
            <v>26800PAD</v>
          </cell>
          <cell r="DA3311" t="str">
            <v>OPER</v>
          </cell>
          <cell r="DB3311" t="str">
            <v>26824OPER</v>
          </cell>
          <cell r="DC3311" t="str">
            <v>31926SERTEC</v>
          </cell>
          <cell r="DD3311" t="str">
            <v>31929CORID</v>
          </cell>
          <cell r="DE3311" t="str">
            <v>00000 Unità selezionata</v>
          </cell>
          <cell r="DF3311">
            <v>0</v>
          </cell>
          <cell r="DG3311">
            <v>0</v>
          </cell>
          <cell r="DH3311">
            <v>0</v>
          </cell>
          <cell r="DI3311" t="str">
            <v>MULTI-SOCIETARIA</v>
          </cell>
          <cell r="DJ3311" t="str">
            <v>0025-0002</v>
          </cell>
          <cell r="DK3311" t="str">
            <v>BRIN</v>
          </cell>
          <cell r="DL3311" t="str">
            <v>26824OPER</v>
          </cell>
          <cell r="DM3311" t="str">
            <v>0025-00-SUD</v>
          </cell>
          <cell r="DN3311" t="str">
            <v>POLO SUD</v>
          </cell>
          <cell r="DO3311" t="str">
            <v>NPLCMN65S17F839O</v>
          </cell>
          <cell r="DP3311">
            <v>0</v>
          </cell>
          <cell r="DQ3311" t="str">
            <v>Napoletana Gas SpA</v>
          </cell>
        </row>
        <row r="3312">
          <cell r="A3312" t="str">
            <v>0025001188</v>
          </cell>
          <cell r="B3312" t="str">
            <v>NAP</v>
          </cell>
          <cell r="C3312" t="str">
            <v>ng01</v>
          </cell>
          <cell r="D3312" t="str">
            <v>FUSCO ROSARIO</v>
          </cell>
          <cell r="E3312" t="str">
            <v>M</v>
          </cell>
          <cell r="F3312" t="str">
            <v>I</v>
          </cell>
          <cell r="G3312">
            <v>2</v>
          </cell>
          <cell r="H3312" t="str">
            <v>Impiegato</v>
          </cell>
          <cell r="I3312" t="str">
            <v>6</v>
          </cell>
          <cell r="J3312">
            <v>40269</v>
          </cell>
          <cell r="K3312">
            <v>0</v>
          </cell>
          <cell r="L3312">
            <v>33756</v>
          </cell>
          <cell r="M3312">
            <v>33756</v>
          </cell>
          <cell r="N3312">
            <v>41274</v>
          </cell>
          <cell r="O3312">
            <v>2012</v>
          </cell>
          <cell r="P3312">
            <v>12</v>
          </cell>
          <cell r="Q3312">
            <v>20</v>
          </cell>
          <cell r="R3312" t="str">
            <v>Assunzione - Motivi vari</v>
          </cell>
          <cell r="S3312" t="str">
            <v>T1530105</v>
          </cell>
          <cell r="T3312" t="str">
            <v>TECNICO RICERCA DISPERSIONI</v>
          </cell>
          <cell r="U3312" t="str">
            <v>T15</v>
          </cell>
          <cell r="V3312" t="str">
            <v>0025-00|T15|TECNICO RICERCA DISPERSIONI|</v>
          </cell>
          <cell r="W3312" t="str">
            <v>TECNICO RICERCA DISPERSIONI</v>
          </cell>
          <cell r="X3312" t="str">
            <v>6</v>
          </cell>
          <cell r="Y3312" t="str">
            <v>CORID</v>
          </cell>
          <cell r="Z3312" t="str">
            <v>Tempo pieno - Normale</v>
          </cell>
          <cell r="AA3312" t="str">
            <v>Napoletana Gas SpA</v>
          </cell>
          <cell r="AB3312">
            <v>530</v>
          </cell>
          <cell r="AC3312" t="str">
            <v>Non definito</v>
          </cell>
          <cell r="AD3312" t="str">
            <v>020286</v>
          </cell>
          <cell r="AE3312" t="str">
            <v>020286</v>
          </cell>
          <cell r="AF3312" t="str">
            <v>CORID</v>
          </cell>
          <cell r="AG3312" t="str">
            <v>0025I20002</v>
          </cell>
          <cell r="AH3312" t="str">
            <v>31929CORID</v>
          </cell>
          <cell r="AI3312" t="str">
            <v>RR</v>
          </cell>
          <cell r="AJ3312" t="str">
            <v>NAP</v>
          </cell>
          <cell r="AK3312" t="str">
            <v>CAMPANIA</v>
          </cell>
          <cell r="AL3312" t="str">
            <v>Napoli</v>
          </cell>
          <cell r="AM3312" t="str">
            <v>31929CORID</v>
          </cell>
          <cell r="AN3312" t="str">
            <v>Ruolo</v>
          </cell>
          <cell r="AO3312" t="str">
            <v>Napoletana Gas SpA</v>
          </cell>
          <cell r="AP3312">
            <v>530</v>
          </cell>
          <cell r="AQ3312">
            <v>0</v>
          </cell>
          <cell r="AR3312" t="str">
            <v>Uffici tecnici e ammin. BRIN</v>
          </cell>
          <cell r="AS3312" t="str">
            <v>Napoli</v>
          </cell>
          <cell r="AT3312" t="str">
            <v>CAMPANIA</v>
          </cell>
          <cell r="AU3312" t="str">
            <v xml:space="preserve">ok </v>
          </cell>
          <cell r="AV3312" t="str">
            <v>MERIDIONALE</v>
          </cell>
          <cell r="AW3312" t="str">
            <v>NA</v>
          </cell>
          <cell r="AX3312" t="str">
            <v>0025-00</v>
          </cell>
          <cell r="AY3312" t="str">
            <v>Non definito</v>
          </cell>
          <cell r="AZ3312" t="str">
            <v>020286</v>
          </cell>
          <cell r="BA3312" t="str">
            <v>020286</v>
          </cell>
          <cell r="BB3312" t="str">
            <v>CORID</v>
          </cell>
          <cell r="BC3312" t="str">
            <v>In forza</v>
          </cell>
          <cell r="BD3312" t="str">
            <v>Dipendente Standard</v>
          </cell>
          <cell r="BE3312" t="str">
            <v>E000</v>
          </cell>
          <cell r="BF3312">
            <v>0</v>
          </cell>
          <cell r="BG3312">
            <v>0</v>
          </cell>
          <cell r="BH3312" t="str">
            <v>E000</v>
          </cell>
          <cell r="BI3312" t="str">
            <v>Napoletana Gas SpA</v>
          </cell>
          <cell r="BJ3312">
            <v>0</v>
          </cell>
          <cell r="BK3312" t="str">
            <v>80040</v>
          </cell>
          <cell r="BL3312" t="str">
            <v>NA</v>
          </cell>
          <cell r="BM3312" t="str">
            <v>CERCOLA</v>
          </cell>
          <cell r="BN3312" t="str">
            <v>VIALE DEI FIORI N.1 SCALA F INT.5</v>
          </cell>
          <cell r="BO3312" t="str">
            <v>Recapito</v>
          </cell>
          <cell r="BP3312">
            <v>0</v>
          </cell>
          <cell r="BQ3312">
            <v>0</v>
          </cell>
          <cell r="BR3312" t="str">
            <v>Italia</v>
          </cell>
          <cell r="BS3312" t="str">
            <v>F839</v>
          </cell>
          <cell r="BT3312" t="str">
            <v>NAPOLI</v>
          </cell>
          <cell r="BU3312" t="str">
            <v>Trav. Benedetto Brin</v>
          </cell>
          <cell r="BV3312" t="str">
            <v>80100</v>
          </cell>
          <cell r="BW3312" t="str">
            <v>N</v>
          </cell>
          <cell r="BX3312">
            <v>0</v>
          </cell>
          <cell r="BY3312">
            <v>0</v>
          </cell>
          <cell r="BZ3312">
            <v>0</v>
          </cell>
          <cell r="CA3312">
            <v>0</v>
          </cell>
          <cell r="CB3312">
            <v>0</v>
          </cell>
          <cell r="CC3312">
            <v>0</v>
          </cell>
          <cell r="CD3312" t="str">
            <v>Italia</v>
          </cell>
          <cell r="CE3312" t="str">
            <v>NA</v>
          </cell>
          <cell r="CF3312">
            <v>24131</v>
          </cell>
          <cell r="CG3312">
            <v>41274</v>
          </cell>
          <cell r="CH3312">
            <v>46.934976043805612</v>
          </cell>
          <cell r="CI3312">
            <v>47</v>
          </cell>
          <cell r="CJ3312" t="str">
            <v>NAPOLI</v>
          </cell>
          <cell r="CK3312" t="str">
            <v>70</v>
          </cell>
          <cell r="CL3312" t="str">
            <v>DISTRIBUZIONE GAS</v>
          </cell>
          <cell r="CM3312" t="str">
            <v>Distribuzione gas</v>
          </cell>
          <cell r="CN3312">
            <v>0</v>
          </cell>
          <cell r="CO3312" t="str">
            <v>Laurea II livello (oltre i tre anni)</v>
          </cell>
          <cell r="CP3312" t="str">
            <v>Laurea in altro</v>
          </cell>
          <cell r="CQ3312" t="str">
            <v>Altre lauree  (oltre tre anni)</v>
          </cell>
          <cell r="CR3312">
            <v>0</v>
          </cell>
          <cell r="CS3312" t="str">
            <v>801</v>
          </cell>
          <cell r="CT3312" t="str">
            <v>0025-ND</v>
          </cell>
          <cell r="CU3312" t="str">
            <v>Non definito</v>
          </cell>
          <cell r="CV3312" t="str">
            <v>31929CORID</v>
          </cell>
          <cell r="CW3312" t="str">
            <v>CONTROLLI DI ODORIZZAZIONE E RICERCA DISPERSIONI</v>
          </cell>
          <cell r="CX3312" t="str">
            <v>CORID</v>
          </cell>
          <cell r="CY3312" t="str">
            <v>Napoletana Gas SpA</v>
          </cell>
          <cell r="CZ3312" t="str">
            <v>26800PAD</v>
          </cell>
          <cell r="DA3312" t="str">
            <v>OPER</v>
          </cell>
          <cell r="DB3312" t="str">
            <v>26824OPER</v>
          </cell>
          <cell r="DC3312" t="str">
            <v>31926SERTEC</v>
          </cell>
          <cell r="DD3312" t="str">
            <v>31929CORID</v>
          </cell>
          <cell r="DE3312" t="str">
            <v>00000 Unità selezionata</v>
          </cell>
          <cell r="DF3312">
            <v>0</v>
          </cell>
          <cell r="DG3312">
            <v>0</v>
          </cell>
          <cell r="DH3312">
            <v>0</v>
          </cell>
          <cell r="DI3312" t="str">
            <v>MULTI-SOCIETARIA</v>
          </cell>
          <cell r="DJ3312" t="str">
            <v>0025-0002</v>
          </cell>
          <cell r="DK3312" t="str">
            <v>BRIN</v>
          </cell>
          <cell r="DL3312" t="str">
            <v>26824OPER</v>
          </cell>
          <cell r="DM3312" t="str">
            <v>0025-00-SUD</v>
          </cell>
          <cell r="DN3312" t="str">
            <v>POLO SUD</v>
          </cell>
          <cell r="DO3312" t="str">
            <v>FSCRSR66A24F839H</v>
          </cell>
          <cell r="DP3312">
            <v>0</v>
          </cell>
          <cell r="DQ3312" t="str">
            <v>Napoletana Gas SpA</v>
          </cell>
        </row>
        <row r="3313">
          <cell r="A3313" t="str">
            <v>0025001227</v>
          </cell>
          <cell r="B3313" t="str">
            <v>NAP</v>
          </cell>
          <cell r="C3313" t="str">
            <v>ng01</v>
          </cell>
          <cell r="D3313" t="str">
            <v>AMBROSIO ANTONIO</v>
          </cell>
          <cell r="E3313" t="str">
            <v>M</v>
          </cell>
          <cell r="F3313" t="str">
            <v>O</v>
          </cell>
          <cell r="G3313">
            <v>1</v>
          </cell>
          <cell r="H3313" t="str">
            <v>Operaio</v>
          </cell>
          <cell r="I3313" t="str">
            <v>3</v>
          </cell>
          <cell r="J3313">
            <v>40269</v>
          </cell>
          <cell r="K3313">
            <v>0</v>
          </cell>
          <cell r="L3313">
            <v>34060</v>
          </cell>
          <cell r="M3313">
            <v>29361</v>
          </cell>
          <cell r="N3313">
            <v>41274</v>
          </cell>
          <cell r="O3313">
            <v>2012</v>
          </cell>
          <cell r="P3313">
            <v>12</v>
          </cell>
          <cell r="Q3313">
            <v>32</v>
          </cell>
          <cell r="R3313" t="str">
            <v>Trasferimento - Da fusioni conferimenti (fusioni di societa')</v>
          </cell>
          <cell r="S3313" t="str">
            <v>C1830105</v>
          </cell>
          <cell r="T3313" t="str">
            <v>SPECIALISTA CONTROLLO ODORIZZAZIONE</v>
          </cell>
          <cell r="U3313" t="str">
            <v>C18</v>
          </cell>
          <cell r="V3313" t="str">
            <v>0025-00|C18|SPECIALISTA CONTROLLO ODORIZZAZIONE|</v>
          </cell>
          <cell r="W3313" t="str">
            <v>SPECIALISTA CONTROLLO ODORIZZAZIONE</v>
          </cell>
          <cell r="X3313" t="str">
            <v>3</v>
          </cell>
          <cell r="Y3313" t="str">
            <v>CORID</v>
          </cell>
          <cell r="Z3313" t="str">
            <v>Tempo pieno - Normale</v>
          </cell>
          <cell r="AA3313" t="str">
            <v>Napoletana Gas SpA</v>
          </cell>
          <cell r="AB3313">
            <v>530</v>
          </cell>
          <cell r="AC3313" t="str">
            <v>Non definito</v>
          </cell>
          <cell r="AD3313" t="str">
            <v>020286</v>
          </cell>
          <cell r="AE3313" t="str">
            <v>020286</v>
          </cell>
          <cell r="AF3313" t="str">
            <v>CORID</v>
          </cell>
          <cell r="AG3313" t="str">
            <v>0025I20002</v>
          </cell>
          <cell r="AH3313" t="str">
            <v>31929CORID</v>
          </cell>
          <cell r="AI3313" t="str">
            <v>RR</v>
          </cell>
          <cell r="AJ3313" t="str">
            <v>NAP</v>
          </cell>
          <cell r="AK3313" t="str">
            <v>CAMPANIA</v>
          </cell>
          <cell r="AL3313" t="str">
            <v>Caserta</v>
          </cell>
          <cell r="AM3313" t="str">
            <v>31929CORID</v>
          </cell>
          <cell r="AN3313" t="str">
            <v>Ruolo</v>
          </cell>
          <cell r="AO3313" t="str">
            <v>Napoletana Gas SpA</v>
          </cell>
          <cell r="AP3313">
            <v>530</v>
          </cell>
          <cell r="AQ3313">
            <v>0</v>
          </cell>
          <cell r="AR3313" t="str">
            <v>Uffici tecnici e ammin. BRIN</v>
          </cell>
          <cell r="AS3313" t="str">
            <v>Napoli</v>
          </cell>
          <cell r="AT3313" t="str">
            <v>CAMPANIA</v>
          </cell>
          <cell r="AU3313" t="str">
            <v xml:space="preserve">ok </v>
          </cell>
          <cell r="AV3313" t="str">
            <v>MERIDIONALE</v>
          </cell>
          <cell r="AW3313" t="str">
            <v>NA</v>
          </cell>
          <cell r="AX3313" t="str">
            <v>0025-00</v>
          </cell>
          <cell r="AY3313" t="str">
            <v>Non definito</v>
          </cell>
          <cell r="AZ3313" t="str">
            <v>020286</v>
          </cell>
          <cell r="BA3313" t="str">
            <v>020286</v>
          </cell>
          <cell r="BB3313" t="str">
            <v>CORID</v>
          </cell>
          <cell r="BC3313" t="str">
            <v>In forza</v>
          </cell>
          <cell r="BD3313" t="str">
            <v>Dipendente Standard</v>
          </cell>
          <cell r="BE3313" t="str">
            <v>E000</v>
          </cell>
          <cell r="BF3313">
            <v>0</v>
          </cell>
          <cell r="BG3313">
            <v>0</v>
          </cell>
          <cell r="BH3313" t="str">
            <v>E000</v>
          </cell>
          <cell r="BI3313" t="str">
            <v>Napoletana Gas SpA</v>
          </cell>
          <cell r="BJ3313">
            <v>0</v>
          </cell>
          <cell r="BK3313" t="str">
            <v>80070</v>
          </cell>
          <cell r="BL3313" t="str">
            <v>NA</v>
          </cell>
          <cell r="BM3313" t="str">
            <v>BACOLI</v>
          </cell>
          <cell r="BN3313" t="str">
            <v>VIA SIMMACO 103</v>
          </cell>
          <cell r="BO3313" t="str">
            <v>Recapito</v>
          </cell>
          <cell r="BP3313">
            <v>0</v>
          </cell>
          <cell r="BQ3313">
            <v>0</v>
          </cell>
          <cell r="BR3313" t="str">
            <v>Italia</v>
          </cell>
          <cell r="BS3313" t="str">
            <v>F839</v>
          </cell>
          <cell r="BT3313" t="str">
            <v>NAPOLI</v>
          </cell>
          <cell r="BU3313" t="str">
            <v>Trav. Benedetto Brin</v>
          </cell>
          <cell r="BV3313" t="str">
            <v>80100</v>
          </cell>
          <cell r="BW3313" t="str">
            <v>N</v>
          </cell>
          <cell r="BX3313">
            <v>0</v>
          </cell>
          <cell r="BY3313">
            <v>0</v>
          </cell>
          <cell r="BZ3313">
            <v>0</v>
          </cell>
          <cell r="CA3313">
            <v>0</v>
          </cell>
          <cell r="CB3313">
            <v>0</v>
          </cell>
          <cell r="CC3313">
            <v>0</v>
          </cell>
          <cell r="CD3313" t="str">
            <v>Italia</v>
          </cell>
          <cell r="CE3313" t="str">
            <v>NA</v>
          </cell>
          <cell r="CF3313">
            <v>21245</v>
          </cell>
          <cell r="CG3313">
            <v>41274</v>
          </cell>
          <cell r="CH3313">
            <v>54.836413415468854</v>
          </cell>
          <cell r="CI3313">
            <v>55</v>
          </cell>
          <cell r="CJ3313" t="str">
            <v>SAN GIUSEPPE VESUVIANO</v>
          </cell>
          <cell r="CK3313" t="str">
            <v>70</v>
          </cell>
          <cell r="CL3313" t="str">
            <v>DISTRIBUZIONE GAS</v>
          </cell>
          <cell r="CM3313" t="str">
            <v>Distribuzione gas</v>
          </cell>
          <cell r="CN3313">
            <v>0</v>
          </cell>
          <cell r="CO3313" t="str">
            <v>Diploma</v>
          </cell>
          <cell r="CP3313" t="str">
            <v>Perito navale</v>
          </cell>
          <cell r="CQ3313" t="str">
            <v>Diplomi professionali</v>
          </cell>
          <cell r="CR3313">
            <v>0</v>
          </cell>
          <cell r="CS3313" t="str">
            <v>598</v>
          </cell>
          <cell r="CT3313" t="str">
            <v>0025-ND</v>
          </cell>
          <cell r="CU3313" t="str">
            <v>Non definito</v>
          </cell>
          <cell r="CV3313" t="str">
            <v>31929CORID</v>
          </cell>
          <cell r="CW3313" t="str">
            <v>CONTROLLI DI ODORIZZAZIONE E RICERCA DISPERSIONI</v>
          </cell>
          <cell r="CX3313" t="str">
            <v>CORID</v>
          </cell>
          <cell r="CY3313" t="str">
            <v>Napoletana Gas SpA</v>
          </cell>
          <cell r="CZ3313" t="str">
            <v>26800PAD</v>
          </cell>
          <cell r="DA3313" t="str">
            <v>OPER</v>
          </cell>
          <cell r="DB3313" t="str">
            <v>26824OPER</v>
          </cell>
          <cell r="DC3313" t="str">
            <v>31926SERTEC</v>
          </cell>
          <cell r="DD3313" t="str">
            <v>31929CORID</v>
          </cell>
          <cell r="DE3313" t="str">
            <v>00000 Unità selezionata</v>
          </cell>
          <cell r="DF3313">
            <v>0</v>
          </cell>
          <cell r="DG3313">
            <v>0</v>
          </cell>
          <cell r="DH3313">
            <v>0</v>
          </cell>
          <cell r="DI3313" t="str">
            <v>MULTI-SOCIETARIA</v>
          </cell>
          <cell r="DJ3313" t="str">
            <v>0025-0002</v>
          </cell>
          <cell r="DK3313" t="str">
            <v>BRIN</v>
          </cell>
          <cell r="DL3313" t="str">
            <v>26824OPER</v>
          </cell>
          <cell r="DM3313" t="str">
            <v>0025-00-SUD</v>
          </cell>
          <cell r="DN3313" t="str">
            <v>POLO SUD</v>
          </cell>
          <cell r="DO3313" t="str">
            <v>MBRNTN58C01H931U</v>
          </cell>
          <cell r="DP3313">
            <v>0</v>
          </cell>
          <cell r="DQ3313" t="str">
            <v>Napoletana Gas SpA</v>
          </cell>
        </row>
        <row r="3314">
          <cell r="A3314" t="str">
            <v>0025001320</v>
          </cell>
          <cell r="B3314" t="str">
            <v>NAP</v>
          </cell>
          <cell r="C3314" t="str">
            <v>ng01</v>
          </cell>
          <cell r="D3314" t="str">
            <v>IAVARONE ALDO</v>
          </cell>
          <cell r="E3314" t="str">
            <v>M</v>
          </cell>
          <cell r="F3314" t="str">
            <v>O</v>
          </cell>
          <cell r="G3314">
            <v>1</v>
          </cell>
          <cell r="H3314" t="str">
            <v>Operaio</v>
          </cell>
          <cell r="I3314" t="str">
            <v>3</v>
          </cell>
          <cell r="J3314">
            <v>40269</v>
          </cell>
          <cell r="K3314">
            <v>0</v>
          </cell>
          <cell r="L3314">
            <v>35827</v>
          </cell>
          <cell r="M3314">
            <v>33402</v>
          </cell>
          <cell r="N3314">
            <v>41274</v>
          </cell>
          <cell r="O3314">
            <v>2012</v>
          </cell>
          <cell r="P3314">
            <v>12</v>
          </cell>
          <cell r="Q3314">
            <v>21</v>
          </cell>
          <cell r="R3314" t="str">
            <v>Assunzione - Motivi vari</v>
          </cell>
          <cell r="S3314" t="str">
            <v>C1830105</v>
          </cell>
          <cell r="T3314" t="str">
            <v>SPECIALISTA CONTROLLO ODORIZZAZIONE</v>
          </cell>
          <cell r="U3314" t="str">
            <v>C18</v>
          </cell>
          <cell r="V3314" t="str">
            <v>0025-00|C18|SPECIALISTA CONTROLLO ODORIZZAZIONE|</v>
          </cell>
          <cell r="W3314" t="str">
            <v>SPECIALISTA CONTROLLO ODORIZZAZIONE</v>
          </cell>
          <cell r="X3314" t="str">
            <v>3</v>
          </cell>
          <cell r="Y3314" t="str">
            <v>CORID</v>
          </cell>
          <cell r="Z3314" t="str">
            <v>Tempo pieno - Normale</v>
          </cell>
          <cell r="AA3314" t="str">
            <v>Napoletana Gas SpA</v>
          </cell>
          <cell r="AB3314">
            <v>530</v>
          </cell>
          <cell r="AC3314" t="str">
            <v>Non definito</v>
          </cell>
          <cell r="AD3314" t="str">
            <v>020286</v>
          </cell>
          <cell r="AE3314" t="str">
            <v>020286</v>
          </cell>
          <cell r="AF3314" t="str">
            <v>CORID</v>
          </cell>
          <cell r="AG3314" t="str">
            <v>0025I20002</v>
          </cell>
          <cell r="AH3314" t="str">
            <v>31929CORID</v>
          </cell>
          <cell r="AI3314" t="str">
            <v>RR</v>
          </cell>
          <cell r="AJ3314" t="str">
            <v>NAP</v>
          </cell>
          <cell r="AK3314" t="str">
            <v>CAMPANIA</v>
          </cell>
          <cell r="AL3314" t="str">
            <v>Napoli</v>
          </cell>
          <cell r="AM3314" t="str">
            <v>31929CORID</v>
          </cell>
          <cell r="AN3314" t="str">
            <v>Ruolo</v>
          </cell>
          <cell r="AO3314" t="str">
            <v>Napoletana Gas SpA</v>
          </cell>
          <cell r="AP3314">
            <v>530</v>
          </cell>
          <cell r="AQ3314">
            <v>0</v>
          </cell>
          <cell r="AR3314" t="str">
            <v>Uffici tecnici e ammin. BRIN</v>
          </cell>
          <cell r="AS3314" t="str">
            <v>Napoli</v>
          </cell>
          <cell r="AT3314" t="str">
            <v>CAMPANIA</v>
          </cell>
          <cell r="AU3314" t="str">
            <v xml:space="preserve">ok </v>
          </cell>
          <cell r="AV3314" t="str">
            <v>MERIDIONALE</v>
          </cell>
          <cell r="AW3314" t="str">
            <v>NA</v>
          </cell>
          <cell r="AX3314" t="str">
            <v>0025-00</v>
          </cell>
          <cell r="AY3314" t="str">
            <v>Non definito</v>
          </cell>
          <cell r="AZ3314" t="str">
            <v>020286</v>
          </cell>
          <cell r="BA3314" t="str">
            <v>020286</v>
          </cell>
          <cell r="BB3314" t="str">
            <v>CORID</v>
          </cell>
          <cell r="BC3314" t="str">
            <v>In forza</v>
          </cell>
          <cell r="BD3314" t="str">
            <v>Dipendente Standard</v>
          </cell>
          <cell r="BE3314" t="str">
            <v>E000</v>
          </cell>
          <cell r="BF3314">
            <v>0</v>
          </cell>
          <cell r="BG3314">
            <v>0</v>
          </cell>
          <cell r="BH3314" t="str">
            <v>E000</v>
          </cell>
          <cell r="BI3314" t="str">
            <v>Napoletana Gas SpA</v>
          </cell>
          <cell r="BJ3314">
            <v>0</v>
          </cell>
          <cell r="BK3314" t="str">
            <v>80136</v>
          </cell>
          <cell r="BL3314" t="str">
            <v>NA</v>
          </cell>
          <cell r="BM3314" t="str">
            <v>NAPOLI</v>
          </cell>
          <cell r="BN3314" t="str">
            <v>LARGO CATERINA VOLPICELLI 5</v>
          </cell>
          <cell r="BO3314" t="str">
            <v>Recapito</v>
          </cell>
          <cell r="BP3314">
            <v>0</v>
          </cell>
          <cell r="BQ3314">
            <v>0</v>
          </cell>
          <cell r="BR3314" t="str">
            <v>Italia</v>
          </cell>
          <cell r="BS3314" t="str">
            <v>F839</v>
          </cell>
          <cell r="BT3314" t="str">
            <v>NAPOLI</v>
          </cell>
          <cell r="BU3314" t="str">
            <v>Trav. Benedetto Brin</v>
          </cell>
          <cell r="BV3314" t="str">
            <v>80100</v>
          </cell>
          <cell r="BW3314" t="str">
            <v>N</v>
          </cell>
          <cell r="BX3314">
            <v>0</v>
          </cell>
          <cell r="BY3314">
            <v>0</v>
          </cell>
          <cell r="BZ3314">
            <v>0</v>
          </cell>
          <cell r="CA3314">
            <v>0</v>
          </cell>
          <cell r="CB3314">
            <v>0</v>
          </cell>
          <cell r="CC3314">
            <v>0</v>
          </cell>
          <cell r="CD3314" t="str">
            <v>Italia</v>
          </cell>
          <cell r="CE3314" t="str">
            <v>NA</v>
          </cell>
          <cell r="CF3314">
            <v>25249</v>
          </cell>
          <cell r="CG3314">
            <v>41274</v>
          </cell>
          <cell r="CH3314">
            <v>43.874058863791923</v>
          </cell>
          <cell r="CI3314">
            <v>44</v>
          </cell>
          <cell r="CJ3314" t="str">
            <v>NAPOLI</v>
          </cell>
          <cell r="CK3314" t="str">
            <v>70</v>
          </cell>
          <cell r="CL3314" t="str">
            <v>DISTRIBUZIONE GAS</v>
          </cell>
          <cell r="CM3314" t="str">
            <v>Distribuzione gas</v>
          </cell>
          <cell r="CN3314">
            <v>0</v>
          </cell>
          <cell r="CO3314" t="str">
            <v>Inferiore Diploma</v>
          </cell>
          <cell r="CP3314" t="str">
            <v>Frequenza med. inf.</v>
          </cell>
          <cell r="CQ3314" t="str">
            <v>Inferiore al Diploma</v>
          </cell>
          <cell r="CR3314">
            <v>0</v>
          </cell>
          <cell r="CS3314" t="str">
            <v>701</v>
          </cell>
          <cell r="CT3314" t="str">
            <v>0025-ND</v>
          </cell>
          <cell r="CU3314" t="str">
            <v>Non definito</v>
          </cell>
          <cell r="CV3314" t="str">
            <v>31929CORID</v>
          </cell>
          <cell r="CW3314" t="str">
            <v>CONTROLLI DI ODORIZZAZIONE E RICERCA DISPERSIONI</v>
          </cell>
          <cell r="CX3314" t="str">
            <v>CORID</v>
          </cell>
          <cell r="CY3314" t="str">
            <v>Napoletana Gas SpA</v>
          </cell>
          <cell r="CZ3314" t="str">
            <v>26800PAD</v>
          </cell>
          <cell r="DA3314" t="str">
            <v>OPER</v>
          </cell>
          <cell r="DB3314" t="str">
            <v>26824OPER</v>
          </cell>
          <cell r="DC3314" t="str">
            <v>31926SERTEC</v>
          </cell>
          <cell r="DD3314" t="str">
            <v>31929CORID</v>
          </cell>
          <cell r="DE3314" t="str">
            <v>00000 Unità selezionata</v>
          </cell>
          <cell r="DF3314">
            <v>0</v>
          </cell>
          <cell r="DG3314">
            <v>0</v>
          </cell>
          <cell r="DH3314">
            <v>0</v>
          </cell>
          <cell r="DI3314" t="str">
            <v>MULTI-SOCIETARIA</v>
          </cell>
          <cell r="DJ3314" t="str">
            <v>0025-0002</v>
          </cell>
          <cell r="DK3314" t="str">
            <v>BRIN</v>
          </cell>
          <cell r="DL3314" t="str">
            <v>26824OPER</v>
          </cell>
          <cell r="DM3314" t="str">
            <v>0025-00-SUD</v>
          </cell>
          <cell r="DN3314" t="str">
            <v>POLO SUD</v>
          </cell>
          <cell r="DO3314" t="str">
            <v>VRNLDA69B15F839V</v>
          </cell>
          <cell r="DP3314">
            <v>0</v>
          </cell>
          <cell r="DQ3314" t="str">
            <v>Napoletana Gas SpA</v>
          </cell>
        </row>
        <row r="3315">
          <cell r="A3315" t="str">
            <v>0025001323</v>
          </cell>
          <cell r="B3315" t="str">
            <v>NAP</v>
          </cell>
          <cell r="C3315" t="str">
            <v>ng01</v>
          </cell>
          <cell r="D3315" t="str">
            <v>DELLA MARCA CRISTOFORO</v>
          </cell>
          <cell r="E3315" t="str">
            <v>M</v>
          </cell>
          <cell r="F3315" t="str">
            <v>O</v>
          </cell>
          <cell r="G3315">
            <v>1</v>
          </cell>
          <cell r="H3315" t="str">
            <v>Operaio</v>
          </cell>
          <cell r="I3315" t="str">
            <v>3</v>
          </cell>
          <cell r="J3315">
            <v>40269</v>
          </cell>
          <cell r="K3315">
            <v>0</v>
          </cell>
          <cell r="L3315">
            <v>35920</v>
          </cell>
          <cell r="M3315">
            <v>35920</v>
          </cell>
          <cell r="N3315">
            <v>41274</v>
          </cell>
          <cell r="O3315">
            <v>2012</v>
          </cell>
          <cell r="P3315">
            <v>12</v>
          </cell>
          <cell r="Q3315">
            <v>14</v>
          </cell>
          <cell r="R3315" t="str">
            <v>Assunzione - Motivi vari</v>
          </cell>
          <cell r="S3315" t="str">
            <v>C1830105</v>
          </cell>
          <cell r="T3315" t="str">
            <v>SPECIALISTA CONTROLLO ODORIZZAZIONE</v>
          </cell>
          <cell r="U3315" t="str">
            <v>C18</v>
          </cell>
          <cell r="V3315" t="str">
            <v>0025-00|C18|SPECIALISTA CONTROLLO ODORIZZAZIONE|</v>
          </cell>
          <cell r="W3315" t="str">
            <v>SPECIALISTA CONTROLLO ODORIZZAZIONE</v>
          </cell>
          <cell r="X3315" t="str">
            <v>3</v>
          </cell>
          <cell r="Y3315" t="str">
            <v>CORID</v>
          </cell>
          <cell r="Z3315" t="str">
            <v>Tempo pieno - Normale</v>
          </cell>
          <cell r="AA3315" t="str">
            <v>Napoletana Gas SpA</v>
          </cell>
          <cell r="AB3315">
            <v>530</v>
          </cell>
          <cell r="AC3315" t="str">
            <v>Non definito</v>
          </cell>
          <cell r="AD3315" t="str">
            <v>020286</v>
          </cell>
          <cell r="AE3315" t="str">
            <v>020286</v>
          </cell>
          <cell r="AF3315" t="str">
            <v>CORID</v>
          </cell>
          <cell r="AG3315" t="str">
            <v>0025I20002</v>
          </cell>
          <cell r="AH3315" t="str">
            <v>31929CORID</v>
          </cell>
          <cell r="AI3315" t="str">
            <v>RR</v>
          </cell>
          <cell r="AJ3315" t="str">
            <v>NAP</v>
          </cell>
          <cell r="AK3315" t="str">
            <v>CAMPANIA</v>
          </cell>
          <cell r="AL3315" t="str">
            <v>Napoli</v>
          </cell>
          <cell r="AM3315" t="str">
            <v>31929CORID</v>
          </cell>
          <cell r="AN3315" t="str">
            <v>Ruolo</v>
          </cell>
          <cell r="AO3315" t="str">
            <v>Napoletana Gas SpA</v>
          </cell>
          <cell r="AP3315">
            <v>530</v>
          </cell>
          <cell r="AQ3315">
            <v>0</v>
          </cell>
          <cell r="AR3315" t="str">
            <v>Uffici tecnici e ammin. BRIN</v>
          </cell>
          <cell r="AS3315" t="str">
            <v>Napoli</v>
          </cell>
          <cell r="AT3315" t="str">
            <v>CAMPANIA</v>
          </cell>
          <cell r="AU3315" t="str">
            <v xml:space="preserve">ok </v>
          </cell>
          <cell r="AV3315" t="str">
            <v>MERIDIONALE</v>
          </cell>
          <cell r="AW3315" t="str">
            <v>NA</v>
          </cell>
          <cell r="AX3315" t="str">
            <v>0025-00</v>
          </cell>
          <cell r="AY3315" t="str">
            <v>Non definito</v>
          </cell>
          <cell r="AZ3315" t="str">
            <v>020286</v>
          </cell>
          <cell r="BA3315" t="str">
            <v>020286</v>
          </cell>
          <cell r="BB3315" t="str">
            <v>CORID</v>
          </cell>
          <cell r="BC3315" t="str">
            <v>In forza</v>
          </cell>
          <cell r="BD3315" t="str">
            <v>Dipendente Standard</v>
          </cell>
          <cell r="BE3315" t="str">
            <v>E000</v>
          </cell>
          <cell r="BF3315">
            <v>0</v>
          </cell>
          <cell r="BG3315">
            <v>0</v>
          </cell>
          <cell r="BH3315" t="str">
            <v>E000</v>
          </cell>
          <cell r="BI3315" t="str">
            <v>Napoletana Gas SpA</v>
          </cell>
          <cell r="BJ3315">
            <v>0</v>
          </cell>
          <cell r="BK3315" t="str">
            <v>81021</v>
          </cell>
          <cell r="BL3315" t="str">
            <v>CE</v>
          </cell>
          <cell r="BM3315" t="str">
            <v>ARIENZO</v>
          </cell>
          <cell r="BN3315" t="str">
            <v>VIA ALDO MORO 10</v>
          </cell>
          <cell r="BO3315" t="str">
            <v>Recapito</v>
          </cell>
          <cell r="BP3315">
            <v>0</v>
          </cell>
          <cell r="BQ3315">
            <v>0</v>
          </cell>
          <cell r="BR3315" t="str">
            <v>Italia</v>
          </cell>
          <cell r="BS3315" t="str">
            <v>F839</v>
          </cell>
          <cell r="BT3315" t="str">
            <v>NAPOLI</v>
          </cell>
          <cell r="BU3315" t="str">
            <v>Trav. Benedetto Brin</v>
          </cell>
          <cell r="BV3315" t="str">
            <v>80100</v>
          </cell>
          <cell r="BW3315" t="str">
            <v>N</v>
          </cell>
          <cell r="BX3315">
            <v>0</v>
          </cell>
          <cell r="BY3315">
            <v>0</v>
          </cell>
          <cell r="BZ3315">
            <v>0</v>
          </cell>
          <cell r="CA3315">
            <v>0</v>
          </cell>
          <cell r="CB3315">
            <v>0</v>
          </cell>
          <cell r="CC3315">
            <v>0</v>
          </cell>
          <cell r="CD3315" t="str">
            <v>Italia</v>
          </cell>
          <cell r="CE3315" t="str">
            <v>TO</v>
          </cell>
          <cell r="CF3315">
            <v>25559</v>
          </cell>
          <cell r="CG3315">
            <v>41274</v>
          </cell>
          <cell r="CH3315">
            <v>43.025325119780973</v>
          </cell>
          <cell r="CI3315">
            <v>43</v>
          </cell>
          <cell r="CJ3315" t="str">
            <v>TORINO</v>
          </cell>
          <cell r="CK3315" t="str">
            <v>70</v>
          </cell>
          <cell r="CL3315" t="str">
            <v>DISTRIBUZIONE GAS</v>
          </cell>
          <cell r="CM3315" t="str">
            <v>Distribuzione gas</v>
          </cell>
          <cell r="CN3315">
            <v>0</v>
          </cell>
          <cell r="CO3315" t="str">
            <v>Diploma</v>
          </cell>
          <cell r="CP3315" t="str">
            <v>Dipl. per. elettron</v>
          </cell>
          <cell r="CQ3315" t="str">
            <v>Diplomi professionali</v>
          </cell>
          <cell r="CR3315">
            <v>0</v>
          </cell>
          <cell r="CS3315" t="str">
            <v>599</v>
          </cell>
          <cell r="CT3315" t="str">
            <v>0025-ND</v>
          </cell>
          <cell r="CU3315" t="str">
            <v>Non definito</v>
          </cell>
          <cell r="CV3315" t="str">
            <v>31929CORID</v>
          </cell>
          <cell r="CW3315" t="str">
            <v>CONTROLLI DI ODORIZZAZIONE E RICERCA DISPERSIONI</v>
          </cell>
          <cell r="CX3315" t="str">
            <v>CORID</v>
          </cell>
          <cell r="CY3315" t="str">
            <v>Napoletana Gas SpA</v>
          </cell>
          <cell r="CZ3315" t="str">
            <v>26800PAD</v>
          </cell>
          <cell r="DA3315" t="str">
            <v>OPER</v>
          </cell>
          <cell r="DB3315" t="str">
            <v>26824OPER</v>
          </cell>
          <cell r="DC3315" t="str">
            <v>31926SERTEC</v>
          </cell>
          <cell r="DD3315" t="str">
            <v>31929CORID</v>
          </cell>
          <cell r="DE3315" t="str">
            <v>00000 Unità selezionata</v>
          </cell>
          <cell r="DF3315">
            <v>0</v>
          </cell>
          <cell r="DG3315">
            <v>0</v>
          </cell>
          <cell r="DH3315">
            <v>0</v>
          </cell>
          <cell r="DI3315" t="str">
            <v>MULTI-SOCIETARIA</v>
          </cell>
          <cell r="DJ3315" t="str">
            <v>0025-0002</v>
          </cell>
          <cell r="DK3315" t="str">
            <v>BRIN</v>
          </cell>
          <cell r="DL3315" t="str">
            <v>26824OPER</v>
          </cell>
          <cell r="DM3315" t="str">
            <v>0025-00-SUD</v>
          </cell>
          <cell r="DN3315" t="str">
            <v>POLO SUD</v>
          </cell>
          <cell r="DO3315" t="str">
            <v>DLLCST69T22L219I</v>
          </cell>
          <cell r="DP3315">
            <v>0</v>
          </cell>
          <cell r="DQ3315" t="str">
            <v>Napoletana Gas SpA</v>
          </cell>
        </row>
        <row r="3316">
          <cell r="A3316" t="str">
            <v>0025001382</v>
          </cell>
          <cell r="B3316" t="str">
            <v>NAP</v>
          </cell>
          <cell r="C3316" t="str">
            <v>ng01</v>
          </cell>
          <cell r="D3316" t="str">
            <v>GRAZIOSO GIAN LUCA</v>
          </cell>
          <cell r="E3316" t="str">
            <v>M</v>
          </cell>
          <cell r="F3316" t="str">
            <v>Q</v>
          </cell>
          <cell r="G3316">
            <v>3</v>
          </cell>
          <cell r="H3316" t="str">
            <v>Quadro</v>
          </cell>
          <cell r="I3316" t="str">
            <v>Q</v>
          </cell>
          <cell r="J3316">
            <v>40269</v>
          </cell>
          <cell r="K3316">
            <v>0</v>
          </cell>
          <cell r="L3316">
            <v>38869</v>
          </cell>
          <cell r="M3316">
            <v>33756</v>
          </cell>
          <cell r="N3316">
            <v>41274</v>
          </cell>
          <cell r="O3316">
            <v>2012</v>
          </cell>
          <cell r="P3316">
            <v>12</v>
          </cell>
          <cell r="Q3316">
            <v>20</v>
          </cell>
          <cell r="R3316" t="str">
            <v>Assunzione - Motivi vari</v>
          </cell>
          <cell r="S3316" t="str">
            <v>DISTLEDI</v>
          </cell>
          <cell r="T3316" t="str">
            <v>DISTACCO LEGALE DISTRIBUZIONE SNAM</v>
          </cell>
          <cell r="U3316" t="str">
            <v>0025DIST</v>
          </cell>
          <cell r="V3316" t="str">
            <v>0025-00|0025DIST|DISTACCO|</v>
          </cell>
          <cell r="W3316" t="str">
            <v>DISTACCO</v>
          </cell>
          <cell r="X3316">
            <v>0</v>
          </cell>
          <cell r="Y3316" t="str">
            <v>DIST/LEDI</v>
          </cell>
          <cell r="Z3316" t="str">
            <v>Tempo pieno - Normale</v>
          </cell>
          <cell r="AA3316" t="str">
            <v>Napoletana Gas SpA</v>
          </cell>
          <cell r="AB3316">
            <v>530</v>
          </cell>
          <cell r="AC3316" t="str">
            <v>Non definito</v>
          </cell>
          <cell r="AD3316" t="str">
            <v>905001</v>
          </cell>
          <cell r="AE3316" t="str">
            <v>905001</v>
          </cell>
          <cell r="AF3316" t="str">
            <v>DISTACCATO</v>
          </cell>
          <cell r="AG3316" t="str">
            <v>0025I20002</v>
          </cell>
          <cell r="AH3316" t="str">
            <v>31563DIST/LEDI</v>
          </cell>
          <cell r="AI3316" t="str">
            <v>RR</v>
          </cell>
          <cell r="AJ3316" t="str">
            <v>NAP</v>
          </cell>
          <cell r="AK3316" t="str">
            <v>CAMPANIA</v>
          </cell>
          <cell r="AL3316" t="str">
            <v>Napoli</v>
          </cell>
          <cell r="AM3316" t="str">
            <v>31563DIST/LEDI</v>
          </cell>
          <cell r="AN3316" t="str">
            <v>Ruolo</v>
          </cell>
          <cell r="AO3316" t="str">
            <v>Snam S.p.A.</v>
          </cell>
          <cell r="AP3316">
            <v>1549</v>
          </cell>
          <cell r="AQ3316">
            <v>1549</v>
          </cell>
          <cell r="AR3316" t="str">
            <v>Uffici tecnici e ammin. BRIN</v>
          </cell>
          <cell r="AS3316" t="str">
            <v>Napoli</v>
          </cell>
          <cell r="AT3316" t="str">
            <v>CAMPANIA</v>
          </cell>
          <cell r="AU3316" t="str">
            <v xml:space="preserve">ok </v>
          </cell>
          <cell r="AV3316" t="str">
            <v>MERIDIONALE</v>
          </cell>
          <cell r="AW3316" t="str">
            <v>NA</v>
          </cell>
          <cell r="AX3316" t="str">
            <v>0025-00</v>
          </cell>
          <cell r="AY3316" t="str">
            <v>Non definito</v>
          </cell>
          <cell r="AZ3316" t="str">
            <v>905001</v>
          </cell>
          <cell r="BA3316" t="str">
            <v>905001</v>
          </cell>
          <cell r="BB3316" t="str">
            <v>DISTACCATO</v>
          </cell>
          <cell r="BC3316" t="str">
            <v>In forza</v>
          </cell>
          <cell r="BD3316" t="str">
            <v>Distacco a Italia</v>
          </cell>
          <cell r="BE3316" t="str">
            <v>F001</v>
          </cell>
          <cell r="BF3316">
            <v>0</v>
          </cell>
          <cell r="BG3316">
            <v>0</v>
          </cell>
          <cell r="BH3316" t="str">
            <v>F001</v>
          </cell>
          <cell r="BI3316" t="str">
            <v>Napoletana Gas SpA</v>
          </cell>
          <cell r="BJ3316">
            <v>1549</v>
          </cell>
          <cell r="BK3316" t="str">
            <v>80131</v>
          </cell>
          <cell r="BL3316" t="str">
            <v>NA</v>
          </cell>
          <cell r="BM3316" t="str">
            <v>NAPOLI</v>
          </cell>
          <cell r="BN3316" t="str">
            <v>VIA SAN GIACOMO DEI CAPRI,65</v>
          </cell>
          <cell r="BO3316" t="str">
            <v>Recapito</v>
          </cell>
          <cell r="BP3316">
            <v>0</v>
          </cell>
          <cell r="BQ3316">
            <v>0</v>
          </cell>
          <cell r="BR3316" t="str">
            <v>Italia</v>
          </cell>
          <cell r="BS3316" t="str">
            <v>F839</v>
          </cell>
          <cell r="BT3316" t="str">
            <v>NAPOLI</v>
          </cell>
          <cell r="BU3316" t="str">
            <v>Trav. Benedetto Brin</v>
          </cell>
          <cell r="BV3316" t="str">
            <v>80100</v>
          </cell>
          <cell r="BW3316" t="str">
            <v>N</v>
          </cell>
          <cell r="BX3316">
            <v>0</v>
          </cell>
          <cell r="BY3316">
            <v>0</v>
          </cell>
          <cell r="BZ3316">
            <v>0</v>
          </cell>
          <cell r="CA3316">
            <v>0</v>
          </cell>
          <cell r="CB3316">
            <v>0</v>
          </cell>
          <cell r="CC3316">
            <v>0</v>
          </cell>
          <cell r="CD3316" t="str">
            <v>Italia</v>
          </cell>
          <cell r="CE3316" t="str">
            <v>NA</v>
          </cell>
          <cell r="CF3316">
            <v>24470</v>
          </cell>
          <cell r="CG3316">
            <v>41274</v>
          </cell>
          <cell r="CH3316">
            <v>46.006844626967833</v>
          </cell>
          <cell r="CI3316">
            <v>46</v>
          </cell>
          <cell r="CJ3316" t="str">
            <v>NAPOLI</v>
          </cell>
          <cell r="CK3316" t="str">
            <v>70</v>
          </cell>
          <cell r="CL3316" t="str">
            <v>DISTRIBUZIONE GAS</v>
          </cell>
          <cell r="CM3316" t="str">
            <v>Distribuzione gas</v>
          </cell>
          <cell r="CN3316">
            <v>0</v>
          </cell>
          <cell r="CO3316" t="str">
            <v>Laurea II livello (oltre i tre anni)</v>
          </cell>
          <cell r="CP3316" t="str">
            <v>Laurea giurisprudenza</v>
          </cell>
          <cell r="CQ3316" t="str">
            <v>Laurea in giurisprudenza  (oltre tre anni)</v>
          </cell>
          <cell r="CR3316">
            <v>0</v>
          </cell>
          <cell r="CS3316" t="str">
            <v>301</v>
          </cell>
          <cell r="CT3316" t="str">
            <v>0025-ND</v>
          </cell>
          <cell r="CU3316" t="str">
            <v>Non definito</v>
          </cell>
          <cell r="CV3316" t="str">
            <v>31563DIST/LEDI</v>
          </cell>
          <cell r="CW3316" t="str">
            <v>DISTACCHI LEGALE DISTRIBUZIONE SNAM</v>
          </cell>
          <cell r="CX3316" t="str">
            <v>DIST/LEDI</v>
          </cell>
          <cell r="CY3316" t="str">
            <v>Napoletana Gas SpA</v>
          </cell>
          <cell r="CZ3316" t="str">
            <v>26800PAD</v>
          </cell>
          <cell r="DA3316" t="str">
            <v>DIST/LEDI</v>
          </cell>
          <cell r="DB3316" t="str">
            <v>31563DIST/LEDI</v>
          </cell>
          <cell r="DC3316" t="str">
            <v>00000 Unità selezionata</v>
          </cell>
          <cell r="DD3316">
            <v>0</v>
          </cell>
          <cell r="DE3316">
            <v>0</v>
          </cell>
          <cell r="DF3316">
            <v>0</v>
          </cell>
          <cell r="DG3316">
            <v>0</v>
          </cell>
          <cell r="DH3316">
            <v>0</v>
          </cell>
          <cell r="DI3316" t="str">
            <v>MULTI-SOCIETARIA</v>
          </cell>
          <cell r="DJ3316" t="str">
            <v>0025-0002</v>
          </cell>
          <cell r="DK3316" t="str">
            <v>BRIN</v>
          </cell>
          <cell r="DL3316" t="str">
            <v>31563DIST/LEDI</v>
          </cell>
          <cell r="DM3316" t="str">
            <v>0025-00-SUD</v>
          </cell>
          <cell r="DN3316" t="str">
            <v>POLO SUD</v>
          </cell>
          <cell r="DO3316" t="str">
            <v>GRZGLC66T29F839R</v>
          </cell>
          <cell r="DP3316">
            <v>0</v>
          </cell>
          <cell r="DQ3316" t="str">
            <v>Napoletana Gas SpA</v>
          </cell>
        </row>
        <row r="3317">
          <cell r="A3317" t="str">
            <v>0025000721</v>
          </cell>
          <cell r="B3317" t="str">
            <v>NAP</v>
          </cell>
          <cell r="C3317" t="str">
            <v>ng01</v>
          </cell>
          <cell r="D3317" t="str">
            <v>MERLINO SERGIO</v>
          </cell>
          <cell r="E3317" t="str">
            <v>M</v>
          </cell>
          <cell r="F3317" t="str">
            <v>Q</v>
          </cell>
          <cell r="G3317">
            <v>3</v>
          </cell>
          <cell r="H3317" t="str">
            <v>Quadro</v>
          </cell>
          <cell r="I3317" t="str">
            <v>Q</v>
          </cell>
          <cell r="J3317">
            <v>40269</v>
          </cell>
          <cell r="K3317">
            <v>0</v>
          </cell>
          <cell r="L3317">
            <v>31472</v>
          </cell>
          <cell r="M3317">
            <v>31472</v>
          </cell>
          <cell r="N3317">
            <v>41274</v>
          </cell>
          <cell r="O3317">
            <v>2012</v>
          </cell>
          <cell r="P3317">
            <v>12</v>
          </cell>
          <cell r="Q3317">
            <v>26</v>
          </cell>
          <cell r="R3317" t="str">
            <v>Assunzione - Motivi vari</v>
          </cell>
          <cell r="S3317" t="str">
            <v>DISTSIRE</v>
          </cell>
          <cell r="T3317" t="str">
            <v>DISTACCO SISTEMI E REGOLE DI CORPORATE GOVERNANCE SNAM</v>
          </cell>
          <cell r="U3317" t="str">
            <v>0025DIST</v>
          </cell>
          <cell r="V3317" t="str">
            <v>0025-00|0025DIST|DISTACCO|</v>
          </cell>
          <cell r="W3317" t="str">
            <v>DISTACCO</v>
          </cell>
          <cell r="X3317">
            <v>0</v>
          </cell>
          <cell r="Y3317" t="str">
            <v>DIST/SIRECO</v>
          </cell>
          <cell r="Z3317" t="str">
            <v>Tempo pieno - Normale</v>
          </cell>
          <cell r="AA3317" t="str">
            <v>Napoletana Gas SpA</v>
          </cell>
          <cell r="AB3317">
            <v>530</v>
          </cell>
          <cell r="AC3317" t="str">
            <v>Non definito</v>
          </cell>
          <cell r="AD3317" t="str">
            <v>905001</v>
          </cell>
          <cell r="AE3317" t="str">
            <v>905001</v>
          </cell>
          <cell r="AF3317" t="str">
            <v>DISTACCATO</v>
          </cell>
          <cell r="AG3317" t="str">
            <v>0025I20002</v>
          </cell>
          <cell r="AH3317" t="str">
            <v>31567DIST/SIRECO</v>
          </cell>
          <cell r="AI3317" t="str">
            <v>RR</v>
          </cell>
          <cell r="AJ3317" t="str">
            <v>NAP</v>
          </cell>
          <cell r="AK3317" t="str">
            <v>CAMPANIA</v>
          </cell>
          <cell r="AL3317" t="str">
            <v>Napoli</v>
          </cell>
          <cell r="AM3317" t="str">
            <v>31567DIST/SIRECO</v>
          </cell>
          <cell r="AN3317" t="str">
            <v>Ruolo</v>
          </cell>
          <cell r="AO3317" t="str">
            <v>Snam S.p.A.</v>
          </cell>
          <cell r="AP3317">
            <v>1549</v>
          </cell>
          <cell r="AQ3317">
            <v>1549</v>
          </cell>
          <cell r="AR3317" t="str">
            <v>Uffici tecnici e ammin. BRIN</v>
          </cell>
          <cell r="AS3317" t="str">
            <v>Napoli</v>
          </cell>
          <cell r="AT3317" t="str">
            <v>CAMPANIA</v>
          </cell>
          <cell r="AU3317" t="str">
            <v xml:space="preserve">ok </v>
          </cell>
          <cell r="AV3317" t="str">
            <v>MERIDIONALE</v>
          </cell>
          <cell r="AW3317" t="str">
            <v>NA</v>
          </cell>
          <cell r="AX3317" t="str">
            <v>0025-00</v>
          </cell>
          <cell r="AY3317" t="str">
            <v>Non definito</v>
          </cell>
          <cell r="AZ3317" t="str">
            <v>905001</v>
          </cell>
          <cell r="BA3317" t="str">
            <v>905001</v>
          </cell>
          <cell r="BB3317" t="str">
            <v>DISTACCATO</v>
          </cell>
          <cell r="BC3317" t="str">
            <v>In forza</v>
          </cell>
          <cell r="BD3317" t="str">
            <v>Distacco a Italia</v>
          </cell>
          <cell r="BE3317" t="str">
            <v>F001</v>
          </cell>
          <cell r="BF3317">
            <v>0</v>
          </cell>
          <cell r="BG3317">
            <v>0</v>
          </cell>
          <cell r="BH3317" t="str">
            <v>F001</v>
          </cell>
          <cell r="BI3317" t="str">
            <v>Napoletana Gas SpA</v>
          </cell>
          <cell r="BJ3317">
            <v>1549</v>
          </cell>
          <cell r="BK3317" t="str">
            <v>80059</v>
          </cell>
          <cell r="BL3317" t="str">
            <v>NA</v>
          </cell>
          <cell r="BM3317" t="str">
            <v>TORRE DEL GRECO</v>
          </cell>
          <cell r="BN3317" t="str">
            <v>PIAZZA DELLA REPUBBLICA N.14</v>
          </cell>
          <cell r="BO3317" t="str">
            <v>Recapito</v>
          </cell>
          <cell r="BP3317">
            <v>0</v>
          </cell>
          <cell r="BQ3317">
            <v>0</v>
          </cell>
          <cell r="BR3317" t="str">
            <v>Italia</v>
          </cell>
          <cell r="BS3317" t="str">
            <v>F839</v>
          </cell>
          <cell r="BT3317" t="str">
            <v>NAPOLI</v>
          </cell>
          <cell r="BU3317" t="str">
            <v>Trav. Benedetto Brin</v>
          </cell>
          <cell r="BV3317" t="str">
            <v>80100</v>
          </cell>
          <cell r="BW3317" t="str">
            <v>N</v>
          </cell>
          <cell r="BX3317">
            <v>0</v>
          </cell>
          <cell r="BY3317">
            <v>0</v>
          </cell>
          <cell r="BZ3317">
            <v>0</v>
          </cell>
          <cell r="CA3317">
            <v>0</v>
          </cell>
          <cell r="CB3317">
            <v>0</v>
          </cell>
          <cell r="CC3317">
            <v>0</v>
          </cell>
          <cell r="CD3317" t="str">
            <v>Italia</v>
          </cell>
          <cell r="CE3317" t="str">
            <v>NA</v>
          </cell>
          <cell r="CF3317">
            <v>21282</v>
          </cell>
          <cell r="CG3317">
            <v>41274</v>
          </cell>
          <cell r="CH3317">
            <v>54.735112936344969</v>
          </cell>
          <cell r="CI3317">
            <v>55</v>
          </cell>
          <cell r="CJ3317" t="str">
            <v>NAPOLI</v>
          </cell>
          <cell r="CK3317" t="str">
            <v>70</v>
          </cell>
          <cell r="CL3317" t="str">
            <v>DISTRIBUZIONE GAS</v>
          </cell>
          <cell r="CM3317" t="str">
            <v>Distribuzione gas</v>
          </cell>
          <cell r="CN3317">
            <v>0</v>
          </cell>
          <cell r="CO3317" t="str">
            <v>Laurea II livello (oltre i tre anni)</v>
          </cell>
          <cell r="CP3317" t="str">
            <v>Laurea giurisprudenza</v>
          </cell>
          <cell r="CQ3317" t="str">
            <v>Laurea in giurisprudenza  (oltre tre anni)</v>
          </cell>
          <cell r="CR3317">
            <v>0</v>
          </cell>
          <cell r="CS3317" t="str">
            <v>301</v>
          </cell>
          <cell r="CT3317" t="str">
            <v>0025-ND</v>
          </cell>
          <cell r="CU3317" t="str">
            <v>Non definito</v>
          </cell>
          <cell r="CV3317" t="str">
            <v>31567DIST/SIRECO</v>
          </cell>
          <cell r="CW3317" t="str">
            <v>DISTACCHI SISTEMI E REGOLE CORPORATE GOVERNANCE SNAM</v>
          </cell>
          <cell r="CX3317" t="str">
            <v>DIST/SIRECO</v>
          </cell>
          <cell r="CY3317" t="str">
            <v>Napoletana Gas SpA</v>
          </cell>
          <cell r="CZ3317" t="str">
            <v>26800PAD</v>
          </cell>
          <cell r="DA3317" t="str">
            <v>DIST/SIRECO</v>
          </cell>
          <cell r="DB3317" t="str">
            <v>31567DIST/SIRECO</v>
          </cell>
          <cell r="DC3317" t="str">
            <v>00000 Unità selezionata</v>
          </cell>
          <cell r="DD3317">
            <v>0</v>
          </cell>
          <cell r="DE3317">
            <v>0</v>
          </cell>
          <cell r="DF3317">
            <v>0</v>
          </cell>
          <cell r="DG3317">
            <v>0</v>
          </cell>
          <cell r="DH3317">
            <v>0</v>
          </cell>
          <cell r="DI3317" t="str">
            <v>MULTI-SOCIETARIA</v>
          </cell>
          <cell r="DJ3317" t="str">
            <v>0025-0002</v>
          </cell>
          <cell r="DK3317" t="str">
            <v>BRIN</v>
          </cell>
          <cell r="DL3317">
            <v>0</v>
          </cell>
          <cell r="DM3317" t="str">
            <v>0025-00-SUD</v>
          </cell>
          <cell r="DN3317" t="str">
            <v>POLO SUD</v>
          </cell>
          <cell r="DO3317" t="str">
            <v>MRLSRG58D07F839I</v>
          </cell>
          <cell r="DP3317">
            <v>0</v>
          </cell>
          <cell r="DQ3317" t="str">
            <v>Napoletana Gas SpA</v>
          </cell>
        </row>
        <row r="3318">
          <cell r="A3318" t="str">
            <v>0025001347</v>
          </cell>
          <cell r="B3318" t="str">
            <v>NAP</v>
          </cell>
          <cell r="C3318" t="str">
            <v>ng01</v>
          </cell>
          <cell r="D3318" t="str">
            <v>COTTICELLI MARIA</v>
          </cell>
          <cell r="E3318" t="str">
            <v>F</v>
          </cell>
          <cell r="F3318" t="str">
            <v>I</v>
          </cell>
          <cell r="G3318">
            <v>2</v>
          </cell>
          <cell r="H3318" t="str">
            <v>Impiegato</v>
          </cell>
          <cell r="I3318" t="str">
            <v>8</v>
          </cell>
          <cell r="J3318">
            <v>40269</v>
          </cell>
          <cell r="K3318">
            <v>37681</v>
          </cell>
          <cell r="L3318">
            <v>37622</v>
          </cell>
          <cell r="M3318">
            <v>32580</v>
          </cell>
          <cell r="N3318">
            <v>41274</v>
          </cell>
          <cell r="O3318">
            <v>2012</v>
          </cell>
          <cell r="P3318">
            <v>12</v>
          </cell>
          <cell r="Q3318">
            <v>23</v>
          </cell>
          <cell r="R3318" t="str">
            <v>Assunzione - Motivi vari</v>
          </cell>
          <cell r="S3318" t="str">
            <v>DISTSIRE</v>
          </cell>
          <cell r="T3318" t="str">
            <v>DISTACCO SISTEMI E REGOLE DI CORPORATE GOVERNANCE SNAM</v>
          </cell>
          <cell r="U3318" t="str">
            <v>0025DIST</v>
          </cell>
          <cell r="V3318" t="str">
            <v>0025-00|0025DIST|DISTACCO|</v>
          </cell>
          <cell r="W3318" t="str">
            <v>DISTACCO</v>
          </cell>
          <cell r="X3318">
            <v>0</v>
          </cell>
          <cell r="Y3318" t="str">
            <v>DIST/SIRECO</v>
          </cell>
          <cell r="Z3318" t="str">
            <v>Tempo pieno - Normale</v>
          </cell>
          <cell r="AA3318" t="str">
            <v>Napoletana Gas SpA</v>
          </cell>
          <cell r="AB3318">
            <v>530</v>
          </cell>
          <cell r="AC3318" t="str">
            <v>Non definito</v>
          </cell>
          <cell r="AD3318" t="str">
            <v>905001</v>
          </cell>
          <cell r="AE3318" t="str">
            <v>905001</v>
          </cell>
          <cell r="AF3318" t="str">
            <v>DISTACCATO</v>
          </cell>
          <cell r="AG3318" t="str">
            <v>0025I20002</v>
          </cell>
          <cell r="AH3318" t="str">
            <v>31567DIST/SIRECO</v>
          </cell>
          <cell r="AI3318" t="str">
            <v>RR</v>
          </cell>
          <cell r="AJ3318" t="str">
            <v>NAP</v>
          </cell>
          <cell r="AK3318" t="str">
            <v>CAMPANIA</v>
          </cell>
          <cell r="AL3318" t="str">
            <v>Napoli</v>
          </cell>
          <cell r="AM3318" t="str">
            <v>31567DIST/SIRECO</v>
          </cell>
          <cell r="AN3318" t="str">
            <v>Ruolo</v>
          </cell>
          <cell r="AO3318" t="str">
            <v>Snam S.p.A.</v>
          </cell>
          <cell r="AP3318">
            <v>1549</v>
          </cell>
          <cell r="AQ3318">
            <v>1549</v>
          </cell>
          <cell r="AR3318" t="str">
            <v>Uffici tecnici e ammin. BRIN</v>
          </cell>
          <cell r="AS3318" t="str">
            <v>Napoli</v>
          </cell>
          <cell r="AT3318" t="str">
            <v>CAMPANIA</v>
          </cell>
          <cell r="AU3318" t="str">
            <v xml:space="preserve">ok </v>
          </cell>
          <cell r="AV3318" t="str">
            <v>MERIDIONALE</v>
          </cell>
          <cell r="AW3318" t="str">
            <v>NA</v>
          </cell>
          <cell r="AX3318" t="str">
            <v>0025-00</v>
          </cell>
          <cell r="AY3318" t="str">
            <v>Non definito</v>
          </cell>
          <cell r="AZ3318" t="str">
            <v>905001</v>
          </cell>
          <cell r="BA3318" t="str">
            <v>905001</v>
          </cell>
          <cell r="BB3318" t="str">
            <v>DISTACCATO</v>
          </cell>
          <cell r="BC3318" t="str">
            <v>In forza</v>
          </cell>
          <cell r="BD3318" t="str">
            <v>Distacco a Italia</v>
          </cell>
          <cell r="BE3318" t="str">
            <v>F001</v>
          </cell>
          <cell r="BF3318">
            <v>0</v>
          </cell>
          <cell r="BG3318">
            <v>0</v>
          </cell>
          <cell r="BH3318" t="str">
            <v>F001</v>
          </cell>
          <cell r="BI3318" t="str">
            <v>Napoletana Gas SpA</v>
          </cell>
          <cell r="BJ3318">
            <v>1549</v>
          </cell>
          <cell r="BK3318" t="str">
            <v>80053</v>
          </cell>
          <cell r="BL3318" t="str">
            <v>NA</v>
          </cell>
          <cell r="BM3318" t="str">
            <v>CASTELLAMMARE DI STABIA</v>
          </cell>
          <cell r="BN3318" t="str">
            <v>VIA SANITA' 7</v>
          </cell>
          <cell r="BO3318" t="str">
            <v>Recapito</v>
          </cell>
          <cell r="BP3318">
            <v>0</v>
          </cell>
          <cell r="BQ3318">
            <v>0</v>
          </cell>
          <cell r="BR3318" t="str">
            <v>Italia</v>
          </cell>
          <cell r="BS3318" t="str">
            <v>F839</v>
          </cell>
          <cell r="BT3318" t="str">
            <v>NAPOLI</v>
          </cell>
          <cell r="BU3318" t="str">
            <v>Trav. Benedetto Brin</v>
          </cell>
          <cell r="BV3318" t="str">
            <v>80100</v>
          </cell>
          <cell r="BW3318" t="str">
            <v>N</v>
          </cell>
          <cell r="BX3318">
            <v>0</v>
          </cell>
          <cell r="BY3318">
            <v>0</v>
          </cell>
          <cell r="BZ3318">
            <v>0</v>
          </cell>
          <cell r="CA3318">
            <v>0</v>
          </cell>
          <cell r="CB3318">
            <v>0</v>
          </cell>
          <cell r="CC3318">
            <v>0</v>
          </cell>
          <cell r="CD3318" t="str">
            <v>Italia</v>
          </cell>
          <cell r="CE3318" t="str">
            <v>NA</v>
          </cell>
          <cell r="CF3318">
            <v>21401</v>
          </cell>
          <cell r="CG3318">
            <v>41274</v>
          </cell>
          <cell r="CH3318">
            <v>54.409308692676248</v>
          </cell>
          <cell r="CI3318">
            <v>54</v>
          </cell>
          <cell r="CJ3318" t="str">
            <v>CASTELLAMMARE DI STABIA</v>
          </cell>
          <cell r="CK3318" t="str">
            <v>70</v>
          </cell>
          <cell r="CL3318" t="str">
            <v>DISTRIBUZIONE GAS</v>
          </cell>
          <cell r="CM3318" t="str">
            <v>Distribuzione gas</v>
          </cell>
          <cell r="CN3318">
            <v>0</v>
          </cell>
          <cell r="CO3318" t="str">
            <v>Laurea II livello (oltre i tre anni)</v>
          </cell>
          <cell r="CP3318" t="str">
            <v>Laurea giurisprudenza</v>
          </cell>
          <cell r="CQ3318" t="str">
            <v>Laurea in giurisprudenza  (oltre tre anni)</v>
          </cell>
          <cell r="CR3318">
            <v>0</v>
          </cell>
          <cell r="CS3318" t="str">
            <v>301</v>
          </cell>
          <cell r="CT3318" t="str">
            <v>0025-ND</v>
          </cell>
          <cell r="CU3318" t="str">
            <v>Non definito</v>
          </cell>
          <cell r="CV3318" t="str">
            <v>31567DIST/SIRECO</v>
          </cell>
          <cell r="CW3318" t="str">
            <v>DISTACCHI SISTEMI E REGOLE CORPORATE GOVERNANCE SNAM</v>
          </cell>
          <cell r="CX3318" t="str">
            <v>DIST/SIRECO</v>
          </cell>
          <cell r="CY3318" t="str">
            <v>Napoletana Gas SpA</v>
          </cell>
          <cell r="CZ3318" t="str">
            <v>26800PAD</v>
          </cell>
          <cell r="DA3318" t="str">
            <v>DIST/SIRECO</v>
          </cell>
          <cell r="DB3318" t="str">
            <v>31567DIST/SIRECO</v>
          </cell>
          <cell r="DC3318" t="str">
            <v>00000 Unità selezionata</v>
          </cell>
          <cell r="DD3318">
            <v>0</v>
          </cell>
          <cell r="DE3318">
            <v>0</v>
          </cell>
          <cell r="DF3318">
            <v>0</v>
          </cell>
          <cell r="DG3318">
            <v>0</v>
          </cell>
          <cell r="DH3318">
            <v>0</v>
          </cell>
          <cell r="DI3318" t="str">
            <v>MULTI-SOCIETARIA</v>
          </cell>
          <cell r="DJ3318" t="str">
            <v>0025-0002</v>
          </cell>
          <cell r="DK3318" t="str">
            <v>BRIN</v>
          </cell>
          <cell r="DL3318">
            <v>0</v>
          </cell>
          <cell r="DM3318" t="str">
            <v>0025-00-SUD</v>
          </cell>
          <cell r="DN3318" t="str">
            <v>POLO SUD</v>
          </cell>
          <cell r="DO3318" t="str">
            <v>CTTMRA58M44C129F</v>
          </cell>
          <cell r="DP3318">
            <v>0</v>
          </cell>
          <cell r="DQ3318" t="str">
            <v>Napoletana Gas SpA</v>
          </cell>
        </row>
        <row r="3319">
          <cell r="A3319" t="str">
            <v>0025000525</v>
          </cell>
          <cell r="B3319" t="str">
            <v>NAP</v>
          </cell>
          <cell r="C3319" t="str">
            <v>ng01</v>
          </cell>
          <cell r="D3319" t="str">
            <v>MEROLA DANIELA</v>
          </cell>
          <cell r="E3319" t="str">
            <v>F</v>
          </cell>
          <cell r="F3319" t="str">
            <v>I</v>
          </cell>
          <cell r="G3319">
            <v>2</v>
          </cell>
          <cell r="H3319" t="str">
            <v>Impiegato</v>
          </cell>
          <cell r="I3319" t="str">
            <v>6</v>
          </cell>
          <cell r="J3319">
            <v>40269</v>
          </cell>
          <cell r="K3319">
            <v>0</v>
          </cell>
          <cell r="L3319">
            <v>30389</v>
          </cell>
          <cell r="M3319">
            <v>30389</v>
          </cell>
          <cell r="N3319">
            <v>41274</v>
          </cell>
          <cell r="O3319">
            <v>2012</v>
          </cell>
          <cell r="P3319">
            <v>12</v>
          </cell>
          <cell r="Q3319">
            <v>29</v>
          </cell>
          <cell r="R3319" t="str">
            <v>Assunzione - Motivi vari</v>
          </cell>
          <cell r="S3319" t="str">
            <v>DISTFORM</v>
          </cell>
          <cell r="T3319" t="str">
            <v>DISTACCO FORMAZIONE SNAM</v>
          </cell>
          <cell r="U3319" t="str">
            <v>0025DIST</v>
          </cell>
          <cell r="V3319" t="str">
            <v>0025-00|0025DIST|DISTACCO|</v>
          </cell>
          <cell r="W3319" t="str">
            <v>DISTACCO</v>
          </cell>
          <cell r="X3319">
            <v>0</v>
          </cell>
          <cell r="Y3319" t="str">
            <v>DIST/FORM</v>
          </cell>
          <cell r="Z3319" t="str">
            <v>Tempo pieno - Normale</v>
          </cell>
          <cell r="AA3319" t="str">
            <v>Napoletana Gas SpA</v>
          </cell>
          <cell r="AB3319">
            <v>530</v>
          </cell>
          <cell r="AC3319" t="str">
            <v>Non definito</v>
          </cell>
          <cell r="AD3319" t="str">
            <v>905001</v>
          </cell>
          <cell r="AE3319" t="str">
            <v>905001</v>
          </cell>
          <cell r="AF3319" t="str">
            <v>DISTACCATO</v>
          </cell>
          <cell r="AG3319" t="str">
            <v>0025I20004</v>
          </cell>
          <cell r="AH3319" t="str">
            <v>31570DIST/FORM</v>
          </cell>
          <cell r="AI3319" t="str">
            <v>RR</v>
          </cell>
          <cell r="AJ3319" t="str">
            <v>NAP</v>
          </cell>
          <cell r="AK3319" t="str">
            <v>CAMPANIA</v>
          </cell>
          <cell r="AL3319" t="str">
            <v>Napoli</v>
          </cell>
          <cell r="AM3319" t="str">
            <v>31570DIST/FORM</v>
          </cell>
          <cell r="AN3319" t="str">
            <v>Ruolo</v>
          </cell>
          <cell r="AO3319" t="str">
            <v>Snam S.p.A.</v>
          </cell>
          <cell r="AP3319">
            <v>1549</v>
          </cell>
          <cell r="AQ3319">
            <v>1549</v>
          </cell>
          <cell r="AR3319" t="str">
            <v>Centro di Formazione</v>
          </cell>
          <cell r="AS3319" t="str">
            <v>Napoli</v>
          </cell>
          <cell r="AT3319" t="str">
            <v>CAMPANIA</v>
          </cell>
          <cell r="AU3319" t="str">
            <v xml:space="preserve">ok </v>
          </cell>
          <cell r="AV3319" t="str">
            <v>MERIDIONALE</v>
          </cell>
          <cell r="AW3319" t="str">
            <v>NA</v>
          </cell>
          <cell r="AX3319" t="str">
            <v>0025-00</v>
          </cell>
          <cell r="AY3319" t="str">
            <v>Non definito</v>
          </cell>
          <cell r="AZ3319" t="str">
            <v>905001</v>
          </cell>
          <cell r="BA3319" t="str">
            <v>905001</v>
          </cell>
          <cell r="BB3319" t="str">
            <v>DISTACCATO</v>
          </cell>
          <cell r="BC3319" t="str">
            <v>In forza</v>
          </cell>
          <cell r="BD3319" t="str">
            <v>Distacco a Italia</v>
          </cell>
          <cell r="BE3319" t="str">
            <v>F001</v>
          </cell>
          <cell r="BF3319">
            <v>0</v>
          </cell>
          <cell r="BG3319">
            <v>0</v>
          </cell>
          <cell r="BH3319" t="str">
            <v>F001</v>
          </cell>
          <cell r="BI3319" t="str">
            <v>Napoletana Gas SpA</v>
          </cell>
          <cell r="BJ3319">
            <v>1549</v>
          </cell>
          <cell r="BK3319" t="str">
            <v>80135</v>
          </cell>
          <cell r="BL3319" t="str">
            <v>NA</v>
          </cell>
          <cell r="BM3319" t="str">
            <v>NAPOLI</v>
          </cell>
          <cell r="BN3319" t="str">
            <v>CORSO VITTORIO EMANUELE, 421</v>
          </cell>
          <cell r="BO3319" t="str">
            <v>Recapito</v>
          </cell>
          <cell r="BP3319">
            <v>0</v>
          </cell>
          <cell r="BQ3319">
            <v>0</v>
          </cell>
          <cell r="BR3319" t="str">
            <v>Italia</v>
          </cell>
          <cell r="BS3319" t="str">
            <v>F839</v>
          </cell>
          <cell r="BT3319" t="str">
            <v>NAPOLI</v>
          </cell>
          <cell r="BU3319" t="str">
            <v>Via Giacomo Leopardi 170</v>
          </cell>
          <cell r="BV3319" t="str">
            <v>80100</v>
          </cell>
          <cell r="BW3319" t="str">
            <v>Y</v>
          </cell>
          <cell r="BX3319" t="str">
            <v>Invalidi civili</v>
          </cell>
          <cell r="BY3319" t="str">
            <v>05</v>
          </cell>
          <cell r="BZ3319">
            <v>0</v>
          </cell>
          <cell r="CA3319">
            <v>0</v>
          </cell>
          <cell r="CB3319">
            <v>0</v>
          </cell>
          <cell r="CC3319">
            <v>0</v>
          </cell>
          <cell r="CD3319" t="str">
            <v>Italia</v>
          </cell>
          <cell r="CE3319" t="str">
            <v>NA</v>
          </cell>
          <cell r="CF3319">
            <v>22403</v>
          </cell>
          <cell r="CG3319">
            <v>41274</v>
          </cell>
          <cell r="CH3319">
            <v>51.665982203969882</v>
          </cell>
          <cell r="CI3319">
            <v>52</v>
          </cell>
          <cell r="CJ3319" t="str">
            <v>NAPOLI</v>
          </cell>
          <cell r="CK3319" t="str">
            <v>70</v>
          </cell>
          <cell r="CL3319" t="str">
            <v>DISTRIBUZIONE GAS</v>
          </cell>
          <cell r="CM3319" t="str">
            <v>Distribuzione gas</v>
          </cell>
          <cell r="CN3319">
            <v>30389</v>
          </cell>
          <cell r="CO3319" t="str">
            <v>Diploma</v>
          </cell>
          <cell r="CP3319" t="str">
            <v>Mat. artistica</v>
          </cell>
          <cell r="CQ3319" t="str">
            <v>Diplomi umanistici</v>
          </cell>
          <cell r="CR3319">
            <v>0</v>
          </cell>
          <cell r="CS3319" t="str">
            <v>699</v>
          </cell>
          <cell r="CT3319" t="str">
            <v>0025-ND</v>
          </cell>
          <cell r="CU3319" t="str">
            <v>Non definito</v>
          </cell>
          <cell r="CV3319" t="str">
            <v>31570DIST/FORM</v>
          </cell>
          <cell r="CW3319" t="str">
            <v>DISTACCHI FORMAZIONE SNAM</v>
          </cell>
          <cell r="CX3319" t="str">
            <v>DIST/FORM</v>
          </cell>
          <cell r="CY3319" t="str">
            <v>Napoletana Gas SpA</v>
          </cell>
          <cell r="CZ3319" t="str">
            <v>26800PAD</v>
          </cell>
          <cell r="DA3319" t="str">
            <v>DIST/FORM</v>
          </cell>
          <cell r="DB3319" t="str">
            <v>31570DIST/FORM</v>
          </cell>
          <cell r="DC3319" t="str">
            <v>00000 Unità selezionata</v>
          </cell>
          <cell r="DD3319">
            <v>0</v>
          </cell>
          <cell r="DE3319">
            <v>0</v>
          </cell>
          <cell r="DF3319">
            <v>0</v>
          </cell>
          <cell r="DG3319">
            <v>0</v>
          </cell>
          <cell r="DH3319">
            <v>0</v>
          </cell>
          <cell r="DI3319" t="str">
            <v>MULTI-SOCIETARIA</v>
          </cell>
          <cell r="DJ3319" t="str">
            <v>0025-0004</v>
          </cell>
          <cell r="DK3319" t="str">
            <v>V.LEOPARDI</v>
          </cell>
          <cell r="DL3319">
            <v>0</v>
          </cell>
          <cell r="DM3319" t="str">
            <v>0025-00-SUD</v>
          </cell>
          <cell r="DN3319" t="str">
            <v>POLO SUD</v>
          </cell>
          <cell r="DO3319" t="str">
            <v>MRLDNL61E42F839Z</v>
          </cell>
          <cell r="DP3319">
            <v>0</v>
          </cell>
          <cell r="DQ3319" t="str">
            <v>Napoletana Gas SpA</v>
          </cell>
        </row>
        <row r="3320">
          <cell r="A3320" t="str">
            <v>0025000799</v>
          </cell>
          <cell r="B3320" t="str">
            <v>NAP</v>
          </cell>
          <cell r="C3320" t="str">
            <v>ng01</v>
          </cell>
          <cell r="D3320" t="str">
            <v>FORMISANO ANTONIO</v>
          </cell>
          <cell r="E3320" t="str">
            <v>M</v>
          </cell>
          <cell r="F3320" t="str">
            <v>I</v>
          </cell>
          <cell r="G3320">
            <v>2</v>
          </cell>
          <cell r="H3320" t="str">
            <v>Impiegato</v>
          </cell>
          <cell r="I3320" t="str">
            <v>7</v>
          </cell>
          <cell r="J3320">
            <v>40269</v>
          </cell>
          <cell r="K3320">
            <v>39995</v>
          </cell>
          <cell r="L3320">
            <v>31625</v>
          </cell>
          <cell r="M3320">
            <v>31625</v>
          </cell>
          <cell r="N3320">
            <v>41274</v>
          </cell>
          <cell r="O3320">
            <v>2012</v>
          </cell>
          <cell r="P3320">
            <v>12</v>
          </cell>
          <cell r="Q3320">
            <v>26</v>
          </cell>
          <cell r="R3320" t="str">
            <v>Assunzione - Motivi vari</v>
          </cell>
          <cell r="S3320" t="str">
            <v>DISTFORM</v>
          </cell>
          <cell r="T3320" t="str">
            <v>DISTACCO FORMAZIONE SNAM</v>
          </cell>
          <cell r="U3320" t="str">
            <v>0025DIST</v>
          </cell>
          <cell r="V3320" t="str">
            <v>0025-00|0025DIST|DISTACCO|</v>
          </cell>
          <cell r="W3320" t="str">
            <v>DISTACCO</v>
          </cell>
          <cell r="X3320">
            <v>0</v>
          </cell>
          <cell r="Y3320" t="str">
            <v>DIST/FORM</v>
          </cell>
          <cell r="Z3320" t="str">
            <v>Tempo pieno - Normale</v>
          </cell>
          <cell r="AA3320" t="str">
            <v>Napoletana Gas SpA</v>
          </cell>
          <cell r="AB3320">
            <v>530</v>
          </cell>
          <cell r="AC3320" t="str">
            <v>Non definito</v>
          </cell>
          <cell r="AD3320" t="str">
            <v>905001</v>
          </cell>
          <cell r="AE3320" t="str">
            <v>905001</v>
          </cell>
          <cell r="AF3320" t="str">
            <v>DISTACCATO</v>
          </cell>
          <cell r="AG3320" t="str">
            <v>0025I20004</v>
          </cell>
          <cell r="AH3320" t="str">
            <v>31570DIST/FORM</v>
          </cell>
          <cell r="AI3320" t="str">
            <v>RR</v>
          </cell>
          <cell r="AJ3320" t="str">
            <v>NAP</v>
          </cell>
          <cell r="AK3320" t="str">
            <v>CAMPANIA</v>
          </cell>
          <cell r="AL3320" t="str">
            <v>Napoli</v>
          </cell>
          <cell r="AM3320" t="str">
            <v>31570DIST/FORM</v>
          </cell>
          <cell r="AN3320" t="str">
            <v>Ruolo</v>
          </cell>
          <cell r="AO3320" t="str">
            <v>Snam S.p.A.</v>
          </cell>
          <cell r="AP3320">
            <v>1549</v>
          </cell>
          <cell r="AQ3320">
            <v>1549</v>
          </cell>
          <cell r="AR3320" t="str">
            <v>Centro di Formazione</v>
          </cell>
          <cell r="AS3320" t="str">
            <v>Napoli</v>
          </cell>
          <cell r="AT3320" t="str">
            <v>CAMPANIA</v>
          </cell>
          <cell r="AU3320" t="str">
            <v xml:space="preserve">ok </v>
          </cell>
          <cell r="AV3320" t="str">
            <v>MERIDIONALE</v>
          </cell>
          <cell r="AW3320" t="str">
            <v>NA</v>
          </cell>
          <cell r="AX3320" t="str">
            <v>0025-00</v>
          </cell>
          <cell r="AY3320" t="str">
            <v>Non definito</v>
          </cell>
          <cell r="AZ3320" t="str">
            <v>905001</v>
          </cell>
          <cell r="BA3320" t="str">
            <v>905001</v>
          </cell>
          <cell r="BB3320" t="str">
            <v>DISTACCATO</v>
          </cell>
          <cell r="BC3320" t="str">
            <v>In forza</v>
          </cell>
          <cell r="BD3320" t="str">
            <v>Distacco a Italia</v>
          </cell>
          <cell r="BE3320" t="str">
            <v>F001</v>
          </cell>
          <cell r="BF3320">
            <v>0</v>
          </cell>
          <cell r="BG3320">
            <v>0</v>
          </cell>
          <cell r="BH3320" t="str">
            <v>F001</v>
          </cell>
          <cell r="BI3320" t="str">
            <v>Napoletana Gas SpA</v>
          </cell>
          <cell r="BJ3320">
            <v>1549</v>
          </cell>
          <cell r="BK3320" t="str">
            <v>80056</v>
          </cell>
          <cell r="BL3320" t="str">
            <v>NA</v>
          </cell>
          <cell r="BM3320" t="str">
            <v>ERCOLANO</v>
          </cell>
          <cell r="BN3320" t="str">
            <v>VIA FARINA N. 8 EX71BIS</v>
          </cell>
          <cell r="BO3320" t="str">
            <v>Recapito</v>
          </cell>
          <cell r="BP3320">
            <v>0</v>
          </cell>
          <cell r="BQ3320">
            <v>0</v>
          </cell>
          <cell r="BR3320" t="str">
            <v>Italia</v>
          </cell>
          <cell r="BS3320" t="str">
            <v>F839</v>
          </cell>
          <cell r="BT3320" t="str">
            <v>NAPOLI</v>
          </cell>
          <cell r="BU3320" t="str">
            <v>Via Giacomo Leopardi 170</v>
          </cell>
          <cell r="BV3320" t="str">
            <v>80100</v>
          </cell>
          <cell r="BW3320" t="str">
            <v>N</v>
          </cell>
          <cell r="BX3320">
            <v>0</v>
          </cell>
          <cell r="BY3320">
            <v>0</v>
          </cell>
          <cell r="BZ3320">
            <v>0</v>
          </cell>
          <cell r="CA3320">
            <v>0</v>
          </cell>
          <cell r="CB3320">
            <v>0</v>
          </cell>
          <cell r="CC3320">
            <v>0</v>
          </cell>
          <cell r="CD3320" t="str">
            <v>Italia</v>
          </cell>
          <cell r="CE3320" t="str">
            <v>NA</v>
          </cell>
          <cell r="CF3320">
            <v>23323</v>
          </cell>
          <cell r="CG3320">
            <v>41274</v>
          </cell>
          <cell r="CH3320">
            <v>49.147159479808352</v>
          </cell>
          <cell r="CI3320">
            <v>49</v>
          </cell>
          <cell r="CJ3320" t="str">
            <v>PORTICI</v>
          </cell>
          <cell r="CK3320" t="str">
            <v>70</v>
          </cell>
          <cell r="CL3320" t="str">
            <v>DISTRIBUZIONE GAS</v>
          </cell>
          <cell r="CM3320" t="str">
            <v>Distribuzione gas</v>
          </cell>
          <cell r="CN3320">
            <v>0</v>
          </cell>
          <cell r="CO3320" t="str">
            <v>Diploma</v>
          </cell>
          <cell r="CP3320" t="str">
            <v>Ragioniere</v>
          </cell>
          <cell r="CQ3320" t="str">
            <v>Diplomi professionali</v>
          </cell>
          <cell r="CR3320">
            <v>0</v>
          </cell>
          <cell r="CS3320" t="str">
            <v>601</v>
          </cell>
          <cell r="CT3320" t="str">
            <v>0025-ND</v>
          </cell>
          <cell r="CU3320" t="str">
            <v>Non definito</v>
          </cell>
          <cell r="CV3320" t="str">
            <v>31570DIST/FORM</v>
          </cell>
          <cell r="CW3320" t="str">
            <v>DISTACCHI FORMAZIONE SNAM</v>
          </cell>
          <cell r="CX3320" t="str">
            <v>DIST/FORM</v>
          </cell>
          <cell r="CY3320" t="str">
            <v>Napoletana Gas SpA</v>
          </cell>
          <cell r="CZ3320" t="str">
            <v>26800PAD</v>
          </cell>
          <cell r="DA3320" t="str">
            <v>DIST/FORM</v>
          </cell>
          <cell r="DB3320" t="str">
            <v>31570DIST/FORM</v>
          </cell>
          <cell r="DC3320" t="str">
            <v>00000 Unità selezionata</v>
          </cell>
          <cell r="DD3320">
            <v>0</v>
          </cell>
          <cell r="DE3320">
            <v>0</v>
          </cell>
          <cell r="DF3320">
            <v>0</v>
          </cell>
          <cell r="DG3320">
            <v>0</v>
          </cell>
          <cell r="DH3320">
            <v>0</v>
          </cell>
          <cell r="DI3320" t="str">
            <v>MULTI-SOCIETARIA</v>
          </cell>
          <cell r="DJ3320" t="str">
            <v>0025-0004</v>
          </cell>
          <cell r="DK3320" t="str">
            <v>V.LEOPARDI</v>
          </cell>
          <cell r="DL3320">
            <v>0</v>
          </cell>
          <cell r="DM3320" t="str">
            <v>0025-00-SUD</v>
          </cell>
          <cell r="DN3320" t="str">
            <v>POLO SUD</v>
          </cell>
          <cell r="DO3320" t="str">
            <v>FRMNTN63S08G902N</v>
          </cell>
          <cell r="DP3320">
            <v>0</v>
          </cell>
          <cell r="DQ3320" t="str">
            <v>Napoletana Gas SpA</v>
          </cell>
        </row>
        <row r="3321">
          <cell r="A3321" t="str">
            <v>0025001335</v>
          </cell>
          <cell r="B3321" t="str">
            <v>NAP</v>
          </cell>
          <cell r="C3321" t="str">
            <v>ng01</v>
          </cell>
          <cell r="D3321" t="str">
            <v>MANTI FORTUNATO</v>
          </cell>
          <cell r="E3321" t="str">
            <v>M</v>
          </cell>
          <cell r="F3321" t="str">
            <v>I</v>
          </cell>
          <cell r="G3321">
            <v>2</v>
          </cell>
          <cell r="H3321" t="str">
            <v>Impiegato</v>
          </cell>
          <cell r="I3321" t="str">
            <v>6</v>
          </cell>
          <cell r="J3321">
            <v>40269</v>
          </cell>
          <cell r="K3321">
            <v>0</v>
          </cell>
          <cell r="L3321">
            <v>36312</v>
          </cell>
          <cell r="M3321">
            <v>36312</v>
          </cell>
          <cell r="N3321">
            <v>41274</v>
          </cell>
          <cell r="O3321">
            <v>2012</v>
          </cell>
          <cell r="P3321">
            <v>12</v>
          </cell>
          <cell r="Q3321">
            <v>13</v>
          </cell>
          <cell r="R3321" t="str">
            <v>Assunzione - Motivi vari</v>
          </cell>
          <cell r="S3321" t="str">
            <v>DISTFORM</v>
          </cell>
          <cell r="T3321" t="str">
            <v>DISTACCO FORMAZIONE SNAM</v>
          </cell>
          <cell r="U3321" t="str">
            <v>0025DIST</v>
          </cell>
          <cell r="V3321" t="str">
            <v>0025-00|0025DIST|DISTACCO|</v>
          </cell>
          <cell r="W3321" t="str">
            <v>DISTACCO</v>
          </cell>
          <cell r="X3321">
            <v>0</v>
          </cell>
          <cell r="Y3321" t="str">
            <v>DIST/FORM</v>
          </cell>
          <cell r="Z3321" t="str">
            <v>Tempo pieno - Normale</v>
          </cell>
          <cell r="AA3321" t="str">
            <v>Napoletana Gas SpA</v>
          </cell>
          <cell r="AB3321">
            <v>530</v>
          </cell>
          <cell r="AC3321" t="str">
            <v>Non definito</v>
          </cell>
          <cell r="AD3321" t="str">
            <v>905001</v>
          </cell>
          <cell r="AE3321" t="str">
            <v>905001</v>
          </cell>
          <cell r="AF3321" t="str">
            <v>DISTACCATO</v>
          </cell>
          <cell r="AG3321" t="str">
            <v>0025I20004</v>
          </cell>
          <cell r="AH3321" t="str">
            <v>31570DIST/FORM</v>
          </cell>
          <cell r="AI3321" t="str">
            <v>RR</v>
          </cell>
          <cell r="AJ3321" t="str">
            <v>NAP</v>
          </cell>
          <cell r="AK3321" t="str">
            <v>CAMPANIA</v>
          </cell>
          <cell r="AL3321" t="str">
            <v>Napoli</v>
          </cell>
          <cell r="AM3321" t="str">
            <v>31570DIST/FORM</v>
          </cell>
          <cell r="AN3321" t="str">
            <v>Ruolo</v>
          </cell>
          <cell r="AO3321" t="str">
            <v>Snam S.p.A.</v>
          </cell>
          <cell r="AP3321">
            <v>1549</v>
          </cell>
          <cell r="AQ3321">
            <v>1549</v>
          </cell>
          <cell r="AR3321" t="str">
            <v>Centro di Formazione</v>
          </cell>
          <cell r="AS3321" t="str">
            <v>Napoli</v>
          </cell>
          <cell r="AT3321" t="str">
            <v>CAMPANIA</v>
          </cell>
          <cell r="AU3321" t="str">
            <v xml:space="preserve">ok </v>
          </cell>
          <cell r="AV3321" t="str">
            <v>MERIDIONALE</v>
          </cell>
          <cell r="AW3321" t="str">
            <v>NA</v>
          </cell>
          <cell r="AX3321" t="str">
            <v>0025-00</v>
          </cell>
          <cell r="AY3321" t="str">
            <v>Non definito</v>
          </cell>
          <cell r="AZ3321" t="str">
            <v>905001</v>
          </cell>
          <cell r="BA3321" t="str">
            <v>905001</v>
          </cell>
          <cell r="BB3321" t="str">
            <v>DISTACCATO</v>
          </cell>
          <cell r="BC3321" t="str">
            <v>In forza</v>
          </cell>
          <cell r="BD3321" t="str">
            <v>Distacco a Italia</v>
          </cell>
          <cell r="BE3321" t="str">
            <v>F001</v>
          </cell>
          <cell r="BF3321">
            <v>0</v>
          </cell>
          <cell r="BG3321">
            <v>0</v>
          </cell>
          <cell r="BH3321" t="str">
            <v>F001</v>
          </cell>
          <cell r="BI3321" t="str">
            <v>Napoletana Gas SpA</v>
          </cell>
          <cell r="BJ3321">
            <v>1549</v>
          </cell>
          <cell r="BK3321" t="str">
            <v>80016</v>
          </cell>
          <cell r="BL3321" t="str">
            <v>NA</v>
          </cell>
          <cell r="BM3321" t="str">
            <v>MARANO DI NAPOLI</v>
          </cell>
          <cell r="BN3321" t="str">
            <v>LARGO LUCIANO MANARA,18</v>
          </cell>
          <cell r="BO3321" t="str">
            <v>Recapito</v>
          </cell>
          <cell r="BP3321">
            <v>0</v>
          </cell>
          <cell r="BQ3321">
            <v>0</v>
          </cell>
          <cell r="BR3321" t="str">
            <v>Italia</v>
          </cell>
          <cell r="BS3321" t="str">
            <v>F839</v>
          </cell>
          <cell r="BT3321" t="str">
            <v>NAPOLI</v>
          </cell>
          <cell r="BU3321" t="str">
            <v>Via Giacomo Leopardi 170</v>
          </cell>
          <cell r="BV3321" t="str">
            <v>80100</v>
          </cell>
          <cell r="BW3321" t="str">
            <v>N</v>
          </cell>
          <cell r="BX3321">
            <v>0</v>
          </cell>
          <cell r="BY3321">
            <v>0</v>
          </cell>
          <cell r="BZ3321">
            <v>0</v>
          </cell>
          <cell r="CA3321">
            <v>0</v>
          </cell>
          <cell r="CB3321">
            <v>0</v>
          </cell>
          <cell r="CC3321">
            <v>0</v>
          </cell>
          <cell r="CD3321" t="str">
            <v>Italia</v>
          </cell>
          <cell r="CE3321" t="str">
            <v>RC</v>
          </cell>
          <cell r="CF3321">
            <v>23476</v>
          </cell>
          <cell r="CG3321">
            <v>41274</v>
          </cell>
          <cell r="CH3321">
            <v>48.728268309377142</v>
          </cell>
          <cell r="CI3321">
            <v>49</v>
          </cell>
          <cell r="CJ3321" t="str">
            <v>SEMINARA</v>
          </cell>
          <cell r="CK3321" t="str">
            <v>70</v>
          </cell>
          <cell r="CL3321" t="str">
            <v>DISTRIBUZIONE GAS</v>
          </cell>
          <cell r="CM3321" t="str">
            <v>Distribuzione gas</v>
          </cell>
          <cell r="CN3321">
            <v>0</v>
          </cell>
          <cell r="CO3321" t="str">
            <v>Diploma</v>
          </cell>
          <cell r="CP3321" t="str">
            <v>Dipl. per. elettron</v>
          </cell>
          <cell r="CQ3321" t="str">
            <v>Diplomi professionali</v>
          </cell>
          <cell r="CR3321">
            <v>0</v>
          </cell>
          <cell r="CS3321" t="str">
            <v>599</v>
          </cell>
          <cell r="CT3321" t="str">
            <v>0025-ND</v>
          </cell>
          <cell r="CU3321" t="str">
            <v>Non definito</v>
          </cell>
          <cell r="CV3321" t="str">
            <v>31570DIST/FORM</v>
          </cell>
          <cell r="CW3321" t="str">
            <v>DISTACCHI FORMAZIONE SNAM</v>
          </cell>
          <cell r="CX3321" t="str">
            <v>DIST/FORM</v>
          </cell>
          <cell r="CY3321" t="str">
            <v>Napoletana Gas SpA</v>
          </cell>
          <cell r="CZ3321" t="str">
            <v>26800PAD</v>
          </cell>
          <cell r="DA3321" t="str">
            <v>DIST/FORM</v>
          </cell>
          <cell r="DB3321" t="str">
            <v>31570DIST/FORM</v>
          </cell>
          <cell r="DC3321" t="str">
            <v>00000 Unità selezionata</v>
          </cell>
          <cell r="DD3321">
            <v>0</v>
          </cell>
          <cell r="DE3321">
            <v>0</v>
          </cell>
          <cell r="DF3321">
            <v>0</v>
          </cell>
          <cell r="DG3321">
            <v>0</v>
          </cell>
          <cell r="DH3321">
            <v>0</v>
          </cell>
          <cell r="DI3321" t="str">
            <v>MULTI-SOCIETARIA</v>
          </cell>
          <cell r="DJ3321" t="str">
            <v>0025-0004</v>
          </cell>
          <cell r="DK3321" t="str">
            <v>V.LEOPARDI</v>
          </cell>
          <cell r="DL3321">
            <v>0</v>
          </cell>
          <cell r="DM3321" t="str">
            <v>0025-00-SUD</v>
          </cell>
          <cell r="DN3321" t="str">
            <v>POLO SUD</v>
          </cell>
          <cell r="DO3321" t="str">
            <v>MNTFTN64D09I600S</v>
          </cell>
          <cell r="DP3321">
            <v>0</v>
          </cell>
          <cell r="DQ3321" t="str">
            <v>Napoletana Gas SpA</v>
          </cell>
        </row>
        <row r="3322">
          <cell r="A3322" t="str">
            <v>0025000829</v>
          </cell>
          <cell r="B3322" t="str">
            <v>NAP</v>
          </cell>
          <cell r="C3322" t="str">
            <v>ng01</v>
          </cell>
          <cell r="D3322" t="str">
            <v>CANALE LOREDANA</v>
          </cell>
          <cell r="E3322" t="str">
            <v>F</v>
          </cell>
          <cell r="F3322" t="str">
            <v>I</v>
          </cell>
          <cell r="G3322">
            <v>2</v>
          </cell>
          <cell r="H3322" t="str">
            <v>Impiegato</v>
          </cell>
          <cell r="I3322" t="str">
            <v>7</v>
          </cell>
          <cell r="J3322">
            <v>40269</v>
          </cell>
          <cell r="K3322">
            <v>0</v>
          </cell>
          <cell r="L3322">
            <v>31898</v>
          </cell>
          <cell r="M3322">
            <v>31898</v>
          </cell>
          <cell r="N3322">
            <v>41274</v>
          </cell>
          <cell r="O3322">
            <v>2012</v>
          </cell>
          <cell r="P3322">
            <v>12</v>
          </cell>
          <cell r="Q3322">
            <v>25</v>
          </cell>
          <cell r="R3322" t="str">
            <v>Assunzione - Motivi vari</v>
          </cell>
          <cell r="S3322" t="str">
            <v>DISTPIPC</v>
          </cell>
          <cell r="T3322" t="str">
            <v>DISTACCO PIANIFICAZIONE E COSTO LAVORO SNAM</v>
          </cell>
          <cell r="U3322" t="str">
            <v>0025DIST</v>
          </cell>
          <cell r="V3322" t="str">
            <v>0025-00|0025DIST|DISTACCO|</v>
          </cell>
          <cell r="W3322" t="str">
            <v>DISTACCO</v>
          </cell>
          <cell r="X3322">
            <v>0</v>
          </cell>
          <cell r="Y3322" t="str">
            <v>DIST/PIPCO</v>
          </cell>
          <cell r="Z3322" t="str">
            <v>Tempo pieno - Normale</v>
          </cell>
          <cell r="AA3322" t="str">
            <v>Napoletana Gas SpA</v>
          </cell>
          <cell r="AB3322">
            <v>530</v>
          </cell>
          <cell r="AC3322" t="str">
            <v>Non definito</v>
          </cell>
          <cell r="AD3322" t="str">
            <v>905001</v>
          </cell>
          <cell r="AE3322" t="str">
            <v>905001</v>
          </cell>
          <cell r="AF3322" t="str">
            <v>DISTACCATO</v>
          </cell>
          <cell r="AG3322" t="str">
            <v>0025I20002</v>
          </cell>
          <cell r="AH3322" t="str">
            <v>31571DIST/PIPCO</v>
          </cell>
          <cell r="AI3322" t="str">
            <v>RR</v>
          </cell>
          <cell r="AJ3322" t="str">
            <v>NAP</v>
          </cell>
          <cell r="AK3322" t="str">
            <v>CAMPANIA</v>
          </cell>
          <cell r="AL3322" t="str">
            <v>Napoli</v>
          </cell>
          <cell r="AM3322" t="str">
            <v>31571DIST/PIPCO</v>
          </cell>
          <cell r="AN3322" t="str">
            <v>Ruolo</v>
          </cell>
          <cell r="AO3322" t="str">
            <v>Snam S.p.A.</v>
          </cell>
          <cell r="AP3322">
            <v>1549</v>
          </cell>
          <cell r="AQ3322">
            <v>1549</v>
          </cell>
          <cell r="AR3322" t="str">
            <v>Uffici tecnici e ammin. BRIN</v>
          </cell>
          <cell r="AS3322" t="str">
            <v>Napoli</v>
          </cell>
          <cell r="AT3322" t="str">
            <v>CAMPANIA</v>
          </cell>
          <cell r="AU3322" t="str">
            <v xml:space="preserve">ok </v>
          </cell>
          <cell r="AV3322" t="str">
            <v>MERIDIONALE</v>
          </cell>
          <cell r="AW3322" t="str">
            <v>NA</v>
          </cell>
          <cell r="AX3322" t="str">
            <v>0025-00</v>
          </cell>
          <cell r="AY3322" t="str">
            <v>Non definito</v>
          </cell>
          <cell r="AZ3322" t="str">
            <v>905001</v>
          </cell>
          <cell r="BA3322" t="str">
            <v>905001</v>
          </cell>
          <cell r="BB3322" t="str">
            <v>DISTACCATO</v>
          </cell>
          <cell r="BC3322" t="str">
            <v>In forza</v>
          </cell>
          <cell r="BD3322" t="str">
            <v>Distacco a Italia</v>
          </cell>
          <cell r="BE3322" t="str">
            <v>F001</v>
          </cell>
          <cell r="BF3322">
            <v>0</v>
          </cell>
          <cell r="BG3322">
            <v>0</v>
          </cell>
          <cell r="BH3322" t="str">
            <v>F001</v>
          </cell>
          <cell r="BI3322" t="str">
            <v>Napoletana Gas SpA</v>
          </cell>
          <cell r="BJ3322">
            <v>1549</v>
          </cell>
          <cell r="BK3322" t="str">
            <v>80128</v>
          </cell>
          <cell r="BL3322" t="str">
            <v>NA</v>
          </cell>
          <cell r="BM3322" t="str">
            <v>NAPOLI</v>
          </cell>
          <cell r="BN3322" t="str">
            <v>VIA ALFREDO ROCCO 44</v>
          </cell>
          <cell r="BO3322" t="str">
            <v>Recapito</v>
          </cell>
          <cell r="BP3322">
            <v>0</v>
          </cell>
          <cell r="BQ3322">
            <v>0</v>
          </cell>
          <cell r="BR3322" t="str">
            <v>Italia</v>
          </cell>
          <cell r="BS3322" t="str">
            <v>F839</v>
          </cell>
          <cell r="BT3322" t="str">
            <v>NAPOLI</v>
          </cell>
          <cell r="BU3322" t="str">
            <v>Trav. Benedetto Brin</v>
          </cell>
          <cell r="BV3322" t="str">
            <v>80100</v>
          </cell>
          <cell r="BW3322" t="str">
            <v>N</v>
          </cell>
          <cell r="BX3322">
            <v>0</v>
          </cell>
          <cell r="BY3322">
            <v>0</v>
          </cell>
          <cell r="BZ3322">
            <v>0</v>
          </cell>
          <cell r="CA3322">
            <v>0</v>
          </cell>
          <cell r="CB3322">
            <v>0</v>
          </cell>
          <cell r="CC3322">
            <v>0</v>
          </cell>
          <cell r="CD3322" t="str">
            <v>Italia</v>
          </cell>
          <cell r="CE3322" t="str">
            <v>NA</v>
          </cell>
          <cell r="CF3322">
            <v>24072</v>
          </cell>
          <cell r="CG3322">
            <v>41274</v>
          </cell>
          <cell r="CH3322">
            <v>47.096509240246405</v>
          </cell>
          <cell r="CI3322">
            <v>47</v>
          </cell>
          <cell r="CJ3322" t="str">
            <v>NAPOLI</v>
          </cell>
          <cell r="CK3322" t="str">
            <v>70</v>
          </cell>
          <cell r="CL3322" t="str">
            <v>DISTRIBUZIONE GAS</v>
          </cell>
          <cell r="CM3322" t="str">
            <v>Distribuzione gas</v>
          </cell>
          <cell r="CN3322">
            <v>0</v>
          </cell>
          <cell r="CO3322" t="str">
            <v>Diploma</v>
          </cell>
          <cell r="CP3322" t="str">
            <v>Ragioniere</v>
          </cell>
          <cell r="CQ3322" t="str">
            <v>Diplomi professionali</v>
          </cell>
          <cell r="CR3322">
            <v>0</v>
          </cell>
          <cell r="CS3322" t="str">
            <v>601</v>
          </cell>
          <cell r="CT3322" t="str">
            <v>0025-ND</v>
          </cell>
          <cell r="CU3322" t="str">
            <v>Non definito</v>
          </cell>
          <cell r="CV3322" t="str">
            <v>31571DIST/PIPCO</v>
          </cell>
          <cell r="CW3322" t="str">
            <v>DISTACCO PIANIFICAZIONE E COSTO DEL LAVORO SNAM</v>
          </cell>
          <cell r="CX3322" t="str">
            <v>DIST/PIPCO</v>
          </cell>
          <cell r="CY3322" t="str">
            <v>Napoletana Gas SpA</v>
          </cell>
          <cell r="CZ3322" t="str">
            <v>26800PAD</v>
          </cell>
          <cell r="DA3322" t="str">
            <v>DIST/PIPCO</v>
          </cell>
          <cell r="DB3322" t="str">
            <v>31571DIST/PIPCO</v>
          </cell>
          <cell r="DC3322" t="str">
            <v>00000 Unità selezionata</v>
          </cell>
          <cell r="DD3322">
            <v>0</v>
          </cell>
          <cell r="DE3322">
            <v>0</v>
          </cell>
          <cell r="DF3322">
            <v>0</v>
          </cell>
          <cell r="DG3322">
            <v>0</v>
          </cell>
          <cell r="DH3322">
            <v>0</v>
          </cell>
          <cell r="DI3322" t="str">
            <v>MULTI-SOCIETARIA</v>
          </cell>
          <cell r="DJ3322" t="str">
            <v>0025-0002</v>
          </cell>
          <cell r="DK3322" t="str">
            <v>BRIN</v>
          </cell>
          <cell r="DL3322">
            <v>0</v>
          </cell>
          <cell r="DM3322" t="str">
            <v>0025-00-SUD</v>
          </cell>
          <cell r="DN3322" t="str">
            <v>POLO SUD</v>
          </cell>
          <cell r="DO3322" t="str">
            <v>CNLLDN65S66F839Y</v>
          </cell>
          <cell r="DP3322">
            <v>0</v>
          </cell>
          <cell r="DQ3322" t="str">
            <v>Napoletana Gas SpA</v>
          </cell>
        </row>
        <row r="3323">
          <cell r="A3323" t="str">
            <v>0025000469</v>
          </cell>
          <cell r="B3323" t="str">
            <v>NAP</v>
          </cell>
          <cell r="C3323" t="str">
            <v>ng01</v>
          </cell>
          <cell r="D3323" t="str">
            <v>RUSSO MARIA</v>
          </cell>
          <cell r="E3323" t="str">
            <v>F</v>
          </cell>
          <cell r="F3323" t="str">
            <v>I</v>
          </cell>
          <cell r="G3323">
            <v>2</v>
          </cell>
          <cell r="H3323" t="str">
            <v>Impiegato</v>
          </cell>
          <cell r="I3323" t="str">
            <v>8</v>
          </cell>
          <cell r="J3323">
            <v>40269</v>
          </cell>
          <cell r="K3323">
            <v>0</v>
          </cell>
          <cell r="L3323">
            <v>30202</v>
          </cell>
          <cell r="M3323">
            <v>30202</v>
          </cell>
          <cell r="N3323">
            <v>41274</v>
          </cell>
          <cell r="O3323">
            <v>2012</v>
          </cell>
          <cell r="P3323">
            <v>12</v>
          </cell>
          <cell r="Q3323">
            <v>30</v>
          </cell>
          <cell r="R3323" t="str">
            <v>Assunzione - Motivi vari</v>
          </cell>
          <cell r="S3323" t="str">
            <v>DISTAMMP</v>
          </cell>
          <cell r="T3323" t="str">
            <v>DISTACCO AMMINISTRAZIONE DEL PERSONALE SNAM</v>
          </cell>
          <cell r="U3323" t="str">
            <v>0025DIST</v>
          </cell>
          <cell r="V3323" t="str">
            <v>0025-00|0025DIST|DISTACCO|</v>
          </cell>
          <cell r="W3323" t="str">
            <v>DISTACCO</v>
          </cell>
          <cell r="X3323">
            <v>0</v>
          </cell>
          <cell r="Y3323" t="str">
            <v>DIST/AMMPER</v>
          </cell>
          <cell r="Z3323" t="str">
            <v>Tempo pieno - Normale</v>
          </cell>
          <cell r="AA3323" t="str">
            <v>Napoletana Gas SpA</v>
          </cell>
          <cell r="AB3323">
            <v>530</v>
          </cell>
          <cell r="AC3323" t="str">
            <v>Non definito</v>
          </cell>
          <cell r="AD3323" t="str">
            <v>905001</v>
          </cell>
          <cell r="AE3323" t="str">
            <v>905001</v>
          </cell>
          <cell r="AF3323" t="str">
            <v>DISTACCATO</v>
          </cell>
          <cell r="AG3323" t="str">
            <v>0025I20002</v>
          </cell>
          <cell r="AH3323" t="str">
            <v>31572DIST/AMMPER</v>
          </cell>
          <cell r="AI3323" t="str">
            <v>RR</v>
          </cell>
          <cell r="AJ3323" t="str">
            <v>NAP</v>
          </cell>
          <cell r="AK3323" t="str">
            <v>CAMPANIA</v>
          </cell>
          <cell r="AL3323" t="str">
            <v>Napoli</v>
          </cell>
          <cell r="AM3323" t="str">
            <v>31572DIST/AMMPER</v>
          </cell>
          <cell r="AN3323" t="str">
            <v>Ruolo</v>
          </cell>
          <cell r="AO3323" t="str">
            <v>Snam S.p.A.</v>
          </cell>
          <cell r="AP3323">
            <v>1549</v>
          </cell>
          <cell r="AQ3323">
            <v>1549</v>
          </cell>
          <cell r="AR3323" t="str">
            <v>Uffici tecnici e ammin. BRIN</v>
          </cell>
          <cell r="AS3323" t="str">
            <v>Napoli</v>
          </cell>
          <cell r="AT3323" t="str">
            <v>CAMPANIA</v>
          </cell>
          <cell r="AU3323" t="str">
            <v xml:space="preserve">ok </v>
          </cell>
          <cell r="AV3323" t="str">
            <v>MERIDIONALE</v>
          </cell>
          <cell r="AW3323" t="str">
            <v>NA</v>
          </cell>
          <cell r="AX3323" t="str">
            <v>0025-00</v>
          </cell>
          <cell r="AY3323" t="str">
            <v>Non definito</v>
          </cell>
          <cell r="AZ3323" t="str">
            <v>905001</v>
          </cell>
          <cell r="BA3323" t="str">
            <v>905001</v>
          </cell>
          <cell r="BB3323" t="str">
            <v>DISTACCATO</v>
          </cell>
          <cell r="BC3323" t="str">
            <v>In forza</v>
          </cell>
          <cell r="BD3323" t="str">
            <v>Distacco a Italia</v>
          </cell>
          <cell r="BE3323" t="str">
            <v>F001</v>
          </cell>
          <cell r="BF3323">
            <v>0</v>
          </cell>
          <cell r="BG3323">
            <v>0</v>
          </cell>
          <cell r="BH3323" t="str">
            <v>F001</v>
          </cell>
          <cell r="BI3323" t="str">
            <v>Napoletana Gas SpA</v>
          </cell>
          <cell r="BJ3323">
            <v>1549</v>
          </cell>
          <cell r="BK3323" t="str">
            <v>80125</v>
          </cell>
          <cell r="BL3323" t="str">
            <v>NA</v>
          </cell>
          <cell r="BM3323" t="str">
            <v>NAPOLI</v>
          </cell>
          <cell r="BN3323" t="str">
            <v>VIALE AUGUSTO, 132</v>
          </cell>
          <cell r="BO3323" t="str">
            <v>Recapito</v>
          </cell>
          <cell r="BP3323">
            <v>0</v>
          </cell>
          <cell r="BQ3323">
            <v>0</v>
          </cell>
          <cell r="BR3323" t="str">
            <v>Italia</v>
          </cell>
          <cell r="BS3323" t="str">
            <v>F839</v>
          </cell>
          <cell r="BT3323" t="str">
            <v>NAPOLI</v>
          </cell>
          <cell r="BU3323" t="str">
            <v>Trav. Benedetto Brin</v>
          </cell>
          <cell r="BV3323" t="str">
            <v>80100</v>
          </cell>
          <cell r="BW3323" t="str">
            <v>N</v>
          </cell>
          <cell r="BX3323">
            <v>0</v>
          </cell>
          <cell r="BY3323">
            <v>0</v>
          </cell>
          <cell r="BZ3323">
            <v>0</v>
          </cell>
          <cell r="CA3323">
            <v>0</v>
          </cell>
          <cell r="CB3323">
            <v>0</v>
          </cell>
          <cell r="CC3323">
            <v>0</v>
          </cell>
          <cell r="CD3323" t="str">
            <v>Italia</v>
          </cell>
          <cell r="CE3323" t="str">
            <v>NA</v>
          </cell>
          <cell r="CF3323">
            <v>21669</v>
          </cell>
          <cell r="CG3323">
            <v>41274</v>
          </cell>
          <cell r="CH3323">
            <v>53.675564681724843</v>
          </cell>
          <cell r="CI3323">
            <v>54</v>
          </cell>
          <cell r="CJ3323" t="str">
            <v>NAPOLI</v>
          </cell>
          <cell r="CK3323" t="str">
            <v>70</v>
          </cell>
          <cell r="CL3323" t="str">
            <v>DISTRIBUZIONE GAS</v>
          </cell>
          <cell r="CM3323" t="str">
            <v>Distribuzione gas</v>
          </cell>
          <cell r="CN3323">
            <v>0</v>
          </cell>
          <cell r="CO3323" t="str">
            <v>Diploma</v>
          </cell>
          <cell r="CP3323" t="str">
            <v>Ragioniere</v>
          </cell>
          <cell r="CQ3323" t="str">
            <v>Diplomi professionali</v>
          </cell>
          <cell r="CR3323">
            <v>0</v>
          </cell>
          <cell r="CS3323" t="str">
            <v>601</v>
          </cell>
          <cell r="CT3323" t="str">
            <v>0025-ND</v>
          </cell>
          <cell r="CU3323" t="str">
            <v>Non definito</v>
          </cell>
          <cell r="CV3323" t="str">
            <v>31572DIST/AMMPER</v>
          </cell>
          <cell r="CW3323" t="str">
            <v>DISTACCHI AMMINISTRAZIONE PERSONALE SNAM</v>
          </cell>
          <cell r="CX3323" t="str">
            <v>DIST/AMMPER</v>
          </cell>
          <cell r="CY3323" t="str">
            <v>Napoletana Gas SpA</v>
          </cell>
          <cell r="CZ3323" t="str">
            <v>26800PAD</v>
          </cell>
          <cell r="DA3323" t="str">
            <v>DIST/AMMPER</v>
          </cell>
          <cell r="DB3323" t="str">
            <v>31572DIST/AMMPER</v>
          </cell>
          <cell r="DC3323" t="str">
            <v>00000 Unità selezionata</v>
          </cell>
          <cell r="DD3323">
            <v>0</v>
          </cell>
          <cell r="DE3323">
            <v>0</v>
          </cell>
          <cell r="DF3323">
            <v>0</v>
          </cell>
          <cell r="DG3323">
            <v>0</v>
          </cell>
          <cell r="DH3323">
            <v>0</v>
          </cell>
          <cell r="DI3323" t="str">
            <v>MULTI-SOCIETARIA</v>
          </cell>
          <cell r="DJ3323" t="str">
            <v>0025-0002</v>
          </cell>
          <cell r="DK3323" t="str">
            <v>BRIN</v>
          </cell>
          <cell r="DL3323">
            <v>0</v>
          </cell>
          <cell r="DM3323" t="str">
            <v>0025-00-SUD</v>
          </cell>
          <cell r="DN3323" t="str">
            <v>POLO SUD</v>
          </cell>
          <cell r="DO3323" t="str">
            <v>RSSMRA59D69F839G</v>
          </cell>
          <cell r="DP3323">
            <v>0</v>
          </cell>
          <cell r="DQ3323" t="str">
            <v>Napoletana Gas SpA</v>
          </cell>
        </row>
        <row r="3324">
          <cell r="A3324" t="str">
            <v>0025001000</v>
          </cell>
          <cell r="B3324" t="str">
            <v>NAP</v>
          </cell>
          <cell r="C3324" t="str">
            <v>ng01</v>
          </cell>
          <cell r="D3324" t="str">
            <v>ARTESI ANNAMARIA</v>
          </cell>
          <cell r="E3324" t="str">
            <v>F</v>
          </cell>
          <cell r="F3324" t="str">
            <v>I</v>
          </cell>
          <cell r="G3324">
            <v>2</v>
          </cell>
          <cell r="H3324" t="str">
            <v>Impiegato</v>
          </cell>
          <cell r="I3324" t="str">
            <v>7</v>
          </cell>
          <cell r="J3324">
            <v>40269</v>
          </cell>
          <cell r="K3324">
            <v>0</v>
          </cell>
          <cell r="L3324">
            <v>33239</v>
          </cell>
          <cell r="M3324">
            <v>32752</v>
          </cell>
          <cell r="N3324">
            <v>41274</v>
          </cell>
          <cell r="O3324">
            <v>2012</v>
          </cell>
          <cell r="P3324">
            <v>12</v>
          </cell>
          <cell r="Q3324">
            <v>23</v>
          </cell>
          <cell r="R3324" t="str">
            <v>Assunzione - Motivi vari</v>
          </cell>
          <cell r="S3324" t="str">
            <v>DISTAMMP</v>
          </cell>
          <cell r="T3324" t="str">
            <v>DISTACCO AMMINISTRAZIONE DEL PERSONALE SNAM</v>
          </cell>
          <cell r="U3324" t="str">
            <v>0025DIST</v>
          </cell>
          <cell r="V3324" t="str">
            <v>0025-00|0025DIST|DISTACCO|</v>
          </cell>
          <cell r="W3324" t="str">
            <v>DISTACCO</v>
          </cell>
          <cell r="X3324">
            <v>0</v>
          </cell>
          <cell r="Y3324" t="str">
            <v>DIST/AMMPER</v>
          </cell>
          <cell r="Z3324" t="str">
            <v>Tempo pieno - Normale</v>
          </cell>
          <cell r="AA3324" t="str">
            <v>Napoletana Gas SpA</v>
          </cell>
          <cell r="AB3324">
            <v>530</v>
          </cell>
          <cell r="AC3324" t="str">
            <v>Non definito</v>
          </cell>
          <cell r="AD3324" t="str">
            <v>905001</v>
          </cell>
          <cell r="AE3324" t="str">
            <v>905001</v>
          </cell>
          <cell r="AF3324" t="str">
            <v>DISTACCATO</v>
          </cell>
          <cell r="AG3324" t="str">
            <v>0025I20002</v>
          </cell>
          <cell r="AH3324" t="str">
            <v>31572DIST/AMMPER</v>
          </cell>
          <cell r="AI3324" t="str">
            <v>RR</v>
          </cell>
          <cell r="AJ3324" t="str">
            <v>NAP</v>
          </cell>
          <cell r="AK3324" t="str">
            <v>CAMPANIA</v>
          </cell>
          <cell r="AL3324" t="str">
            <v>Napoli</v>
          </cell>
          <cell r="AM3324" t="str">
            <v>31572DIST/AMMPER</v>
          </cell>
          <cell r="AN3324" t="str">
            <v>Ruolo</v>
          </cell>
          <cell r="AO3324" t="str">
            <v>Snam S.p.A.</v>
          </cell>
          <cell r="AP3324">
            <v>1549</v>
          </cell>
          <cell r="AQ3324">
            <v>1549</v>
          </cell>
          <cell r="AR3324" t="str">
            <v>Uffici tecnici e ammin. BRIN</v>
          </cell>
          <cell r="AS3324" t="str">
            <v>Napoli</v>
          </cell>
          <cell r="AT3324" t="str">
            <v>CAMPANIA</v>
          </cell>
          <cell r="AU3324" t="str">
            <v xml:space="preserve">ok </v>
          </cell>
          <cell r="AV3324" t="str">
            <v>MERIDIONALE</v>
          </cell>
          <cell r="AW3324" t="str">
            <v>NA</v>
          </cell>
          <cell r="AX3324" t="str">
            <v>0025-00</v>
          </cell>
          <cell r="AY3324" t="str">
            <v>Non definito</v>
          </cell>
          <cell r="AZ3324" t="str">
            <v>905001</v>
          </cell>
          <cell r="BA3324" t="str">
            <v>905001</v>
          </cell>
          <cell r="BB3324" t="str">
            <v>DISTACCATO</v>
          </cell>
          <cell r="BC3324" t="str">
            <v>In forza</v>
          </cell>
          <cell r="BD3324" t="str">
            <v>Distacco a Italia</v>
          </cell>
          <cell r="BE3324" t="str">
            <v>F001</v>
          </cell>
          <cell r="BF3324">
            <v>0</v>
          </cell>
          <cell r="BG3324">
            <v>0</v>
          </cell>
          <cell r="BH3324" t="str">
            <v>F001</v>
          </cell>
          <cell r="BI3324" t="str">
            <v>Napoletana Gas SpA</v>
          </cell>
          <cell r="BJ3324">
            <v>1549</v>
          </cell>
          <cell r="BK3324" t="str">
            <v>80128</v>
          </cell>
          <cell r="BL3324" t="str">
            <v>NA</v>
          </cell>
          <cell r="BM3324" t="str">
            <v>NAPOLI</v>
          </cell>
          <cell r="BN3324" t="str">
            <v>VIA G.ROSSINI,43</v>
          </cell>
          <cell r="BO3324" t="str">
            <v>Recapito</v>
          </cell>
          <cell r="BP3324">
            <v>0</v>
          </cell>
          <cell r="BQ3324">
            <v>0</v>
          </cell>
          <cell r="BR3324" t="str">
            <v>Italia</v>
          </cell>
          <cell r="BS3324" t="str">
            <v>F839</v>
          </cell>
          <cell r="BT3324" t="str">
            <v>NAPOLI</v>
          </cell>
          <cell r="BU3324" t="str">
            <v>Trav. Benedetto Brin</v>
          </cell>
          <cell r="BV3324" t="str">
            <v>80100</v>
          </cell>
          <cell r="BW3324" t="str">
            <v>N</v>
          </cell>
          <cell r="BX3324">
            <v>0</v>
          </cell>
          <cell r="BY3324">
            <v>0</v>
          </cell>
          <cell r="BZ3324">
            <v>0</v>
          </cell>
          <cell r="CA3324">
            <v>0</v>
          </cell>
          <cell r="CB3324">
            <v>0</v>
          </cell>
          <cell r="CC3324">
            <v>0</v>
          </cell>
          <cell r="CD3324" t="str">
            <v>Italia</v>
          </cell>
          <cell r="CE3324" t="str">
            <v>NA</v>
          </cell>
          <cell r="CF3324">
            <v>21807</v>
          </cell>
          <cell r="CG3324">
            <v>41274</v>
          </cell>
          <cell r="CH3324">
            <v>53.297741273100613</v>
          </cell>
          <cell r="CI3324">
            <v>53</v>
          </cell>
          <cell r="CJ3324" t="str">
            <v>NAPOLI</v>
          </cell>
          <cell r="CK3324" t="str">
            <v>70</v>
          </cell>
          <cell r="CL3324" t="str">
            <v>DISTRIBUZIONE GAS</v>
          </cell>
          <cell r="CM3324" t="str">
            <v>Distribuzione gas</v>
          </cell>
          <cell r="CN3324">
            <v>0</v>
          </cell>
          <cell r="CO3324" t="str">
            <v>Diploma</v>
          </cell>
          <cell r="CP3324" t="str">
            <v>Ragioniere</v>
          </cell>
          <cell r="CQ3324" t="str">
            <v>Diplomi professionali</v>
          </cell>
          <cell r="CR3324">
            <v>0</v>
          </cell>
          <cell r="CS3324" t="str">
            <v>601</v>
          </cell>
          <cell r="CT3324" t="str">
            <v>0025-ND</v>
          </cell>
          <cell r="CU3324" t="str">
            <v>Non definito</v>
          </cell>
          <cell r="CV3324" t="str">
            <v>31572DIST/AMMPER</v>
          </cell>
          <cell r="CW3324" t="str">
            <v>DISTACCHI AMMINISTRAZIONE PERSONALE SNAM</v>
          </cell>
          <cell r="CX3324" t="str">
            <v>DIST/AMMPER</v>
          </cell>
          <cell r="CY3324" t="str">
            <v>Napoletana Gas SpA</v>
          </cell>
          <cell r="CZ3324" t="str">
            <v>26800PAD</v>
          </cell>
          <cell r="DA3324" t="str">
            <v>DIST/AMMPER</v>
          </cell>
          <cell r="DB3324" t="str">
            <v>31572DIST/AMMPER</v>
          </cell>
          <cell r="DC3324" t="str">
            <v>00000 Unità selezionata</v>
          </cell>
          <cell r="DD3324">
            <v>0</v>
          </cell>
          <cell r="DE3324">
            <v>0</v>
          </cell>
          <cell r="DF3324">
            <v>0</v>
          </cell>
          <cell r="DG3324">
            <v>0</v>
          </cell>
          <cell r="DH3324">
            <v>0</v>
          </cell>
          <cell r="DI3324" t="str">
            <v>MULTI-SOCIETARIA</v>
          </cell>
          <cell r="DJ3324" t="str">
            <v>0025-0002</v>
          </cell>
          <cell r="DK3324" t="str">
            <v>BRIN</v>
          </cell>
          <cell r="DL3324">
            <v>0</v>
          </cell>
          <cell r="DM3324" t="str">
            <v>0025-00-SUD</v>
          </cell>
          <cell r="DN3324" t="str">
            <v>POLO SUD</v>
          </cell>
          <cell r="DO3324" t="str">
            <v>RTSNMR59P54F839S</v>
          </cell>
          <cell r="DP3324">
            <v>0</v>
          </cell>
          <cell r="DQ3324" t="str">
            <v>Napoletana Gas SpA</v>
          </cell>
        </row>
        <row r="3325">
          <cell r="A3325" t="str">
            <v>0025001192</v>
          </cell>
          <cell r="B3325" t="str">
            <v>NAP</v>
          </cell>
          <cell r="C3325" t="str">
            <v>ng01</v>
          </cell>
          <cell r="D3325" t="str">
            <v>DE MARCO ELIANA</v>
          </cell>
          <cell r="E3325" t="str">
            <v>F</v>
          </cell>
          <cell r="F3325" t="str">
            <v>I</v>
          </cell>
          <cell r="G3325">
            <v>2</v>
          </cell>
          <cell r="H3325" t="str">
            <v>Impiegato</v>
          </cell>
          <cell r="I3325" t="str">
            <v>6</v>
          </cell>
          <cell r="J3325">
            <v>40269</v>
          </cell>
          <cell r="K3325">
            <v>0</v>
          </cell>
          <cell r="L3325">
            <v>33756</v>
          </cell>
          <cell r="M3325">
            <v>33756</v>
          </cell>
          <cell r="N3325">
            <v>41274</v>
          </cell>
          <cell r="O3325">
            <v>2012</v>
          </cell>
          <cell r="P3325">
            <v>12</v>
          </cell>
          <cell r="Q3325">
            <v>20</v>
          </cell>
          <cell r="R3325" t="str">
            <v>Assunzione - Motivi vari</v>
          </cell>
          <cell r="S3325" t="str">
            <v>DISTAMMP</v>
          </cell>
          <cell r="T3325" t="str">
            <v>DISTACCO AMMINISTRAZIONE DEL PERSONALE SNAM</v>
          </cell>
          <cell r="U3325" t="str">
            <v>0025DIST</v>
          </cell>
          <cell r="V3325" t="str">
            <v>0025-00|0025DIST|DISTACCO|</v>
          </cell>
          <cell r="W3325" t="str">
            <v>DISTACCO</v>
          </cell>
          <cell r="X3325">
            <v>0</v>
          </cell>
          <cell r="Y3325" t="str">
            <v>DIST/AMMPER</v>
          </cell>
          <cell r="Z3325" t="str">
            <v>Tempo pieno - Normale</v>
          </cell>
          <cell r="AA3325" t="str">
            <v>Napoletana Gas SpA</v>
          </cell>
          <cell r="AB3325">
            <v>530</v>
          </cell>
          <cell r="AC3325" t="str">
            <v>Non definito</v>
          </cell>
          <cell r="AD3325" t="str">
            <v>905001</v>
          </cell>
          <cell r="AE3325" t="str">
            <v>905001</v>
          </cell>
          <cell r="AF3325" t="str">
            <v>DISTACCATO</v>
          </cell>
          <cell r="AG3325" t="str">
            <v>0025I20002</v>
          </cell>
          <cell r="AH3325" t="str">
            <v>31572DIST/AMMPER</v>
          </cell>
          <cell r="AI3325" t="str">
            <v>RR</v>
          </cell>
          <cell r="AJ3325" t="str">
            <v>NAP</v>
          </cell>
          <cell r="AK3325" t="str">
            <v>CAMPANIA</v>
          </cell>
          <cell r="AL3325" t="str">
            <v>Napoli</v>
          </cell>
          <cell r="AM3325" t="str">
            <v>31572DIST/AMMPER</v>
          </cell>
          <cell r="AN3325" t="str">
            <v>Ruolo</v>
          </cell>
          <cell r="AO3325" t="str">
            <v>Snam S.p.A.</v>
          </cell>
          <cell r="AP3325">
            <v>1549</v>
          </cell>
          <cell r="AQ3325">
            <v>1549</v>
          </cell>
          <cell r="AR3325" t="str">
            <v>Uffici tecnici e ammin. BRIN</v>
          </cell>
          <cell r="AS3325" t="str">
            <v>Napoli</v>
          </cell>
          <cell r="AT3325" t="str">
            <v>CAMPANIA</v>
          </cell>
          <cell r="AU3325" t="str">
            <v xml:space="preserve">ok </v>
          </cell>
          <cell r="AV3325" t="str">
            <v>MERIDIONALE</v>
          </cell>
          <cell r="AW3325" t="str">
            <v>NA</v>
          </cell>
          <cell r="AX3325" t="str">
            <v>0025-00</v>
          </cell>
          <cell r="AY3325" t="str">
            <v>Non definito</v>
          </cell>
          <cell r="AZ3325" t="str">
            <v>905001</v>
          </cell>
          <cell r="BA3325" t="str">
            <v>905001</v>
          </cell>
          <cell r="BB3325" t="str">
            <v>DISTACCATO</v>
          </cell>
          <cell r="BC3325" t="str">
            <v>In forza</v>
          </cell>
          <cell r="BD3325" t="str">
            <v>Distacco a Italia</v>
          </cell>
          <cell r="BE3325" t="str">
            <v>F001</v>
          </cell>
          <cell r="BF3325">
            <v>0</v>
          </cell>
          <cell r="BG3325">
            <v>0</v>
          </cell>
          <cell r="BH3325" t="str">
            <v>F001</v>
          </cell>
          <cell r="BI3325" t="str">
            <v>Napoletana Gas SpA</v>
          </cell>
          <cell r="BJ3325">
            <v>1549</v>
          </cell>
          <cell r="BK3325" t="str">
            <v>80131</v>
          </cell>
          <cell r="BL3325" t="str">
            <v>NA</v>
          </cell>
          <cell r="BM3325" t="str">
            <v>NAPOLI</v>
          </cell>
          <cell r="BN3325" t="str">
            <v>VIA B.CAVALLINO, 89 - SCALA B</v>
          </cell>
          <cell r="BO3325" t="str">
            <v>Recapito</v>
          </cell>
          <cell r="BP3325">
            <v>0</v>
          </cell>
          <cell r="BQ3325">
            <v>0</v>
          </cell>
          <cell r="BR3325" t="str">
            <v>Italia</v>
          </cell>
          <cell r="BS3325" t="str">
            <v>F839</v>
          </cell>
          <cell r="BT3325" t="str">
            <v>NAPOLI</v>
          </cell>
          <cell r="BU3325" t="str">
            <v>Trav. Benedetto Brin</v>
          </cell>
          <cell r="BV3325" t="str">
            <v>80100</v>
          </cell>
          <cell r="BW3325" t="str">
            <v>Y</v>
          </cell>
          <cell r="BX3325" t="str">
            <v>Sordomuto</v>
          </cell>
          <cell r="BY3325" t="str">
            <v>06</v>
          </cell>
          <cell r="BZ3325">
            <v>0</v>
          </cell>
          <cell r="CA3325">
            <v>0</v>
          </cell>
          <cell r="CB3325">
            <v>0</v>
          </cell>
          <cell r="CC3325">
            <v>0</v>
          </cell>
          <cell r="CD3325" t="str">
            <v>Italia</v>
          </cell>
          <cell r="CE3325" t="str">
            <v>NA</v>
          </cell>
          <cell r="CF3325">
            <v>26117</v>
          </cell>
          <cell r="CG3325">
            <v>41274</v>
          </cell>
          <cell r="CH3325">
            <v>41.497604380561256</v>
          </cell>
          <cell r="CI3325">
            <v>41</v>
          </cell>
          <cell r="CJ3325" t="str">
            <v>NAPOLI</v>
          </cell>
          <cell r="CK3325" t="str">
            <v>70</v>
          </cell>
          <cell r="CL3325" t="str">
            <v>DISTRIBUZIONE GAS</v>
          </cell>
          <cell r="CM3325" t="str">
            <v>Distribuzione gas</v>
          </cell>
          <cell r="CN3325">
            <v>33756</v>
          </cell>
          <cell r="CO3325" t="str">
            <v>Diploma</v>
          </cell>
          <cell r="CP3325" t="str">
            <v>Mat. artistica</v>
          </cell>
          <cell r="CQ3325" t="str">
            <v>Diplomi umanistici</v>
          </cell>
          <cell r="CR3325">
            <v>0</v>
          </cell>
          <cell r="CS3325" t="str">
            <v>699</v>
          </cell>
          <cell r="CT3325" t="str">
            <v>0025-ND</v>
          </cell>
          <cell r="CU3325" t="str">
            <v>Non definito</v>
          </cell>
          <cell r="CV3325" t="str">
            <v>31572DIST/AMMPER</v>
          </cell>
          <cell r="CW3325" t="str">
            <v>DISTACCHI AMMINISTRAZIONE PERSONALE SNAM</v>
          </cell>
          <cell r="CX3325" t="str">
            <v>DIST/AMMPER</v>
          </cell>
          <cell r="CY3325" t="str">
            <v>Napoletana Gas SpA</v>
          </cell>
          <cell r="CZ3325" t="str">
            <v>26800PAD</v>
          </cell>
          <cell r="DA3325" t="str">
            <v>DIST/AMMPER</v>
          </cell>
          <cell r="DB3325" t="str">
            <v>31572DIST/AMMPER</v>
          </cell>
          <cell r="DC3325" t="str">
            <v>00000 Unità selezionata</v>
          </cell>
          <cell r="DD3325">
            <v>0</v>
          </cell>
          <cell r="DE3325">
            <v>0</v>
          </cell>
          <cell r="DF3325">
            <v>0</v>
          </cell>
          <cell r="DG3325">
            <v>0</v>
          </cell>
          <cell r="DH3325">
            <v>0</v>
          </cell>
          <cell r="DI3325" t="str">
            <v>MULTI-SOCIETARIA</v>
          </cell>
          <cell r="DJ3325" t="str">
            <v>0025-0002</v>
          </cell>
          <cell r="DK3325" t="str">
            <v>BRIN</v>
          </cell>
          <cell r="DL3325">
            <v>0</v>
          </cell>
          <cell r="DM3325" t="str">
            <v>0025-00-SUD</v>
          </cell>
          <cell r="DN3325" t="str">
            <v>POLO SUD</v>
          </cell>
          <cell r="DO3325" t="str">
            <v>DMRLNE71L43F839N</v>
          </cell>
          <cell r="DP3325">
            <v>0</v>
          </cell>
          <cell r="DQ3325" t="str">
            <v>Napoletana Gas SpA</v>
          </cell>
        </row>
        <row r="3326">
          <cell r="A3326" t="str">
            <v>0025001349</v>
          </cell>
          <cell r="B3326" t="str">
            <v>NAP</v>
          </cell>
          <cell r="C3326" t="str">
            <v>ng01</v>
          </cell>
          <cell r="D3326" t="str">
            <v>RAPPA MARIA ROSARIA</v>
          </cell>
          <cell r="E3326" t="str">
            <v>F</v>
          </cell>
          <cell r="F3326" t="str">
            <v>I</v>
          </cell>
          <cell r="G3326">
            <v>2</v>
          </cell>
          <cell r="H3326" t="str">
            <v>Impiegato</v>
          </cell>
          <cell r="I3326" t="str">
            <v>7</v>
          </cell>
          <cell r="J3326">
            <v>40269</v>
          </cell>
          <cell r="K3326">
            <v>39814</v>
          </cell>
          <cell r="L3326">
            <v>37742</v>
          </cell>
          <cell r="M3326">
            <v>33695</v>
          </cell>
          <cell r="N3326">
            <v>41274</v>
          </cell>
          <cell r="O3326">
            <v>2012</v>
          </cell>
          <cell r="P3326">
            <v>12</v>
          </cell>
          <cell r="Q3326">
            <v>20</v>
          </cell>
          <cell r="R3326" t="str">
            <v>Assunzione - Motivi vari</v>
          </cell>
          <cell r="S3326" t="str">
            <v>DISTHRSU</v>
          </cell>
          <cell r="T3326" t="str">
            <v>DISTACCO POLO HR SUD SNAM</v>
          </cell>
          <cell r="U3326" t="str">
            <v>0025DIST</v>
          </cell>
          <cell r="V3326" t="str">
            <v>0025-00|0025DIST|DISTACCO|</v>
          </cell>
          <cell r="W3326" t="str">
            <v>DISTACCO</v>
          </cell>
          <cell r="X3326">
            <v>0</v>
          </cell>
          <cell r="Y3326" t="str">
            <v>DIST/HRSUD</v>
          </cell>
          <cell r="Z3326" t="str">
            <v>Tempo pieno - Normale</v>
          </cell>
          <cell r="AA3326" t="str">
            <v>Napoletana Gas SpA</v>
          </cell>
          <cell r="AB3326">
            <v>530</v>
          </cell>
          <cell r="AC3326" t="str">
            <v>Non definito</v>
          </cell>
          <cell r="AD3326" t="str">
            <v>905001</v>
          </cell>
          <cell r="AE3326" t="str">
            <v>905001</v>
          </cell>
          <cell r="AF3326" t="str">
            <v>DISTACCATO</v>
          </cell>
          <cell r="AG3326" t="str">
            <v>0025I20002</v>
          </cell>
          <cell r="AH3326" t="str">
            <v>31574DIST/HRSUD</v>
          </cell>
          <cell r="AI3326" t="str">
            <v>RR</v>
          </cell>
          <cell r="AJ3326" t="str">
            <v>NAP</v>
          </cell>
          <cell r="AK3326" t="str">
            <v>CAMPANIA</v>
          </cell>
          <cell r="AL3326" t="str">
            <v>Napoli</v>
          </cell>
          <cell r="AM3326" t="str">
            <v>31574DIST/HRSUD</v>
          </cell>
          <cell r="AN3326" t="str">
            <v>Ruolo</v>
          </cell>
          <cell r="AO3326" t="str">
            <v>Snam S.p.A.</v>
          </cell>
          <cell r="AP3326">
            <v>1549</v>
          </cell>
          <cell r="AQ3326">
            <v>1549</v>
          </cell>
          <cell r="AR3326" t="str">
            <v>Uffici tecnici e ammin. BRIN</v>
          </cell>
          <cell r="AS3326" t="str">
            <v>Napoli</v>
          </cell>
          <cell r="AT3326" t="str">
            <v>CAMPANIA</v>
          </cell>
          <cell r="AU3326" t="str">
            <v xml:space="preserve">ok </v>
          </cell>
          <cell r="AV3326" t="str">
            <v>MERIDIONALE</v>
          </cell>
          <cell r="AW3326" t="str">
            <v>NA</v>
          </cell>
          <cell r="AX3326" t="str">
            <v>0025-00</v>
          </cell>
          <cell r="AY3326" t="str">
            <v>Non definito</v>
          </cell>
          <cell r="AZ3326" t="str">
            <v>905001</v>
          </cell>
          <cell r="BA3326" t="str">
            <v>905001</v>
          </cell>
          <cell r="BB3326" t="str">
            <v>DISTACCATO</v>
          </cell>
          <cell r="BC3326" t="str">
            <v>In forza</v>
          </cell>
          <cell r="BD3326" t="str">
            <v>Distacco a Italia</v>
          </cell>
          <cell r="BE3326" t="str">
            <v>F001</v>
          </cell>
          <cell r="BF3326">
            <v>0</v>
          </cell>
          <cell r="BG3326">
            <v>0</v>
          </cell>
          <cell r="BH3326" t="str">
            <v>F001</v>
          </cell>
          <cell r="BI3326" t="str">
            <v>Napoletana Gas SpA</v>
          </cell>
          <cell r="BJ3326">
            <v>1549</v>
          </cell>
          <cell r="BK3326" t="str">
            <v>80126</v>
          </cell>
          <cell r="BL3326" t="str">
            <v>NA</v>
          </cell>
          <cell r="BM3326" t="str">
            <v>NAPOLI</v>
          </cell>
          <cell r="BN3326" t="str">
            <v>VIA CARAVAGGIO 78</v>
          </cell>
          <cell r="BO3326" t="str">
            <v>Recapito</v>
          </cell>
          <cell r="BP3326">
            <v>0</v>
          </cell>
          <cell r="BQ3326">
            <v>0</v>
          </cell>
          <cell r="BR3326" t="str">
            <v>Italia</v>
          </cell>
          <cell r="BS3326" t="str">
            <v>F839</v>
          </cell>
          <cell r="BT3326" t="str">
            <v>NAPOLI</v>
          </cell>
          <cell r="BU3326" t="str">
            <v>Trav. Benedetto Brin</v>
          </cell>
          <cell r="BV3326" t="str">
            <v>80100</v>
          </cell>
          <cell r="BW3326" t="str">
            <v>N</v>
          </cell>
          <cell r="BX3326">
            <v>0</v>
          </cell>
          <cell r="BY3326">
            <v>0</v>
          </cell>
          <cell r="BZ3326">
            <v>0</v>
          </cell>
          <cell r="CA3326">
            <v>0</v>
          </cell>
          <cell r="CB3326">
            <v>0</v>
          </cell>
          <cell r="CC3326">
            <v>0</v>
          </cell>
          <cell r="CD3326" t="str">
            <v>Italia</v>
          </cell>
          <cell r="CE3326" t="str">
            <v>NA</v>
          </cell>
          <cell r="CF3326">
            <v>24600</v>
          </cell>
          <cell r="CG3326">
            <v>41274</v>
          </cell>
          <cell r="CH3326">
            <v>45.650924024640659</v>
          </cell>
          <cell r="CI3326">
            <v>46</v>
          </cell>
          <cell r="CJ3326" t="str">
            <v>NAPOLI</v>
          </cell>
          <cell r="CK3326" t="str">
            <v>70</v>
          </cell>
          <cell r="CL3326" t="str">
            <v>DISTRIBUZIONE GAS</v>
          </cell>
          <cell r="CM3326" t="str">
            <v>Distribuzione gas</v>
          </cell>
          <cell r="CN3326">
            <v>0</v>
          </cell>
          <cell r="CO3326" t="str">
            <v>Laurea II livello (oltre i tre anni)</v>
          </cell>
          <cell r="CP3326" t="str">
            <v>Laurea in psicologia</v>
          </cell>
          <cell r="CQ3326" t="str">
            <v>Lauree Umanistiche  (oltre tre anni)</v>
          </cell>
          <cell r="CR3326">
            <v>0</v>
          </cell>
          <cell r="CS3326" t="str">
            <v>399</v>
          </cell>
          <cell r="CT3326" t="str">
            <v>0025-ND</v>
          </cell>
          <cell r="CU3326" t="str">
            <v>Non definito</v>
          </cell>
          <cell r="CV3326" t="str">
            <v>31574DIST/HRSUD</v>
          </cell>
          <cell r="CW3326" t="str">
            <v>DISTACCHI POLO HR SUD SNAM</v>
          </cell>
          <cell r="CX3326" t="str">
            <v>DIST/HRSUD</v>
          </cell>
          <cell r="CY3326" t="str">
            <v>Napoletana Gas SpA</v>
          </cell>
          <cell r="CZ3326" t="str">
            <v>26800PAD</v>
          </cell>
          <cell r="DA3326" t="str">
            <v>DIST/HRSUD</v>
          </cell>
          <cell r="DB3326" t="str">
            <v>31574DIST/HRSUD</v>
          </cell>
          <cell r="DC3326" t="str">
            <v>00000 Unità selezionata</v>
          </cell>
          <cell r="DD3326">
            <v>0</v>
          </cell>
          <cell r="DE3326">
            <v>0</v>
          </cell>
          <cell r="DF3326">
            <v>0</v>
          </cell>
          <cell r="DG3326">
            <v>0</v>
          </cell>
          <cell r="DH3326">
            <v>0</v>
          </cell>
          <cell r="DI3326" t="str">
            <v>MULTI-SOCIETARIA</v>
          </cell>
          <cell r="DJ3326" t="str">
            <v>0025-0002</v>
          </cell>
          <cell r="DK3326" t="str">
            <v>BRIN</v>
          </cell>
          <cell r="DL3326">
            <v>0</v>
          </cell>
          <cell r="DM3326" t="str">
            <v>0025-00-SUD</v>
          </cell>
          <cell r="DN3326" t="str">
            <v>POLO SUD</v>
          </cell>
          <cell r="DO3326" t="str">
            <v>RPPMRS67E48F839K</v>
          </cell>
          <cell r="DP3326">
            <v>0</v>
          </cell>
          <cell r="DQ3326" t="str">
            <v>Napoletana Gas SpA</v>
          </cell>
        </row>
        <row r="3327">
          <cell r="A3327" t="str">
            <v>0025000476</v>
          </cell>
          <cell r="B3327" t="str">
            <v>NAP</v>
          </cell>
          <cell r="C3327" t="str">
            <v>ng01</v>
          </cell>
          <cell r="D3327" t="str">
            <v>PORCARO SALVATORE</v>
          </cell>
          <cell r="E3327" t="str">
            <v>M</v>
          </cell>
          <cell r="F3327" t="str">
            <v>I</v>
          </cell>
          <cell r="G3327">
            <v>2</v>
          </cell>
          <cell r="H3327" t="str">
            <v>Impiegato</v>
          </cell>
          <cell r="I3327" t="str">
            <v>7</v>
          </cell>
          <cell r="J3327">
            <v>40269</v>
          </cell>
          <cell r="K3327">
            <v>40057</v>
          </cell>
          <cell r="L3327">
            <v>30235</v>
          </cell>
          <cell r="M3327">
            <v>30235</v>
          </cell>
          <cell r="N3327">
            <v>41274</v>
          </cell>
          <cell r="O3327">
            <v>2012</v>
          </cell>
          <cell r="P3327">
            <v>12</v>
          </cell>
          <cell r="Q3327">
            <v>30</v>
          </cell>
          <cell r="R3327" t="str">
            <v>Assunzione - Motivi vari</v>
          </cell>
          <cell r="S3327" t="str">
            <v>DISTGEIA</v>
          </cell>
          <cell r="T3327" t="str">
            <v>DISTACCO GESTIONE IMMOBILIARE AREA NAPOLI SNAM</v>
          </cell>
          <cell r="U3327" t="str">
            <v>0025DIST</v>
          </cell>
          <cell r="V3327" t="str">
            <v>0025-00|0025DIST|DISTACCO|</v>
          </cell>
          <cell r="W3327" t="str">
            <v>DISTACCO</v>
          </cell>
          <cell r="X3327">
            <v>0</v>
          </cell>
          <cell r="Y3327" t="str">
            <v>DIST/GEIAN</v>
          </cell>
          <cell r="Z3327" t="str">
            <v>Tempo pieno - Normale</v>
          </cell>
          <cell r="AA3327" t="str">
            <v>Napoletana Gas SpA</v>
          </cell>
          <cell r="AB3327">
            <v>530</v>
          </cell>
          <cell r="AC3327" t="str">
            <v>Non definito</v>
          </cell>
          <cell r="AD3327" t="str">
            <v>905001</v>
          </cell>
          <cell r="AE3327" t="str">
            <v>905001</v>
          </cell>
          <cell r="AF3327" t="str">
            <v>DISTACCATO</v>
          </cell>
          <cell r="AG3327" t="str">
            <v>0025I20002</v>
          </cell>
          <cell r="AH3327" t="str">
            <v>31575DIST/GEIAN</v>
          </cell>
          <cell r="AI3327" t="str">
            <v>RR</v>
          </cell>
          <cell r="AJ3327" t="str">
            <v>NAP</v>
          </cell>
          <cell r="AK3327" t="str">
            <v>CAMPANIA</v>
          </cell>
          <cell r="AL3327" t="str">
            <v>Napoli</v>
          </cell>
          <cell r="AM3327" t="str">
            <v>31575DIST/GEIAN</v>
          </cell>
          <cell r="AN3327" t="str">
            <v>Ruolo</v>
          </cell>
          <cell r="AO3327" t="str">
            <v>Snam S.p.A.</v>
          </cell>
          <cell r="AP3327">
            <v>1549</v>
          </cell>
          <cell r="AQ3327">
            <v>1549</v>
          </cell>
          <cell r="AR3327" t="str">
            <v>Uffici tecnici e ammin. BRIN</v>
          </cell>
          <cell r="AS3327" t="str">
            <v>Napoli</v>
          </cell>
          <cell r="AT3327" t="str">
            <v>CAMPANIA</v>
          </cell>
          <cell r="AU3327" t="str">
            <v xml:space="preserve">ok </v>
          </cell>
          <cell r="AV3327" t="str">
            <v>MERIDIONALE</v>
          </cell>
          <cell r="AW3327" t="str">
            <v>NA</v>
          </cell>
          <cell r="AX3327" t="str">
            <v>0025-00</v>
          </cell>
          <cell r="AY3327" t="str">
            <v>Non definito</v>
          </cell>
          <cell r="AZ3327" t="str">
            <v>905001</v>
          </cell>
          <cell r="BA3327" t="str">
            <v>905001</v>
          </cell>
          <cell r="BB3327" t="str">
            <v>DISTACCATO</v>
          </cell>
          <cell r="BC3327" t="str">
            <v>In forza</v>
          </cell>
          <cell r="BD3327" t="str">
            <v>Distacco a Italia</v>
          </cell>
          <cell r="BE3327" t="str">
            <v>F001</v>
          </cell>
          <cell r="BF3327">
            <v>0</v>
          </cell>
          <cell r="BG3327">
            <v>0</v>
          </cell>
          <cell r="BH3327" t="str">
            <v>F001</v>
          </cell>
          <cell r="BI3327" t="str">
            <v>Napoletana Gas SpA</v>
          </cell>
          <cell r="BJ3327">
            <v>1549</v>
          </cell>
          <cell r="BK3327" t="str">
            <v>80146</v>
          </cell>
          <cell r="BL3327" t="str">
            <v>NA</v>
          </cell>
          <cell r="BM3327" t="str">
            <v>NAPOLI</v>
          </cell>
          <cell r="BN3327" t="str">
            <v>VIA 3 TRAV. B.MARTIRANO,N.5</v>
          </cell>
          <cell r="BO3327" t="str">
            <v>Recapito</v>
          </cell>
          <cell r="BP3327">
            <v>0</v>
          </cell>
          <cell r="BQ3327">
            <v>0</v>
          </cell>
          <cell r="BR3327" t="str">
            <v>Italia</v>
          </cell>
          <cell r="BS3327" t="str">
            <v>F839</v>
          </cell>
          <cell r="BT3327" t="str">
            <v>NAPOLI</v>
          </cell>
          <cell r="BU3327" t="str">
            <v>Trav. Benedetto Brin</v>
          </cell>
          <cell r="BV3327" t="str">
            <v>80100</v>
          </cell>
          <cell r="BW3327" t="str">
            <v>N</v>
          </cell>
          <cell r="BX3327">
            <v>0</v>
          </cell>
          <cell r="BY3327">
            <v>0</v>
          </cell>
          <cell r="BZ3327">
            <v>0</v>
          </cell>
          <cell r="CA3327">
            <v>0</v>
          </cell>
          <cell r="CB3327">
            <v>0</v>
          </cell>
          <cell r="CC3327">
            <v>0</v>
          </cell>
          <cell r="CD3327" t="str">
            <v>Italia</v>
          </cell>
          <cell r="CE3327" t="str">
            <v>NA</v>
          </cell>
          <cell r="CF3327">
            <v>21440</v>
          </cell>
          <cell r="CG3327">
            <v>41274</v>
          </cell>
          <cell r="CH3327">
            <v>54.3025325119781</v>
          </cell>
          <cell r="CI3327">
            <v>54</v>
          </cell>
          <cell r="CJ3327" t="str">
            <v>NAPOLI</v>
          </cell>
          <cell r="CK3327" t="str">
            <v>70</v>
          </cell>
          <cell r="CL3327" t="str">
            <v>DISTRIBUZIONE GAS</v>
          </cell>
          <cell r="CM3327" t="str">
            <v>Distribuzione gas</v>
          </cell>
          <cell r="CN3327">
            <v>0</v>
          </cell>
          <cell r="CO3327" t="str">
            <v>Diploma</v>
          </cell>
          <cell r="CP3327" t="str">
            <v>Altri dipl. amm. vari</v>
          </cell>
          <cell r="CQ3327" t="str">
            <v>Diplomi umanistici</v>
          </cell>
          <cell r="CR3327">
            <v>0</v>
          </cell>
          <cell r="CS3327" t="str">
            <v>699</v>
          </cell>
          <cell r="CT3327" t="str">
            <v>0025-ND</v>
          </cell>
          <cell r="CU3327" t="str">
            <v>Non definito</v>
          </cell>
          <cell r="CV3327" t="str">
            <v>31575DIST/GEIAN</v>
          </cell>
          <cell r="CW3327" t="str">
            <v>DISTACCHI GESTIONE IMMOBILIARE AREA NAPOLI</v>
          </cell>
          <cell r="CX3327" t="str">
            <v>DIST/GEIAN</v>
          </cell>
          <cell r="CY3327" t="str">
            <v>Napoletana Gas SpA</v>
          </cell>
          <cell r="CZ3327" t="str">
            <v>26800PAD</v>
          </cell>
          <cell r="DA3327" t="str">
            <v>DIST/GEIAN</v>
          </cell>
          <cell r="DB3327" t="str">
            <v>31575DIST/GEIAN</v>
          </cell>
          <cell r="DC3327" t="str">
            <v>00000 Unità selezionata</v>
          </cell>
          <cell r="DD3327">
            <v>0</v>
          </cell>
          <cell r="DE3327">
            <v>0</v>
          </cell>
          <cell r="DF3327">
            <v>0</v>
          </cell>
          <cell r="DG3327">
            <v>0</v>
          </cell>
          <cell r="DH3327">
            <v>0</v>
          </cell>
          <cell r="DI3327" t="str">
            <v>MULTI-SOCIETARIA</v>
          </cell>
          <cell r="DJ3327" t="str">
            <v>0025-0002</v>
          </cell>
          <cell r="DK3327" t="str">
            <v>BRIN</v>
          </cell>
          <cell r="DL3327">
            <v>0</v>
          </cell>
          <cell r="DM3327" t="str">
            <v>0025-00-SUD</v>
          </cell>
          <cell r="DN3327" t="str">
            <v>POLO SUD</v>
          </cell>
          <cell r="DO3327" t="str">
            <v>PRCSVT58P12F839U</v>
          </cell>
          <cell r="DP3327">
            <v>0</v>
          </cell>
          <cell r="DQ3327" t="str">
            <v>Napoletana Gas SpA</v>
          </cell>
        </row>
        <row r="3328">
          <cell r="A3328" t="str">
            <v>0025000579</v>
          </cell>
          <cell r="B3328" t="str">
            <v>NAP</v>
          </cell>
          <cell r="C3328" t="str">
            <v>ng01</v>
          </cell>
          <cell r="D3328" t="str">
            <v>BRANCACCIO ALBERTO</v>
          </cell>
          <cell r="E3328" t="str">
            <v>M</v>
          </cell>
          <cell r="F3328" t="str">
            <v>I</v>
          </cell>
          <cell r="G3328">
            <v>2</v>
          </cell>
          <cell r="H3328" t="str">
            <v>Impiegato</v>
          </cell>
          <cell r="I3328" t="str">
            <v>8</v>
          </cell>
          <cell r="J3328">
            <v>40269</v>
          </cell>
          <cell r="K3328">
            <v>38473</v>
          </cell>
          <cell r="L3328">
            <v>30564</v>
          </cell>
          <cell r="M3328">
            <v>30564</v>
          </cell>
          <cell r="N3328">
            <v>41274</v>
          </cell>
          <cell r="O3328">
            <v>2012</v>
          </cell>
          <cell r="P3328">
            <v>12</v>
          </cell>
          <cell r="Q3328">
            <v>29</v>
          </cell>
          <cell r="R3328" t="str">
            <v>Assunzione - Motivi vari</v>
          </cell>
          <cell r="S3328" t="str">
            <v>DISTGEIA</v>
          </cell>
          <cell r="T3328" t="str">
            <v>DISTACCO GESTIONE IMMOBILIARE AREA NAPOLI SNAM</v>
          </cell>
          <cell r="U3328" t="str">
            <v>0025DIST</v>
          </cell>
          <cell r="V3328" t="str">
            <v>0025-00|0025DIST|DISTACCO|</v>
          </cell>
          <cell r="W3328" t="str">
            <v>DISTACCO</v>
          </cell>
          <cell r="X3328">
            <v>0</v>
          </cell>
          <cell r="Y3328" t="str">
            <v>DIST/GEIAN</v>
          </cell>
          <cell r="Z3328" t="str">
            <v>Tempo pieno - Normale</v>
          </cell>
          <cell r="AA3328" t="str">
            <v>Napoletana Gas SpA</v>
          </cell>
          <cell r="AB3328">
            <v>530</v>
          </cell>
          <cell r="AC3328" t="str">
            <v>Non definito</v>
          </cell>
          <cell r="AD3328" t="str">
            <v>905001</v>
          </cell>
          <cell r="AE3328" t="str">
            <v>905001</v>
          </cell>
          <cell r="AF3328" t="str">
            <v>DISTACCATO</v>
          </cell>
          <cell r="AG3328" t="str">
            <v>0025I20002</v>
          </cell>
          <cell r="AH3328" t="str">
            <v>31575DIST/GEIAN</v>
          </cell>
          <cell r="AI3328" t="str">
            <v>RR</v>
          </cell>
          <cell r="AJ3328" t="str">
            <v>NAP</v>
          </cell>
          <cell r="AK3328" t="str">
            <v>CAMPANIA</v>
          </cell>
          <cell r="AL3328" t="str">
            <v>Napoli</v>
          </cell>
          <cell r="AM3328" t="str">
            <v>31575DIST/GEIAN</v>
          </cell>
          <cell r="AN3328" t="str">
            <v>Ruolo</v>
          </cell>
          <cell r="AO3328" t="str">
            <v>Snam S.p.A.</v>
          </cell>
          <cell r="AP3328">
            <v>1549</v>
          </cell>
          <cell r="AQ3328">
            <v>1549</v>
          </cell>
          <cell r="AR3328" t="str">
            <v>Uffici tecnici e ammin. BRIN</v>
          </cell>
          <cell r="AS3328" t="str">
            <v>Napoli</v>
          </cell>
          <cell r="AT3328" t="str">
            <v>CAMPANIA</v>
          </cell>
          <cell r="AU3328" t="str">
            <v xml:space="preserve">ok </v>
          </cell>
          <cell r="AV3328" t="str">
            <v>MERIDIONALE</v>
          </cell>
          <cell r="AW3328" t="str">
            <v>NA</v>
          </cell>
          <cell r="AX3328" t="str">
            <v>0025-00</v>
          </cell>
          <cell r="AY3328" t="str">
            <v>Non definito</v>
          </cell>
          <cell r="AZ3328" t="str">
            <v>905001</v>
          </cell>
          <cell r="BA3328" t="str">
            <v>905001</v>
          </cell>
          <cell r="BB3328" t="str">
            <v>DISTACCATO</v>
          </cell>
          <cell r="BC3328" t="str">
            <v>In forza</v>
          </cell>
          <cell r="BD3328" t="str">
            <v>Distacco a Italia</v>
          </cell>
          <cell r="BE3328" t="str">
            <v>F001</v>
          </cell>
          <cell r="BF3328">
            <v>0</v>
          </cell>
          <cell r="BG3328">
            <v>0</v>
          </cell>
          <cell r="BH3328" t="str">
            <v>F001</v>
          </cell>
          <cell r="BI3328" t="str">
            <v>Napoletana Gas SpA</v>
          </cell>
          <cell r="BJ3328">
            <v>1549</v>
          </cell>
          <cell r="BK3328" t="str">
            <v>80131</v>
          </cell>
          <cell r="BL3328" t="str">
            <v>NA</v>
          </cell>
          <cell r="BM3328" t="str">
            <v>NAPOLI</v>
          </cell>
          <cell r="BN3328" t="str">
            <v>VIA DOMENICO FONTANA N.184</v>
          </cell>
          <cell r="BO3328" t="str">
            <v>Recapito</v>
          </cell>
          <cell r="BP3328">
            <v>0</v>
          </cell>
          <cell r="BQ3328">
            <v>0</v>
          </cell>
          <cell r="BR3328" t="str">
            <v>Italia</v>
          </cell>
          <cell r="BS3328" t="str">
            <v>F839</v>
          </cell>
          <cell r="BT3328" t="str">
            <v>NAPOLI</v>
          </cell>
          <cell r="BU3328" t="str">
            <v>Trav. Benedetto Brin</v>
          </cell>
          <cell r="BV3328" t="str">
            <v>80100</v>
          </cell>
          <cell r="BW3328" t="str">
            <v>N</v>
          </cell>
          <cell r="BX3328">
            <v>0</v>
          </cell>
          <cell r="BY3328">
            <v>0</v>
          </cell>
          <cell r="BZ3328">
            <v>0</v>
          </cell>
          <cell r="CA3328">
            <v>0</v>
          </cell>
          <cell r="CB3328">
            <v>0</v>
          </cell>
          <cell r="CC3328">
            <v>0</v>
          </cell>
          <cell r="CD3328" t="str">
            <v>Italia</v>
          </cell>
          <cell r="CE3328" t="str">
            <v>NA</v>
          </cell>
          <cell r="CF3328">
            <v>22022</v>
          </cell>
          <cell r="CG3328">
            <v>41274</v>
          </cell>
          <cell r="CH3328">
            <v>52.709103353867214</v>
          </cell>
          <cell r="CI3328">
            <v>53</v>
          </cell>
          <cell r="CJ3328" t="str">
            <v>NAPOLI</v>
          </cell>
          <cell r="CK3328" t="str">
            <v>70</v>
          </cell>
          <cell r="CL3328" t="str">
            <v>DISTRIBUZIONE GAS</v>
          </cell>
          <cell r="CM3328" t="str">
            <v>Distribuzione gas</v>
          </cell>
          <cell r="CN3328">
            <v>0</v>
          </cell>
          <cell r="CO3328" t="str">
            <v>Diploma</v>
          </cell>
          <cell r="CP3328" t="str">
            <v>Geometra</v>
          </cell>
          <cell r="CQ3328" t="str">
            <v>Diplomi professionali</v>
          </cell>
          <cell r="CR3328">
            <v>0</v>
          </cell>
          <cell r="CS3328" t="str">
            <v>501</v>
          </cell>
          <cell r="CT3328" t="str">
            <v>0025-ND</v>
          </cell>
          <cell r="CU3328" t="str">
            <v>Non definito</v>
          </cell>
          <cell r="CV3328" t="str">
            <v>31575DIST/GEIAN</v>
          </cell>
          <cell r="CW3328" t="str">
            <v>DISTACCHI GESTIONE IMMOBILIARE AREA NAPOLI</v>
          </cell>
          <cell r="CX3328" t="str">
            <v>DIST/GEIAN</v>
          </cell>
          <cell r="CY3328" t="str">
            <v>Napoletana Gas SpA</v>
          </cell>
          <cell r="CZ3328" t="str">
            <v>26800PAD</v>
          </cell>
          <cell r="DA3328" t="str">
            <v>DIST/GEIAN</v>
          </cell>
          <cell r="DB3328" t="str">
            <v>31575DIST/GEIAN</v>
          </cell>
          <cell r="DC3328" t="str">
            <v>00000 Unità selezionata</v>
          </cell>
          <cell r="DD3328">
            <v>0</v>
          </cell>
          <cell r="DE3328">
            <v>0</v>
          </cell>
          <cell r="DF3328">
            <v>0</v>
          </cell>
          <cell r="DG3328">
            <v>0</v>
          </cell>
          <cell r="DH3328">
            <v>0</v>
          </cell>
          <cell r="DI3328" t="str">
            <v>MULTI-SOCIETARIA</v>
          </cell>
          <cell r="DJ3328" t="str">
            <v>0025-0002</v>
          </cell>
          <cell r="DK3328" t="str">
            <v>BRIN</v>
          </cell>
          <cell r="DL3328">
            <v>0</v>
          </cell>
          <cell r="DM3328" t="str">
            <v>0025-00-SUD</v>
          </cell>
          <cell r="DN3328" t="str">
            <v>POLO SUD</v>
          </cell>
          <cell r="DO3328" t="str">
            <v>BRNLRT60D16F839F</v>
          </cell>
          <cell r="DP3328">
            <v>0</v>
          </cell>
          <cell r="DQ3328" t="str">
            <v>Napoletana Gas SpA</v>
          </cell>
        </row>
        <row r="3329">
          <cell r="A3329" t="str">
            <v>0025000898</v>
          </cell>
          <cell r="B3329" t="str">
            <v>NAP</v>
          </cell>
          <cell r="C3329" t="str">
            <v>ng01</v>
          </cell>
          <cell r="D3329" t="str">
            <v>NEOLA ANGELO</v>
          </cell>
          <cell r="E3329" t="str">
            <v>M</v>
          </cell>
          <cell r="F3329" t="str">
            <v>I</v>
          </cell>
          <cell r="G3329">
            <v>2</v>
          </cell>
          <cell r="H3329" t="str">
            <v>Impiegato</v>
          </cell>
          <cell r="I3329" t="str">
            <v>6</v>
          </cell>
          <cell r="J3329">
            <v>40269</v>
          </cell>
          <cell r="K3329">
            <v>0</v>
          </cell>
          <cell r="L3329">
            <v>32508</v>
          </cell>
          <cell r="M3329">
            <v>32508</v>
          </cell>
          <cell r="N3329">
            <v>41274</v>
          </cell>
          <cell r="O3329">
            <v>2012</v>
          </cell>
          <cell r="P3329">
            <v>12</v>
          </cell>
          <cell r="Q3329">
            <v>24</v>
          </cell>
          <cell r="R3329" t="str">
            <v>Assunzione - Motivi vari</v>
          </cell>
          <cell r="S3329" t="str">
            <v>DISTGEIA</v>
          </cell>
          <cell r="T3329" t="str">
            <v>DISTACCO GESTIONE IMMOBILIARE AREA NAPOLI SNAM</v>
          </cell>
          <cell r="U3329" t="str">
            <v>0025DIST</v>
          </cell>
          <cell r="V3329" t="str">
            <v>0025-00|0025DIST|DISTACCO|</v>
          </cell>
          <cell r="W3329" t="str">
            <v>DISTACCO</v>
          </cell>
          <cell r="X3329">
            <v>0</v>
          </cell>
          <cell r="Y3329" t="str">
            <v>DIST/GEIAN</v>
          </cell>
          <cell r="Z3329" t="str">
            <v>Tempo pieno - Normale</v>
          </cell>
          <cell r="AA3329" t="str">
            <v>Napoletana Gas SpA</v>
          </cell>
          <cell r="AB3329">
            <v>530</v>
          </cell>
          <cell r="AC3329" t="str">
            <v>Non definito</v>
          </cell>
          <cell r="AD3329" t="str">
            <v>905001</v>
          </cell>
          <cell r="AE3329" t="str">
            <v>905001</v>
          </cell>
          <cell r="AF3329" t="str">
            <v>DISTACCATO</v>
          </cell>
          <cell r="AG3329" t="str">
            <v>0025I20002</v>
          </cell>
          <cell r="AH3329" t="str">
            <v>31575DIST/GEIAN</v>
          </cell>
          <cell r="AI3329" t="str">
            <v>RR</v>
          </cell>
          <cell r="AJ3329" t="str">
            <v>NAP</v>
          </cell>
          <cell r="AK3329" t="str">
            <v>CAMPANIA</v>
          </cell>
          <cell r="AL3329" t="str">
            <v>Napoli</v>
          </cell>
          <cell r="AM3329" t="str">
            <v>31575DIST/GEIAN</v>
          </cell>
          <cell r="AN3329" t="str">
            <v>Ruolo</v>
          </cell>
          <cell r="AO3329" t="str">
            <v>Snam S.p.A.</v>
          </cell>
          <cell r="AP3329">
            <v>1549</v>
          </cell>
          <cell r="AQ3329">
            <v>1549</v>
          </cell>
          <cell r="AR3329" t="str">
            <v>Uffici tecnici e ammin. BRIN</v>
          </cell>
          <cell r="AS3329" t="str">
            <v>Napoli</v>
          </cell>
          <cell r="AT3329" t="str">
            <v>CAMPANIA</v>
          </cell>
          <cell r="AU3329" t="str">
            <v xml:space="preserve">ok </v>
          </cell>
          <cell r="AV3329" t="str">
            <v>MERIDIONALE</v>
          </cell>
          <cell r="AW3329" t="str">
            <v>NA</v>
          </cell>
          <cell r="AX3329" t="str">
            <v>0025-00</v>
          </cell>
          <cell r="AY3329" t="str">
            <v>Non definito</v>
          </cell>
          <cell r="AZ3329" t="str">
            <v>905001</v>
          </cell>
          <cell r="BA3329" t="str">
            <v>905001</v>
          </cell>
          <cell r="BB3329" t="str">
            <v>DISTACCATO</v>
          </cell>
          <cell r="BC3329" t="str">
            <v>In forza</v>
          </cell>
          <cell r="BD3329" t="str">
            <v>Distacco a Italia</v>
          </cell>
          <cell r="BE3329" t="str">
            <v>F001</v>
          </cell>
          <cell r="BF3329">
            <v>0</v>
          </cell>
          <cell r="BG3329">
            <v>0</v>
          </cell>
          <cell r="BH3329" t="str">
            <v>F001</v>
          </cell>
          <cell r="BI3329" t="str">
            <v>Napoletana Gas SpA</v>
          </cell>
          <cell r="BJ3329">
            <v>1549</v>
          </cell>
          <cell r="BK3329" t="str">
            <v>80125</v>
          </cell>
          <cell r="BL3329" t="str">
            <v>NA</v>
          </cell>
          <cell r="BM3329" t="str">
            <v>NAPOLI</v>
          </cell>
          <cell r="BN3329" t="str">
            <v>VIA POMPONIO GAURICO 21</v>
          </cell>
          <cell r="BO3329" t="str">
            <v>Recapito</v>
          </cell>
          <cell r="BP3329">
            <v>0</v>
          </cell>
          <cell r="BQ3329">
            <v>0</v>
          </cell>
          <cell r="BR3329" t="str">
            <v>Italia</v>
          </cell>
          <cell r="BS3329" t="str">
            <v>F839</v>
          </cell>
          <cell r="BT3329" t="str">
            <v>NAPOLI</v>
          </cell>
          <cell r="BU3329" t="str">
            <v>Trav. Benedetto Brin</v>
          </cell>
          <cell r="BV3329" t="str">
            <v>80100</v>
          </cell>
          <cell r="BW3329" t="str">
            <v>N</v>
          </cell>
          <cell r="BX3329">
            <v>0</v>
          </cell>
          <cell r="BY3329">
            <v>0</v>
          </cell>
          <cell r="BZ3329">
            <v>0</v>
          </cell>
          <cell r="CA3329">
            <v>0</v>
          </cell>
          <cell r="CB3329">
            <v>0</v>
          </cell>
          <cell r="CC3329">
            <v>0</v>
          </cell>
          <cell r="CD3329" t="str">
            <v>Italia</v>
          </cell>
          <cell r="CE3329" t="str">
            <v>NA</v>
          </cell>
          <cell r="CF3329">
            <v>23187</v>
          </cell>
          <cell r="CG3329">
            <v>41274</v>
          </cell>
          <cell r="CH3329">
            <v>49.519507186858313</v>
          </cell>
          <cell r="CI3329">
            <v>50</v>
          </cell>
          <cell r="CJ3329" t="str">
            <v>MUGNANO DI NAPOLI</v>
          </cell>
          <cell r="CK3329" t="str">
            <v>70</v>
          </cell>
          <cell r="CL3329" t="str">
            <v>DISTRIBUZIONE GAS</v>
          </cell>
          <cell r="CM3329" t="str">
            <v>Distribuzione gas</v>
          </cell>
          <cell r="CN3329">
            <v>0</v>
          </cell>
          <cell r="CO3329" t="str">
            <v>Diploma</v>
          </cell>
          <cell r="CP3329" t="str">
            <v>Geometra</v>
          </cell>
          <cell r="CQ3329" t="str">
            <v>Diplomi professionali</v>
          </cell>
          <cell r="CR3329">
            <v>0</v>
          </cell>
          <cell r="CS3329" t="str">
            <v>501</v>
          </cell>
          <cell r="CT3329" t="str">
            <v>0025-ND</v>
          </cell>
          <cell r="CU3329" t="str">
            <v>Non definito</v>
          </cell>
          <cell r="CV3329" t="str">
            <v>31575DIST/GEIAN</v>
          </cell>
          <cell r="CW3329" t="str">
            <v>DISTACCHI GESTIONE IMMOBILIARE AREA NAPOLI</v>
          </cell>
          <cell r="CX3329" t="str">
            <v>DIST/GEIAN</v>
          </cell>
          <cell r="CY3329" t="str">
            <v>Napoletana Gas SpA</v>
          </cell>
          <cell r="CZ3329" t="str">
            <v>26800PAD</v>
          </cell>
          <cell r="DA3329" t="str">
            <v>DIST/GEIAN</v>
          </cell>
          <cell r="DB3329" t="str">
            <v>31575DIST/GEIAN</v>
          </cell>
          <cell r="DC3329" t="str">
            <v>00000 Unità selezionata</v>
          </cell>
          <cell r="DD3329">
            <v>0</v>
          </cell>
          <cell r="DE3329">
            <v>0</v>
          </cell>
          <cell r="DF3329">
            <v>0</v>
          </cell>
          <cell r="DG3329">
            <v>0</v>
          </cell>
          <cell r="DH3329">
            <v>0</v>
          </cell>
          <cell r="DI3329" t="str">
            <v>MULTI-SOCIETARIA</v>
          </cell>
          <cell r="DJ3329" t="str">
            <v>0025-0002</v>
          </cell>
          <cell r="DK3329" t="str">
            <v>BRIN</v>
          </cell>
          <cell r="DL3329">
            <v>0</v>
          </cell>
          <cell r="DM3329" t="str">
            <v>0025-00-SUD</v>
          </cell>
          <cell r="DN3329" t="str">
            <v>POLO SUD</v>
          </cell>
          <cell r="DO3329" t="str">
            <v>NLENGL63H25F799Z</v>
          </cell>
          <cell r="DP3329">
            <v>0</v>
          </cell>
          <cell r="DQ3329" t="str">
            <v>Napoletana Gas SpA</v>
          </cell>
        </row>
        <row r="3330">
          <cell r="A3330" t="str">
            <v>0025000952</v>
          </cell>
          <cell r="B3330" t="str">
            <v>NAP</v>
          </cell>
          <cell r="C3330" t="str">
            <v>ng01</v>
          </cell>
          <cell r="D3330" t="str">
            <v>OFFICIOSO SALVATORE</v>
          </cell>
          <cell r="E3330" t="str">
            <v>M</v>
          </cell>
          <cell r="F3330" t="str">
            <v>I</v>
          </cell>
          <cell r="G3330">
            <v>2</v>
          </cell>
          <cell r="H3330" t="str">
            <v>Impiegato</v>
          </cell>
          <cell r="I3330" t="str">
            <v>6</v>
          </cell>
          <cell r="J3330">
            <v>40269</v>
          </cell>
          <cell r="K3330">
            <v>0</v>
          </cell>
          <cell r="L3330">
            <v>32843</v>
          </cell>
          <cell r="M3330">
            <v>30025</v>
          </cell>
          <cell r="N3330">
            <v>41274</v>
          </cell>
          <cell r="O3330">
            <v>2012</v>
          </cell>
          <cell r="P3330">
            <v>12</v>
          </cell>
          <cell r="Q3330">
            <v>30</v>
          </cell>
          <cell r="R3330" t="str">
            <v>Assunzione - Motivi vari</v>
          </cell>
          <cell r="S3330" t="str">
            <v>DISTGEIA</v>
          </cell>
          <cell r="T3330" t="str">
            <v>DISTACCO GESTIONE IMMOBILIARE AREA NAPOLI SNAM</v>
          </cell>
          <cell r="U3330" t="str">
            <v>0025DIST</v>
          </cell>
          <cell r="V3330" t="str">
            <v>0025-00|0025DIST|DISTACCO|</v>
          </cell>
          <cell r="W3330" t="str">
            <v>DISTACCO</v>
          </cell>
          <cell r="X3330">
            <v>0</v>
          </cell>
          <cell r="Y3330" t="str">
            <v>DIST/GEIAN</v>
          </cell>
          <cell r="Z3330" t="str">
            <v>Tempo pieno - Normale</v>
          </cell>
          <cell r="AA3330" t="str">
            <v>Napoletana Gas SpA</v>
          </cell>
          <cell r="AB3330">
            <v>530</v>
          </cell>
          <cell r="AC3330" t="str">
            <v>Non definito</v>
          </cell>
          <cell r="AD3330" t="str">
            <v>905001</v>
          </cell>
          <cell r="AE3330" t="str">
            <v>905001</v>
          </cell>
          <cell r="AF3330" t="str">
            <v>DISTACCATO</v>
          </cell>
          <cell r="AG3330" t="str">
            <v>0025I20002</v>
          </cell>
          <cell r="AH3330" t="str">
            <v>31575DIST/GEIAN</v>
          </cell>
          <cell r="AI3330" t="str">
            <v>RR</v>
          </cell>
          <cell r="AJ3330" t="str">
            <v>NAP</v>
          </cell>
          <cell r="AK3330" t="str">
            <v>CAMPANIA</v>
          </cell>
          <cell r="AL3330" t="str">
            <v>Napoli</v>
          </cell>
          <cell r="AM3330" t="str">
            <v>31575DIST/GEIAN</v>
          </cell>
          <cell r="AN3330" t="str">
            <v>Ruolo</v>
          </cell>
          <cell r="AO3330" t="str">
            <v>Snam S.p.A.</v>
          </cell>
          <cell r="AP3330">
            <v>1549</v>
          </cell>
          <cell r="AQ3330">
            <v>1549</v>
          </cell>
          <cell r="AR3330" t="str">
            <v>Uffici tecnici e ammin. BRIN</v>
          </cell>
          <cell r="AS3330" t="str">
            <v>Napoli</v>
          </cell>
          <cell r="AT3330" t="str">
            <v>CAMPANIA</v>
          </cell>
          <cell r="AU3330" t="str">
            <v xml:space="preserve">ok </v>
          </cell>
          <cell r="AV3330" t="str">
            <v>MERIDIONALE</v>
          </cell>
          <cell r="AW3330" t="str">
            <v>NA</v>
          </cell>
          <cell r="AX3330" t="str">
            <v>0025-00</v>
          </cell>
          <cell r="AY3330" t="str">
            <v>Non definito</v>
          </cell>
          <cell r="AZ3330" t="str">
            <v>905001</v>
          </cell>
          <cell r="BA3330" t="str">
            <v>905001</v>
          </cell>
          <cell r="BB3330" t="str">
            <v>DISTACCATO</v>
          </cell>
          <cell r="BC3330" t="str">
            <v>In forza</v>
          </cell>
          <cell r="BD3330" t="str">
            <v>Distacco a Italia</v>
          </cell>
          <cell r="BE3330" t="str">
            <v>F001</v>
          </cell>
          <cell r="BF3330">
            <v>0</v>
          </cell>
          <cell r="BG3330">
            <v>0</v>
          </cell>
          <cell r="BH3330" t="str">
            <v>F001</v>
          </cell>
          <cell r="BI3330" t="str">
            <v>Napoletana Gas SpA</v>
          </cell>
          <cell r="BJ3330">
            <v>1549</v>
          </cell>
          <cell r="BK3330" t="str">
            <v>80046</v>
          </cell>
          <cell r="BL3330" t="str">
            <v>NA</v>
          </cell>
          <cell r="BM3330" t="str">
            <v>SAN GIORGIO A CREMANO</v>
          </cell>
          <cell r="BN3330" t="str">
            <v>VIA PALMIRO TOGLIATTI, 38</v>
          </cell>
          <cell r="BO3330" t="str">
            <v>Recapito</v>
          </cell>
          <cell r="BP3330">
            <v>0</v>
          </cell>
          <cell r="BQ3330">
            <v>0</v>
          </cell>
          <cell r="BR3330" t="str">
            <v>Italia</v>
          </cell>
          <cell r="BS3330" t="str">
            <v>F839</v>
          </cell>
          <cell r="BT3330" t="str">
            <v>NAPOLI</v>
          </cell>
          <cell r="BU3330" t="str">
            <v>Trav. Benedetto Brin</v>
          </cell>
          <cell r="BV3330" t="str">
            <v>80100</v>
          </cell>
          <cell r="BW3330" t="str">
            <v>N</v>
          </cell>
          <cell r="BX3330">
            <v>0</v>
          </cell>
          <cell r="BY3330">
            <v>0</v>
          </cell>
          <cell r="BZ3330">
            <v>0</v>
          </cell>
          <cell r="CA3330">
            <v>0</v>
          </cell>
          <cell r="CB3330">
            <v>0</v>
          </cell>
          <cell r="CC3330">
            <v>0</v>
          </cell>
          <cell r="CD3330" t="str">
            <v>Italia</v>
          </cell>
          <cell r="CE3330" t="str">
            <v>NA</v>
          </cell>
          <cell r="CF3330">
            <v>19942</v>
          </cell>
          <cell r="CG3330">
            <v>41274</v>
          </cell>
          <cell r="CH3330">
            <v>58.403832991101986</v>
          </cell>
          <cell r="CI3330">
            <v>58</v>
          </cell>
          <cell r="CJ3330" t="str">
            <v>NAPOLI</v>
          </cell>
          <cell r="CK3330" t="str">
            <v>70</v>
          </cell>
          <cell r="CL3330" t="str">
            <v>DISTRIBUZIONE GAS</v>
          </cell>
          <cell r="CM3330" t="str">
            <v>Distribuzione gas</v>
          </cell>
          <cell r="CN3330">
            <v>0</v>
          </cell>
          <cell r="CO3330" t="str">
            <v>Diploma</v>
          </cell>
          <cell r="CP3330" t="str">
            <v>Geometra</v>
          </cell>
          <cell r="CQ3330" t="str">
            <v>Diplomi professionali</v>
          </cell>
          <cell r="CR3330">
            <v>0</v>
          </cell>
          <cell r="CS3330" t="str">
            <v>501</v>
          </cell>
          <cell r="CT3330" t="str">
            <v>0025-ND</v>
          </cell>
          <cell r="CU3330" t="str">
            <v>Non definito</v>
          </cell>
          <cell r="CV3330" t="str">
            <v>31575DIST/GEIAN</v>
          </cell>
          <cell r="CW3330" t="str">
            <v>DISTACCHI GESTIONE IMMOBILIARE AREA NAPOLI</v>
          </cell>
          <cell r="CX3330" t="str">
            <v>DIST/GEIAN</v>
          </cell>
          <cell r="CY3330" t="str">
            <v>Napoletana Gas SpA</v>
          </cell>
          <cell r="CZ3330" t="str">
            <v>26800PAD</v>
          </cell>
          <cell r="DA3330" t="str">
            <v>DIST/GEIAN</v>
          </cell>
          <cell r="DB3330" t="str">
            <v>31575DIST/GEIAN</v>
          </cell>
          <cell r="DC3330" t="str">
            <v>00000 Unità selezionata</v>
          </cell>
          <cell r="DD3330">
            <v>0</v>
          </cell>
          <cell r="DE3330">
            <v>0</v>
          </cell>
          <cell r="DF3330">
            <v>0</v>
          </cell>
          <cell r="DG3330">
            <v>0</v>
          </cell>
          <cell r="DH3330">
            <v>0</v>
          </cell>
          <cell r="DI3330" t="str">
            <v>MULTI-SOCIETARIA</v>
          </cell>
          <cell r="DJ3330" t="str">
            <v>0025-0002</v>
          </cell>
          <cell r="DK3330" t="str">
            <v>BRIN</v>
          </cell>
          <cell r="DL3330">
            <v>0</v>
          </cell>
          <cell r="DM3330" t="str">
            <v>0025-00-SUD</v>
          </cell>
          <cell r="DN3330" t="str">
            <v>POLO SUD</v>
          </cell>
          <cell r="DO3330" t="str">
            <v>FFCSVT54M06F839M</v>
          </cell>
          <cell r="DP3330">
            <v>0</v>
          </cell>
          <cell r="DQ3330" t="str">
            <v>Napoletana Gas SpA</v>
          </cell>
        </row>
        <row r="3331">
          <cell r="A3331" t="str">
            <v>0025001080</v>
          </cell>
          <cell r="B3331" t="str">
            <v>NAP</v>
          </cell>
          <cell r="C3331" t="str">
            <v>ng01</v>
          </cell>
          <cell r="D3331" t="str">
            <v>TAGLIALATELA FRANCESCO</v>
          </cell>
          <cell r="E3331" t="str">
            <v>M</v>
          </cell>
          <cell r="F3331" t="str">
            <v>I</v>
          </cell>
          <cell r="G3331">
            <v>2</v>
          </cell>
          <cell r="H3331" t="str">
            <v>Impiegato</v>
          </cell>
          <cell r="I3331" t="str">
            <v>7</v>
          </cell>
          <cell r="J3331">
            <v>40269</v>
          </cell>
          <cell r="K3331">
            <v>0</v>
          </cell>
          <cell r="L3331">
            <v>33451</v>
          </cell>
          <cell r="M3331">
            <v>33451</v>
          </cell>
          <cell r="N3331">
            <v>41274</v>
          </cell>
          <cell r="O3331">
            <v>2012</v>
          </cell>
          <cell r="P3331">
            <v>12</v>
          </cell>
          <cell r="Q3331">
            <v>21</v>
          </cell>
          <cell r="R3331" t="str">
            <v>Assunzione - Motivi vari</v>
          </cell>
          <cell r="S3331" t="str">
            <v>DISTGEIA</v>
          </cell>
          <cell r="T3331" t="str">
            <v>DISTACCO GESTIONE IMMOBILIARE AREA NAPOLI SNAM</v>
          </cell>
          <cell r="U3331" t="str">
            <v>0025DIST</v>
          </cell>
          <cell r="V3331" t="str">
            <v>0025-00|0025DIST|DISTACCO|</v>
          </cell>
          <cell r="W3331" t="str">
            <v>DISTACCO</v>
          </cell>
          <cell r="X3331">
            <v>0</v>
          </cell>
          <cell r="Y3331" t="str">
            <v>DIST/GEIAN</v>
          </cell>
          <cell r="Z3331" t="str">
            <v>Tempo pieno - Normale</v>
          </cell>
          <cell r="AA3331" t="str">
            <v>Napoletana Gas SpA</v>
          </cell>
          <cell r="AB3331">
            <v>530</v>
          </cell>
          <cell r="AC3331" t="str">
            <v>Non definito</v>
          </cell>
          <cell r="AD3331" t="str">
            <v>905001</v>
          </cell>
          <cell r="AE3331" t="str">
            <v>905001</v>
          </cell>
          <cell r="AF3331" t="str">
            <v>DISTACCATO</v>
          </cell>
          <cell r="AG3331" t="str">
            <v>0025I20002</v>
          </cell>
          <cell r="AH3331" t="str">
            <v>31575DIST/GEIAN</v>
          </cell>
          <cell r="AI3331" t="str">
            <v>RR</v>
          </cell>
          <cell r="AJ3331" t="str">
            <v>NAP</v>
          </cell>
          <cell r="AK3331" t="str">
            <v>CAMPANIA</v>
          </cell>
          <cell r="AL3331" t="str">
            <v>Napoli</v>
          </cell>
          <cell r="AM3331" t="str">
            <v>31575DIST/GEIAN</v>
          </cell>
          <cell r="AN3331" t="str">
            <v>Ruolo</v>
          </cell>
          <cell r="AO3331" t="str">
            <v>Snam S.p.A.</v>
          </cell>
          <cell r="AP3331">
            <v>1549</v>
          </cell>
          <cell r="AQ3331">
            <v>1549</v>
          </cell>
          <cell r="AR3331" t="str">
            <v>Uffici tecnici e ammin. BRIN</v>
          </cell>
          <cell r="AS3331" t="str">
            <v>Napoli</v>
          </cell>
          <cell r="AT3331" t="str">
            <v>CAMPANIA</v>
          </cell>
          <cell r="AU3331" t="str">
            <v xml:space="preserve">ok </v>
          </cell>
          <cell r="AV3331" t="str">
            <v>MERIDIONALE</v>
          </cell>
          <cell r="AW3331" t="str">
            <v>NA</v>
          </cell>
          <cell r="AX3331" t="str">
            <v>0025-00</v>
          </cell>
          <cell r="AY3331" t="str">
            <v>Non definito</v>
          </cell>
          <cell r="AZ3331" t="str">
            <v>905001</v>
          </cell>
          <cell r="BA3331" t="str">
            <v>905001</v>
          </cell>
          <cell r="BB3331" t="str">
            <v>DISTACCATO</v>
          </cell>
          <cell r="BC3331" t="str">
            <v>In forza</v>
          </cell>
          <cell r="BD3331" t="str">
            <v>Distacco a Italia</v>
          </cell>
          <cell r="BE3331" t="str">
            <v>F001</v>
          </cell>
          <cell r="BF3331">
            <v>0</v>
          </cell>
          <cell r="BG3331">
            <v>0</v>
          </cell>
          <cell r="BH3331" t="str">
            <v>F001</v>
          </cell>
          <cell r="BI3331" t="str">
            <v>Napoletana Gas SpA</v>
          </cell>
          <cell r="BJ3331">
            <v>1549</v>
          </cell>
          <cell r="BK3331" t="str">
            <v>80010</v>
          </cell>
          <cell r="BL3331" t="str">
            <v>NA</v>
          </cell>
          <cell r="BM3331" t="str">
            <v>VILLARICCA</v>
          </cell>
          <cell r="BN3331" t="str">
            <v>VIA ENRICO DE NICOLA 113/115</v>
          </cell>
          <cell r="BO3331" t="str">
            <v>Recapito</v>
          </cell>
          <cell r="BP3331">
            <v>0</v>
          </cell>
          <cell r="BQ3331">
            <v>0</v>
          </cell>
          <cell r="BR3331" t="str">
            <v>Italia</v>
          </cell>
          <cell r="BS3331" t="str">
            <v>F839</v>
          </cell>
          <cell r="BT3331" t="str">
            <v>NAPOLI</v>
          </cell>
          <cell r="BU3331" t="str">
            <v>Trav. Benedetto Brin</v>
          </cell>
          <cell r="BV3331" t="str">
            <v>80100</v>
          </cell>
          <cell r="BW3331" t="str">
            <v>N</v>
          </cell>
          <cell r="BX3331">
            <v>0</v>
          </cell>
          <cell r="BY3331">
            <v>0</v>
          </cell>
          <cell r="BZ3331">
            <v>0</v>
          </cell>
          <cell r="CA3331">
            <v>0</v>
          </cell>
          <cell r="CB3331">
            <v>0</v>
          </cell>
          <cell r="CC3331">
            <v>0</v>
          </cell>
          <cell r="CD3331" t="str">
            <v>Italia</v>
          </cell>
          <cell r="CE3331" t="str">
            <v>NA</v>
          </cell>
          <cell r="CF3331">
            <v>24917</v>
          </cell>
          <cell r="CG3331">
            <v>41274</v>
          </cell>
          <cell r="CH3331">
            <v>44.78302532511978</v>
          </cell>
          <cell r="CI3331">
            <v>45</v>
          </cell>
          <cell r="CJ3331" t="str">
            <v>MUGNANO DI NAPOLI</v>
          </cell>
          <cell r="CK3331" t="str">
            <v>70</v>
          </cell>
          <cell r="CL3331" t="str">
            <v>DISTRIBUZIONE GAS</v>
          </cell>
          <cell r="CM3331" t="str">
            <v>Distribuzione gas</v>
          </cell>
          <cell r="CN3331">
            <v>0</v>
          </cell>
          <cell r="CO3331" t="str">
            <v>Diploma</v>
          </cell>
          <cell r="CP3331" t="str">
            <v>Geometra</v>
          </cell>
          <cell r="CQ3331" t="str">
            <v>Diplomi professionali</v>
          </cell>
          <cell r="CR3331">
            <v>0</v>
          </cell>
          <cell r="CS3331" t="str">
            <v>501</v>
          </cell>
          <cell r="CT3331" t="str">
            <v>0025-ND</v>
          </cell>
          <cell r="CU3331" t="str">
            <v>Non definito</v>
          </cell>
          <cell r="CV3331" t="str">
            <v>31575DIST/GEIAN</v>
          </cell>
          <cell r="CW3331" t="str">
            <v>DISTACCHI GESTIONE IMMOBILIARE AREA NAPOLI</v>
          </cell>
          <cell r="CX3331" t="str">
            <v>DIST/GEIAN</v>
          </cell>
          <cell r="CY3331" t="str">
            <v>Napoletana Gas SpA</v>
          </cell>
          <cell r="CZ3331" t="str">
            <v>26800PAD</v>
          </cell>
          <cell r="DA3331" t="str">
            <v>DIST/GEIAN</v>
          </cell>
          <cell r="DB3331" t="str">
            <v>31575DIST/GEIAN</v>
          </cell>
          <cell r="DC3331" t="str">
            <v>00000 Unità selezionata</v>
          </cell>
          <cell r="DD3331">
            <v>0</v>
          </cell>
          <cell r="DE3331">
            <v>0</v>
          </cell>
          <cell r="DF3331">
            <v>0</v>
          </cell>
          <cell r="DG3331">
            <v>0</v>
          </cell>
          <cell r="DH3331">
            <v>0</v>
          </cell>
          <cell r="DI3331" t="str">
            <v>MULTI-SOCIETARIA</v>
          </cell>
          <cell r="DJ3331" t="str">
            <v>0025-0002</v>
          </cell>
          <cell r="DK3331" t="str">
            <v>BRIN</v>
          </cell>
          <cell r="DL3331">
            <v>0</v>
          </cell>
          <cell r="DM3331" t="str">
            <v>0025-00-SUD</v>
          </cell>
          <cell r="DN3331" t="str">
            <v>POLO SUD</v>
          </cell>
          <cell r="DO3331" t="str">
            <v>TGLFNC68C20F799E</v>
          </cell>
          <cell r="DP3331">
            <v>0</v>
          </cell>
          <cell r="DQ3331" t="str">
            <v>Napoletana Gas SpA</v>
          </cell>
        </row>
        <row r="3332">
          <cell r="A3332" t="str">
            <v>0025001149</v>
          </cell>
          <cell r="B3332" t="str">
            <v>NAP</v>
          </cell>
          <cell r="C3332" t="str">
            <v>ng01</v>
          </cell>
          <cell r="D3332" t="str">
            <v>LUBRANO CARMINE</v>
          </cell>
          <cell r="E3332" t="str">
            <v>M</v>
          </cell>
          <cell r="F3332" t="str">
            <v>I</v>
          </cell>
          <cell r="G3332">
            <v>2</v>
          </cell>
          <cell r="H3332" t="str">
            <v>Impiegato</v>
          </cell>
          <cell r="I3332" t="str">
            <v>6</v>
          </cell>
          <cell r="J3332">
            <v>40269</v>
          </cell>
          <cell r="K3332">
            <v>0</v>
          </cell>
          <cell r="L3332">
            <v>33635</v>
          </cell>
          <cell r="M3332">
            <v>33635</v>
          </cell>
          <cell r="N3332">
            <v>41274</v>
          </cell>
          <cell r="O3332">
            <v>2012</v>
          </cell>
          <cell r="P3332">
            <v>12</v>
          </cell>
          <cell r="Q3332">
            <v>20</v>
          </cell>
          <cell r="R3332" t="str">
            <v>Assunzione - Motivi vari</v>
          </cell>
          <cell r="S3332" t="str">
            <v>DISTGEIA</v>
          </cell>
          <cell r="T3332" t="str">
            <v>DISTACCO GESTIONE IMMOBILIARE AREA NAPOLI SNAM</v>
          </cell>
          <cell r="U3332" t="str">
            <v>0025DIST</v>
          </cell>
          <cell r="V3332" t="str">
            <v>0025-00|0025DIST|DISTACCO|</v>
          </cell>
          <cell r="W3332" t="str">
            <v>DISTACCO</v>
          </cell>
          <cell r="X3332">
            <v>0</v>
          </cell>
          <cell r="Y3332" t="str">
            <v>DIST/GEIAN</v>
          </cell>
          <cell r="Z3332" t="str">
            <v>Tempo pieno - Normale</v>
          </cell>
          <cell r="AA3332" t="str">
            <v>Napoletana Gas SpA</v>
          </cell>
          <cell r="AB3332">
            <v>530</v>
          </cell>
          <cell r="AC3332" t="str">
            <v>Non definito</v>
          </cell>
          <cell r="AD3332" t="str">
            <v>905001</v>
          </cell>
          <cell r="AE3332" t="str">
            <v>905001</v>
          </cell>
          <cell r="AF3332" t="str">
            <v>DISTACCATO</v>
          </cell>
          <cell r="AG3332" t="str">
            <v>0025I20002</v>
          </cell>
          <cell r="AH3332" t="str">
            <v>31575DIST/GEIAN</v>
          </cell>
          <cell r="AI3332" t="str">
            <v>RR</v>
          </cell>
          <cell r="AJ3332" t="str">
            <v>NAP</v>
          </cell>
          <cell r="AK3332" t="str">
            <v>CAMPANIA</v>
          </cell>
          <cell r="AL3332" t="str">
            <v>Napoli</v>
          </cell>
          <cell r="AM3332" t="str">
            <v>31575DIST/GEIAN</v>
          </cell>
          <cell r="AN3332" t="str">
            <v>Ruolo</v>
          </cell>
          <cell r="AO3332" t="str">
            <v>Snam S.p.A.</v>
          </cell>
          <cell r="AP3332">
            <v>1549</v>
          </cell>
          <cell r="AQ3332">
            <v>1549</v>
          </cell>
          <cell r="AR3332" t="str">
            <v>Uffici tecnici e ammin. BRIN</v>
          </cell>
          <cell r="AS3332" t="str">
            <v>Napoli</v>
          </cell>
          <cell r="AT3332" t="str">
            <v>CAMPANIA</v>
          </cell>
          <cell r="AU3332" t="str">
            <v xml:space="preserve">ok </v>
          </cell>
          <cell r="AV3332" t="str">
            <v>MERIDIONALE</v>
          </cell>
          <cell r="AW3332" t="str">
            <v>NA</v>
          </cell>
          <cell r="AX3332" t="str">
            <v>0025-00</v>
          </cell>
          <cell r="AY3332" t="str">
            <v>Non definito</v>
          </cell>
          <cell r="AZ3332" t="str">
            <v>905001</v>
          </cell>
          <cell r="BA3332" t="str">
            <v>905001</v>
          </cell>
          <cell r="BB3332" t="str">
            <v>DISTACCATO</v>
          </cell>
          <cell r="BC3332" t="str">
            <v>In forza</v>
          </cell>
          <cell r="BD3332" t="str">
            <v>Distacco a Italia</v>
          </cell>
          <cell r="BE3332" t="str">
            <v>F001</v>
          </cell>
          <cell r="BF3332">
            <v>0</v>
          </cell>
          <cell r="BG3332">
            <v>0</v>
          </cell>
          <cell r="BH3332" t="str">
            <v>F001</v>
          </cell>
          <cell r="BI3332" t="str">
            <v>Napoletana Gas SpA</v>
          </cell>
          <cell r="BJ3332">
            <v>1549</v>
          </cell>
          <cell r="BK3332" t="str">
            <v>80013</v>
          </cell>
          <cell r="BL3332" t="str">
            <v>NA</v>
          </cell>
          <cell r="BM3332" t="str">
            <v>CASALNUOVO DI NAPOLI</v>
          </cell>
          <cell r="BN3332" t="str">
            <v>C.SO UMBERTO I,2 TRAV.FABBR.G</v>
          </cell>
          <cell r="BO3332" t="str">
            <v>Recapito</v>
          </cell>
          <cell r="BP3332">
            <v>0</v>
          </cell>
          <cell r="BQ3332">
            <v>0</v>
          </cell>
          <cell r="BR3332" t="str">
            <v>Italia</v>
          </cell>
          <cell r="BS3332" t="str">
            <v>F839</v>
          </cell>
          <cell r="BT3332" t="str">
            <v>NAPOLI</v>
          </cell>
          <cell r="BU3332" t="str">
            <v>Trav. Benedetto Brin</v>
          </cell>
          <cell r="BV3332" t="str">
            <v>80100</v>
          </cell>
          <cell r="BW3332" t="str">
            <v>N</v>
          </cell>
          <cell r="BX3332">
            <v>0</v>
          </cell>
          <cell r="BY3332">
            <v>0</v>
          </cell>
          <cell r="BZ3332">
            <v>0</v>
          </cell>
          <cell r="CA3332">
            <v>0</v>
          </cell>
          <cell r="CB3332">
            <v>0</v>
          </cell>
          <cell r="CC3332">
            <v>0</v>
          </cell>
          <cell r="CD3332" t="str">
            <v>Italia</v>
          </cell>
          <cell r="CE3332" t="str">
            <v>NA</v>
          </cell>
          <cell r="CF3332">
            <v>24376</v>
          </cell>
          <cell r="CG3332">
            <v>41274</v>
          </cell>
          <cell r="CH3332">
            <v>46.264202600958249</v>
          </cell>
          <cell r="CI3332">
            <v>46</v>
          </cell>
          <cell r="CJ3332" t="str">
            <v>CASORIA</v>
          </cell>
          <cell r="CK3332" t="str">
            <v>70</v>
          </cell>
          <cell r="CL3332" t="str">
            <v>DISTRIBUZIONE GAS</v>
          </cell>
          <cell r="CM3332" t="str">
            <v>Distribuzione gas</v>
          </cell>
          <cell r="CN3332">
            <v>0</v>
          </cell>
          <cell r="CO3332" t="str">
            <v>Diploma</v>
          </cell>
          <cell r="CP3332" t="str">
            <v>Geometra</v>
          </cell>
          <cell r="CQ3332" t="str">
            <v>Diplomi professionali</v>
          </cell>
          <cell r="CR3332">
            <v>0</v>
          </cell>
          <cell r="CS3332" t="str">
            <v>501</v>
          </cell>
          <cell r="CT3332" t="str">
            <v>0025-ND</v>
          </cell>
          <cell r="CU3332" t="str">
            <v>Non definito</v>
          </cell>
          <cell r="CV3332" t="str">
            <v>31575DIST/GEIAN</v>
          </cell>
          <cell r="CW3332" t="str">
            <v>DISTACCHI GESTIONE IMMOBILIARE AREA NAPOLI</v>
          </cell>
          <cell r="CX3332" t="str">
            <v>DIST/GEIAN</v>
          </cell>
          <cell r="CY3332" t="str">
            <v>Napoletana Gas SpA</v>
          </cell>
          <cell r="CZ3332" t="str">
            <v>26800PAD</v>
          </cell>
          <cell r="DA3332" t="str">
            <v>DIST/GEIAN</v>
          </cell>
          <cell r="DB3332" t="str">
            <v>31575DIST/GEIAN</v>
          </cell>
          <cell r="DC3332" t="str">
            <v>00000 Unità selezionata</v>
          </cell>
          <cell r="DD3332">
            <v>0</v>
          </cell>
          <cell r="DE3332">
            <v>0</v>
          </cell>
          <cell r="DF3332">
            <v>0</v>
          </cell>
          <cell r="DG3332">
            <v>0</v>
          </cell>
          <cell r="DH3332">
            <v>0</v>
          </cell>
          <cell r="DI3332" t="str">
            <v>MULTI-SOCIETARIA</v>
          </cell>
          <cell r="DJ3332" t="str">
            <v>0025-0002</v>
          </cell>
          <cell r="DK3332" t="str">
            <v>BRIN</v>
          </cell>
          <cell r="DL3332">
            <v>0</v>
          </cell>
          <cell r="DM3332" t="str">
            <v>0025-00-SUD</v>
          </cell>
          <cell r="DN3332" t="str">
            <v>POLO SUD</v>
          </cell>
          <cell r="DO3332" t="str">
            <v>LBRCMN66P26B990P</v>
          </cell>
          <cell r="DP3332">
            <v>0</v>
          </cell>
          <cell r="DQ3332" t="str">
            <v>Napoletana Gas SpA</v>
          </cell>
        </row>
        <row r="3333">
          <cell r="A3333" t="str">
            <v>0025001339</v>
          </cell>
          <cell r="B3333" t="str">
            <v>NAP</v>
          </cell>
          <cell r="C3333" t="str">
            <v>ng01</v>
          </cell>
          <cell r="D3333" t="str">
            <v>RUSSO CRESCENZO</v>
          </cell>
          <cell r="E3333" t="str">
            <v>M</v>
          </cell>
          <cell r="F3333" t="str">
            <v>I</v>
          </cell>
          <cell r="G3333">
            <v>2</v>
          </cell>
          <cell r="H3333" t="str">
            <v>Impiegato</v>
          </cell>
          <cell r="I3333" t="str">
            <v>6</v>
          </cell>
          <cell r="J3333">
            <v>40269</v>
          </cell>
          <cell r="K3333">
            <v>38473</v>
          </cell>
          <cell r="L3333">
            <v>37196</v>
          </cell>
          <cell r="M3333">
            <v>33675</v>
          </cell>
          <cell r="N3333">
            <v>41274</v>
          </cell>
          <cell r="O3333">
            <v>2012</v>
          </cell>
          <cell r="P3333">
            <v>12</v>
          </cell>
          <cell r="Q3333">
            <v>20</v>
          </cell>
          <cell r="R3333" t="str">
            <v>Assunzione - Motivi vari</v>
          </cell>
          <cell r="S3333" t="str">
            <v>DISTGEIA</v>
          </cell>
          <cell r="T3333" t="str">
            <v>DISTACCO GESTIONE IMMOBILIARE AREA NAPOLI SNAM</v>
          </cell>
          <cell r="U3333" t="str">
            <v>0025DIST</v>
          </cell>
          <cell r="V3333" t="str">
            <v>0025-00|0025DIST|DISTACCO|</v>
          </cell>
          <cell r="W3333" t="str">
            <v>DISTACCO</v>
          </cell>
          <cell r="X3333">
            <v>0</v>
          </cell>
          <cell r="Y3333" t="str">
            <v>DIST/GEIAN</v>
          </cell>
          <cell r="Z3333" t="str">
            <v>Tempo pieno - Normale</v>
          </cell>
          <cell r="AA3333" t="str">
            <v>Napoletana Gas SpA</v>
          </cell>
          <cell r="AB3333">
            <v>530</v>
          </cell>
          <cell r="AC3333" t="str">
            <v>Non definito</v>
          </cell>
          <cell r="AD3333" t="str">
            <v>905001</v>
          </cell>
          <cell r="AE3333" t="str">
            <v>905001</v>
          </cell>
          <cell r="AF3333" t="str">
            <v>DISTACCATO</v>
          </cell>
          <cell r="AG3333" t="str">
            <v>0025I20002</v>
          </cell>
          <cell r="AH3333" t="str">
            <v>31575DIST/GEIAN</v>
          </cell>
          <cell r="AI3333" t="str">
            <v>RR</v>
          </cell>
          <cell r="AJ3333" t="str">
            <v>NAP</v>
          </cell>
          <cell r="AK3333" t="str">
            <v>CAMPANIA</v>
          </cell>
          <cell r="AL3333" t="str">
            <v>Napoli</v>
          </cell>
          <cell r="AM3333" t="str">
            <v>31575DIST/GEIAN</v>
          </cell>
          <cell r="AN3333" t="str">
            <v>Ruolo</v>
          </cell>
          <cell r="AO3333" t="str">
            <v>Snam S.p.A.</v>
          </cell>
          <cell r="AP3333">
            <v>1549</v>
          </cell>
          <cell r="AQ3333">
            <v>1549</v>
          </cell>
          <cell r="AR3333" t="str">
            <v>Uffici tecnici e ammin. BRIN</v>
          </cell>
          <cell r="AS3333" t="str">
            <v>Napoli</v>
          </cell>
          <cell r="AT3333" t="str">
            <v>CAMPANIA</v>
          </cell>
          <cell r="AU3333" t="str">
            <v xml:space="preserve">ok </v>
          </cell>
          <cell r="AV3333" t="str">
            <v>MERIDIONALE</v>
          </cell>
          <cell r="AW3333" t="str">
            <v>NA</v>
          </cell>
          <cell r="AX3333" t="str">
            <v>0025-00</v>
          </cell>
          <cell r="AY3333" t="str">
            <v>Non definito</v>
          </cell>
          <cell r="AZ3333" t="str">
            <v>905001</v>
          </cell>
          <cell r="BA3333" t="str">
            <v>905001</v>
          </cell>
          <cell r="BB3333" t="str">
            <v>DISTACCATO</v>
          </cell>
          <cell r="BC3333" t="str">
            <v>In forza</v>
          </cell>
          <cell r="BD3333" t="str">
            <v>Distacco a Italia</v>
          </cell>
          <cell r="BE3333" t="str">
            <v>F001</v>
          </cell>
          <cell r="BF3333">
            <v>0</v>
          </cell>
          <cell r="BG3333">
            <v>0</v>
          </cell>
          <cell r="BH3333" t="str">
            <v>F001</v>
          </cell>
          <cell r="BI3333" t="str">
            <v>Napoletana Gas SpA</v>
          </cell>
          <cell r="BJ3333">
            <v>1549</v>
          </cell>
          <cell r="BK3333" t="str">
            <v>80078</v>
          </cell>
          <cell r="BL3333" t="str">
            <v>NA</v>
          </cell>
          <cell r="BM3333" t="str">
            <v>POZZUOLI</v>
          </cell>
          <cell r="BN3333" t="str">
            <v>VIA DEL MARE,62</v>
          </cell>
          <cell r="BO3333" t="str">
            <v>Recapito</v>
          </cell>
          <cell r="BP3333">
            <v>0</v>
          </cell>
          <cell r="BQ3333">
            <v>0</v>
          </cell>
          <cell r="BR3333" t="str">
            <v>Italia</v>
          </cell>
          <cell r="BS3333" t="str">
            <v>F839</v>
          </cell>
          <cell r="BT3333" t="str">
            <v>NAPOLI</v>
          </cell>
          <cell r="BU3333" t="str">
            <v>Trav. Benedetto Brin</v>
          </cell>
          <cell r="BV3333" t="str">
            <v>80100</v>
          </cell>
          <cell r="BW3333" t="str">
            <v>Y</v>
          </cell>
          <cell r="BX3333" t="str">
            <v>Invalidi civili</v>
          </cell>
          <cell r="BY3333" t="str">
            <v>05</v>
          </cell>
          <cell r="BZ3333">
            <v>0</v>
          </cell>
          <cell r="CA3333">
            <v>0</v>
          </cell>
          <cell r="CB3333">
            <v>0</v>
          </cell>
          <cell r="CC3333">
            <v>0</v>
          </cell>
          <cell r="CD3333" t="str">
            <v>Italia</v>
          </cell>
          <cell r="CE3333" t="str">
            <v>NA</v>
          </cell>
          <cell r="CF3333">
            <v>24325</v>
          </cell>
          <cell r="CG3333">
            <v>41274</v>
          </cell>
          <cell r="CH3333">
            <v>46.403832991101986</v>
          </cell>
          <cell r="CI3333">
            <v>46</v>
          </cell>
          <cell r="CJ3333" t="str">
            <v>NAPOLI</v>
          </cell>
          <cell r="CK3333" t="str">
            <v>70</v>
          </cell>
          <cell r="CL3333" t="str">
            <v>DISTRIBUZIONE GAS</v>
          </cell>
          <cell r="CM3333" t="str">
            <v>Distribuzione gas</v>
          </cell>
          <cell r="CN3333">
            <v>37196</v>
          </cell>
          <cell r="CO3333" t="str">
            <v>Inferiore Diploma</v>
          </cell>
          <cell r="CP3333" t="str">
            <v>Licenza media inferiore</v>
          </cell>
          <cell r="CQ3333" t="str">
            <v>Inferiore al Diploma</v>
          </cell>
          <cell r="CR3333">
            <v>0</v>
          </cell>
          <cell r="CS3333" t="str">
            <v>701</v>
          </cell>
          <cell r="CT3333" t="str">
            <v>0025-ND</v>
          </cell>
          <cell r="CU3333" t="str">
            <v>Non definito</v>
          </cell>
          <cell r="CV3333" t="str">
            <v>31575DIST/GEIAN</v>
          </cell>
          <cell r="CW3333" t="str">
            <v>DISTACCHI GESTIONE IMMOBILIARE AREA NAPOLI</v>
          </cell>
          <cell r="CX3333" t="str">
            <v>DIST/GEIAN</v>
          </cell>
          <cell r="CY3333" t="str">
            <v>Napoletana Gas SpA</v>
          </cell>
          <cell r="CZ3333" t="str">
            <v>26800PAD</v>
          </cell>
          <cell r="DA3333" t="str">
            <v>DIST/GEIAN</v>
          </cell>
          <cell r="DB3333" t="str">
            <v>31575DIST/GEIAN</v>
          </cell>
          <cell r="DC3333" t="str">
            <v>00000 Unità selezionata</v>
          </cell>
          <cell r="DD3333">
            <v>0</v>
          </cell>
          <cell r="DE3333">
            <v>0</v>
          </cell>
          <cell r="DF3333">
            <v>0</v>
          </cell>
          <cell r="DG3333">
            <v>0</v>
          </cell>
          <cell r="DH3333">
            <v>0</v>
          </cell>
          <cell r="DI3333" t="str">
            <v>MULTI-SOCIETARIA</v>
          </cell>
          <cell r="DJ3333" t="str">
            <v>0025-0002</v>
          </cell>
          <cell r="DK3333" t="str">
            <v>BRIN</v>
          </cell>
          <cell r="DL3333">
            <v>0</v>
          </cell>
          <cell r="DM3333" t="str">
            <v>0025-00-SUD</v>
          </cell>
          <cell r="DN3333" t="str">
            <v>POLO SUD</v>
          </cell>
          <cell r="DO3333" t="str">
            <v>RSSCSC66M06F839A</v>
          </cell>
          <cell r="DP3333">
            <v>0</v>
          </cell>
          <cell r="DQ3333" t="str">
            <v>Napoletana Gas SpA</v>
          </cell>
        </row>
        <row r="3334">
          <cell r="A3334" t="str">
            <v>0025000818</v>
          </cell>
          <cell r="B3334" t="str">
            <v>NAP</v>
          </cell>
          <cell r="C3334" t="str">
            <v>ng01</v>
          </cell>
          <cell r="D3334" t="str">
            <v>MAFFIA AURELIO</v>
          </cell>
          <cell r="E3334" t="str">
            <v>M</v>
          </cell>
          <cell r="F3334" t="str">
            <v>I</v>
          </cell>
          <cell r="G3334">
            <v>2</v>
          </cell>
          <cell r="H3334" t="str">
            <v>Impiegato</v>
          </cell>
          <cell r="I3334" t="str">
            <v>8</v>
          </cell>
          <cell r="J3334">
            <v>40269</v>
          </cell>
          <cell r="K3334">
            <v>0</v>
          </cell>
          <cell r="L3334">
            <v>31868</v>
          </cell>
          <cell r="M3334">
            <v>30578</v>
          </cell>
          <cell r="N3334">
            <v>41274</v>
          </cell>
          <cell r="O3334">
            <v>2012</v>
          </cell>
          <cell r="P3334">
            <v>12</v>
          </cell>
          <cell r="Q3334">
            <v>29</v>
          </cell>
          <cell r="R3334" t="str">
            <v>Assunzione - Motivi vari</v>
          </cell>
          <cell r="S3334" t="str">
            <v>DISTORGD</v>
          </cell>
          <cell r="T3334" t="str">
            <v>DISTACCO ORGANIZZAZIONE DISTRIBUZIONE SNAM</v>
          </cell>
          <cell r="U3334" t="str">
            <v>0025DIST</v>
          </cell>
          <cell r="V3334" t="str">
            <v>0025-00|0025DIST|DISTACCO|</v>
          </cell>
          <cell r="W3334" t="str">
            <v>DISTACCO</v>
          </cell>
          <cell r="X3334">
            <v>0</v>
          </cell>
          <cell r="Y3334" t="str">
            <v>DIST/ORGDIST</v>
          </cell>
          <cell r="Z3334" t="str">
            <v>Tempo pieno - Normale</v>
          </cell>
          <cell r="AA3334" t="str">
            <v>Napoletana Gas SpA</v>
          </cell>
          <cell r="AB3334">
            <v>530</v>
          </cell>
          <cell r="AC3334" t="str">
            <v>Non definito</v>
          </cell>
          <cell r="AD3334" t="str">
            <v>905001</v>
          </cell>
          <cell r="AE3334" t="str">
            <v>905001</v>
          </cell>
          <cell r="AF3334" t="str">
            <v>DISTACCATO</v>
          </cell>
          <cell r="AG3334" t="str">
            <v>0025I20002</v>
          </cell>
          <cell r="AH3334" t="str">
            <v>31576DIST/ORGDIS</v>
          </cell>
          <cell r="AI3334" t="str">
            <v>RR</v>
          </cell>
          <cell r="AJ3334" t="str">
            <v>NAP</v>
          </cell>
          <cell r="AK3334" t="str">
            <v>CAMPANIA</v>
          </cell>
          <cell r="AL3334" t="str">
            <v>Napoli</v>
          </cell>
          <cell r="AM3334" t="str">
            <v>31576DIST/ORGDIS</v>
          </cell>
          <cell r="AN3334" t="str">
            <v>Ruolo</v>
          </cell>
          <cell r="AO3334" t="str">
            <v>Snam S.p.A.</v>
          </cell>
          <cell r="AP3334">
            <v>1549</v>
          </cell>
          <cell r="AQ3334">
            <v>1549</v>
          </cell>
          <cell r="AR3334" t="str">
            <v>Uffici tecnici e ammin. BRIN</v>
          </cell>
          <cell r="AS3334" t="str">
            <v>Napoli</v>
          </cell>
          <cell r="AT3334" t="str">
            <v>CAMPANIA</v>
          </cell>
          <cell r="AU3334" t="str">
            <v xml:space="preserve">ok </v>
          </cell>
          <cell r="AV3334" t="str">
            <v>MERIDIONALE</v>
          </cell>
          <cell r="AW3334" t="str">
            <v>NA</v>
          </cell>
          <cell r="AX3334" t="str">
            <v>0025-00</v>
          </cell>
          <cell r="AY3334" t="str">
            <v>Non definito</v>
          </cell>
          <cell r="AZ3334" t="str">
            <v>905001</v>
          </cell>
          <cell r="BA3334" t="str">
            <v>905001</v>
          </cell>
          <cell r="BB3334" t="str">
            <v>DISTACCATO</v>
          </cell>
          <cell r="BC3334" t="str">
            <v>In forza</v>
          </cell>
          <cell r="BD3334" t="str">
            <v>Distacco a Italia</v>
          </cell>
          <cell r="BE3334" t="str">
            <v>F001</v>
          </cell>
          <cell r="BF3334">
            <v>0</v>
          </cell>
          <cell r="BG3334">
            <v>0</v>
          </cell>
          <cell r="BH3334" t="str">
            <v>F001</v>
          </cell>
          <cell r="BI3334" t="str">
            <v>Napoletana Gas SpA</v>
          </cell>
          <cell r="BJ3334">
            <v>1549</v>
          </cell>
          <cell r="BK3334" t="str">
            <v>80078</v>
          </cell>
          <cell r="BL3334" t="str">
            <v>NA</v>
          </cell>
          <cell r="BM3334" t="str">
            <v>POZZUOLI</v>
          </cell>
          <cell r="BN3334" t="str">
            <v>VIA RIONE ORTODONICO,14</v>
          </cell>
          <cell r="BO3334" t="str">
            <v>Recapito</v>
          </cell>
          <cell r="BP3334">
            <v>0</v>
          </cell>
          <cell r="BQ3334">
            <v>0</v>
          </cell>
          <cell r="BR3334" t="str">
            <v>Italia</v>
          </cell>
          <cell r="BS3334" t="str">
            <v>F839</v>
          </cell>
          <cell r="BT3334" t="str">
            <v>NAPOLI</v>
          </cell>
          <cell r="BU3334" t="str">
            <v>Trav. Benedetto Brin</v>
          </cell>
          <cell r="BV3334" t="str">
            <v>80100</v>
          </cell>
          <cell r="BW3334" t="str">
            <v>N</v>
          </cell>
          <cell r="BX3334">
            <v>0</v>
          </cell>
          <cell r="BY3334">
            <v>0</v>
          </cell>
          <cell r="BZ3334">
            <v>0</v>
          </cell>
          <cell r="CA3334">
            <v>0</v>
          </cell>
          <cell r="CB3334">
            <v>0</v>
          </cell>
          <cell r="CC3334">
            <v>0</v>
          </cell>
          <cell r="CD3334" t="str">
            <v>Italia</v>
          </cell>
          <cell r="CE3334" t="str">
            <v>NA</v>
          </cell>
          <cell r="CF3334">
            <v>20177</v>
          </cell>
          <cell r="CG3334">
            <v>41274</v>
          </cell>
          <cell r="CH3334">
            <v>57.760438056125942</v>
          </cell>
          <cell r="CI3334">
            <v>58</v>
          </cell>
          <cell r="CJ3334" t="str">
            <v>NAPOLI</v>
          </cell>
          <cell r="CK3334" t="str">
            <v>70</v>
          </cell>
          <cell r="CL3334" t="str">
            <v>DISTRIBUZIONE GAS</v>
          </cell>
          <cell r="CM3334" t="str">
            <v>Distribuzione gas</v>
          </cell>
          <cell r="CN3334">
            <v>0</v>
          </cell>
          <cell r="CO3334" t="str">
            <v>Laurea II livello (oltre i tre anni)</v>
          </cell>
          <cell r="CP3334" t="str">
            <v>Laurea in sociologia</v>
          </cell>
          <cell r="CQ3334" t="str">
            <v>Lauree Umanistiche  (oltre tre anni)</v>
          </cell>
          <cell r="CR3334">
            <v>0</v>
          </cell>
          <cell r="CS3334" t="str">
            <v>399</v>
          </cell>
          <cell r="CT3334" t="str">
            <v>0025-ND</v>
          </cell>
          <cell r="CU3334" t="str">
            <v>Non definito</v>
          </cell>
          <cell r="CV3334" t="str">
            <v>31576DIST/ORGDIS</v>
          </cell>
          <cell r="CW3334" t="str">
            <v>DISTACCHI ORGANIZZAZIONE DISTRIBUZIONE SNAM</v>
          </cell>
          <cell r="CX3334" t="str">
            <v>DIST/ORGDIST</v>
          </cell>
          <cell r="CY3334" t="str">
            <v>Napoletana Gas SpA</v>
          </cell>
          <cell r="CZ3334" t="str">
            <v>26800PAD</v>
          </cell>
          <cell r="DA3334" t="str">
            <v>DIST/ORGDIST</v>
          </cell>
          <cell r="DB3334" t="str">
            <v>31576DIST/ORGDIS</v>
          </cell>
          <cell r="DC3334" t="str">
            <v>00000 Unità selezionata</v>
          </cell>
          <cell r="DD3334">
            <v>0</v>
          </cell>
          <cell r="DE3334">
            <v>0</v>
          </cell>
          <cell r="DF3334">
            <v>0</v>
          </cell>
          <cell r="DG3334">
            <v>0</v>
          </cell>
          <cell r="DH3334">
            <v>0</v>
          </cell>
          <cell r="DI3334" t="str">
            <v>MULTI-SOCIETARIA</v>
          </cell>
          <cell r="DJ3334" t="str">
            <v>0025-0002</v>
          </cell>
          <cell r="DK3334" t="str">
            <v>BRIN</v>
          </cell>
          <cell r="DL3334">
            <v>0</v>
          </cell>
          <cell r="DM3334" t="str">
            <v>0025-00-SUD</v>
          </cell>
          <cell r="DN3334" t="str">
            <v>POLO SUD</v>
          </cell>
          <cell r="DO3334" t="str">
            <v>MFFRLA55C29F839V</v>
          </cell>
          <cell r="DP3334">
            <v>0</v>
          </cell>
          <cell r="DQ3334" t="str">
            <v>Napoletana Gas SpA</v>
          </cell>
        </row>
        <row r="3335">
          <cell r="A3335" t="str">
            <v>0025000828</v>
          </cell>
          <cell r="B3335" t="str">
            <v>NAP</v>
          </cell>
          <cell r="C3335" t="str">
            <v>ng01</v>
          </cell>
          <cell r="D3335" t="str">
            <v>DELL'AQUILA DARIO</v>
          </cell>
          <cell r="E3335" t="str">
            <v>M</v>
          </cell>
          <cell r="F3335" t="str">
            <v>I</v>
          </cell>
          <cell r="G3335">
            <v>2</v>
          </cell>
          <cell r="H3335" t="str">
            <v>Impiegato</v>
          </cell>
          <cell r="I3335" t="str">
            <v>8</v>
          </cell>
          <cell r="J3335">
            <v>41153</v>
          </cell>
          <cell r="K3335">
            <v>41153</v>
          </cell>
          <cell r="L3335">
            <v>31898</v>
          </cell>
          <cell r="M3335">
            <v>31898</v>
          </cell>
          <cell r="N3335">
            <v>41274</v>
          </cell>
          <cell r="O3335">
            <v>2012</v>
          </cell>
          <cell r="P3335">
            <v>12</v>
          </cell>
          <cell r="Q3335">
            <v>25</v>
          </cell>
          <cell r="R3335" t="str">
            <v>Assunzione - Motivi vari</v>
          </cell>
          <cell r="S3335" t="str">
            <v>DISTORGD</v>
          </cell>
          <cell r="T3335" t="str">
            <v>DISTACCO ORGANIZZAZIONE DISTRIBUZIONE SNAM</v>
          </cell>
          <cell r="U3335" t="str">
            <v>0025DIST</v>
          </cell>
          <cell r="V3335" t="str">
            <v>0025-00|0025DIST|DISTACCO|</v>
          </cell>
          <cell r="W3335" t="str">
            <v>DISTACCO</v>
          </cell>
          <cell r="X3335">
            <v>0</v>
          </cell>
          <cell r="Y3335" t="str">
            <v>DIST/ORGDIST</v>
          </cell>
          <cell r="Z3335" t="str">
            <v>Tempo pieno - Normale</v>
          </cell>
          <cell r="AA3335" t="str">
            <v>Napoletana Gas SpA</v>
          </cell>
          <cell r="AB3335">
            <v>530</v>
          </cell>
          <cell r="AC3335" t="str">
            <v>Non definito</v>
          </cell>
          <cell r="AD3335" t="str">
            <v>905001</v>
          </cell>
          <cell r="AE3335" t="str">
            <v>905001</v>
          </cell>
          <cell r="AF3335" t="str">
            <v>DISTACCATO</v>
          </cell>
          <cell r="AG3335" t="str">
            <v>0025I20002</v>
          </cell>
          <cell r="AH3335" t="str">
            <v>31576DIST/ORGDIS</v>
          </cell>
          <cell r="AI3335" t="str">
            <v>RR</v>
          </cell>
          <cell r="AJ3335" t="str">
            <v>NAP</v>
          </cell>
          <cell r="AK3335" t="str">
            <v>CAMPANIA</v>
          </cell>
          <cell r="AL3335" t="str">
            <v>Napoli</v>
          </cell>
          <cell r="AM3335" t="str">
            <v>31576DIST/ORGDIS</v>
          </cell>
          <cell r="AN3335" t="str">
            <v>Ruolo</v>
          </cell>
          <cell r="AO3335" t="str">
            <v>Snam S.p.A.</v>
          </cell>
          <cell r="AP3335">
            <v>1549</v>
          </cell>
          <cell r="AQ3335">
            <v>1549</v>
          </cell>
          <cell r="AR3335" t="str">
            <v>Uffici tecnici e ammin. BRIN</v>
          </cell>
          <cell r="AS3335" t="str">
            <v>Napoli</v>
          </cell>
          <cell r="AT3335" t="str">
            <v>CAMPANIA</v>
          </cell>
          <cell r="AU3335" t="str">
            <v xml:space="preserve">ok </v>
          </cell>
          <cell r="AV3335" t="str">
            <v>MERIDIONALE</v>
          </cell>
          <cell r="AW3335" t="str">
            <v>NA</v>
          </cell>
          <cell r="AX3335" t="str">
            <v>0025-00</v>
          </cell>
          <cell r="AY3335" t="str">
            <v>Non definito</v>
          </cell>
          <cell r="AZ3335" t="str">
            <v>905001</v>
          </cell>
          <cell r="BA3335" t="str">
            <v>905001</v>
          </cell>
          <cell r="BB3335" t="str">
            <v>DISTACCATO</v>
          </cell>
          <cell r="BC3335" t="str">
            <v>In forza</v>
          </cell>
          <cell r="BD3335" t="str">
            <v>Distacco a Italia</v>
          </cell>
          <cell r="BE3335" t="str">
            <v>F001</v>
          </cell>
          <cell r="BF3335">
            <v>0</v>
          </cell>
          <cell r="BG3335">
            <v>0</v>
          </cell>
          <cell r="BH3335" t="str">
            <v>F001</v>
          </cell>
          <cell r="BI3335" t="str">
            <v>Napoletana Gas SpA</v>
          </cell>
          <cell r="BJ3335">
            <v>1549</v>
          </cell>
          <cell r="BK3335" t="str">
            <v>80131</v>
          </cell>
          <cell r="BL3335" t="str">
            <v>NA</v>
          </cell>
          <cell r="BM3335" t="str">
            <v>NAPOLI</v>
          </cell>
          <cell r="BN3335" t="str">
            <v>VIALE COLLI AMINEI PARCOSAIA FABB B N 36 SC A</v>
          </cell>
          <cell r="BO3335" t="str">
            <v>Recapito</v>
          </cell>
          <cell r="BP3335">
            <v>0</v>
          </cell>
          <cell r="BQ3335">
            <v>0</v>
          </cell>
          <cell r="BR3335" t="str">
            <v>Italia</v>
          </cell>
          <cell r="BS3335" t="str">
            <v>F839</v>
          </cell>
          <cell r="BT3335" t="str">
            <v>NAPOLI</v>
          </cell>
          <cell r="BU3335" t="str">
            <v>Trav. Benedetto Brin</v>
          </cell>
          <cell r="BV3335" t="str">
            <v>80100</v>
          </cell>
          <cell r="BW3335" t="str">
            <v>N</v>
          </cell>
          <cell r="BX3335">
            <v>0</v>
          </cell>
          <cell r="BY3335">
            <v>0</v>
          </cell>
          <cell r="BZ3335">
            <v>0</v>
          </cell>
          <cell r="CA3335">
            <v>0</v>
          </cell>
          <cell r="CB3335">
            <v>0</v>
          </cell>
          <cell r="CC3335">
            <v>0</v>
          </cell>
          <cell r="CD3335" t="str">
            <v>Italia</v>
          </cell>
          <cell r="CE3335" t="str">
            <v>NA</v>
          </cell>
          <cell r="CF3335">
            <v>24539</v>
          </cell>
          <cell r="CG3335">
            <v>41274</v>
          </cell>
          <cell r="CH3335">
            <v>45.817932922655714</v>
          </cell>
          <cell r="CI3335">
            <v>46</v>
          </cell>
          <cell r="CJ3335" t="str">
            <v>NAPOLI</v>
          </cell>
          <cell r="CK3335" t="str">
            <v>70</v>
          </cell>
          <cell r="CL3335" t="str">
            <v>DISTRIBUZIONE GAS</v>
          </cell>
          <cell r="CM3335" t="str">
            <v>Distribuzione gas</v>
          </cell>
          <cell r="CN3335">
            <v>0</v>
          </cell>
          <cell r="CO3335" t="str">
            <v>Laurea II livello (oltre i tre anni)</v>
          </cell>
          <cell r="CP3335" t="str">
            <v>Laurea in filosofia</v>
          </cell>
          <cell r="CQ3335" t="str">
            <v>Lauree Umanistiche  (oltre tre anni)</v>
          </cell>
          <cell r="CR3335">
            <v>0</v>
          </cell>
          <cell r="CS3335" t="str">
            <v>302</v>
          </cell>
          <cell r="CT3335" t="str">
            <v>0025-ND</v>
          </cell>
          <cell r="CU3335" t="str">
            <v>Non definito</v>
          </cell>
          <cell r="CV3335" t="str">
            <v>31576DIST/ORGDIS</v>
          </cell>
          <cell r="CW3335" t="str">
            <v>DISTACCHI ORGANIZZAZIONE DISTRIBUZIONE SNAM</v>
          </cell>
          <cell r="CX3335" t="str">
            <v>DIST/ORGDIST</v>
          </cell>
          <cell r="CY3335" t="str">
            <v>Napoletana Gas SpA</v>
          </cell>
          <cell r="CZ3335" t="str">
            <v>26800PAD</v>
          </cell>
          <cell r="DA3335" t="str">
            <v>DIST/ORGDIST</v>
          </cell>
          <cell r="DB3335" t="str">
            <v>31576DIST/ORGDIS</v>
          </cell>
          <cell r="DC3335" t="str">
            <v>00000 Unità selezionata</v>
          </cell>
          <cell r="DD3335">
            <v>0</v>
          </cell>
          <cell r="DE3335">
            <v>0</v>
          </cell>
          <cell r="DF3335">
            <v>0</v>
          </cell>
          <cell r="DG3335">
            <v>0</v>
          </cell>
          <cell r="DH3335">
            <v>0</v>
          </cell>
          <cell r="DI3335" t="str">
            <v>MULTI-SOCIETARIA</v>
          </cell>
          <cell r="DJ3335" t="str">
            <v>0025-0002</v>
          </cell>
          <cell r="DK3335" t="str">
            <v>BRIN</v>
          </cell>
          <cell r="DL3335">
            <v>0</v>
          </cell>
          <cell r="DM3335" t="str">
            <v>0025-00-SUD</v>
          </cell>
          <cell r="DN3335" t="str">
            <v>POLO SUD</v>
          </cell>
          <cell r="DO3335" t="str">
            <v>DLLDRA67C08F839X</v>
          </cell>
          <cell r="DP3335">
            <v>0</v>
          </cell>
          <cell r="DQ3335" t="str">
            <v>Napoletana Gas SpA</v>
          </cell>
        </row>
        <row r="3336">
          <cell r="A3336" t="str">
            <v>0025001299</v>
          </cell>
          <cell r="B3336" t="str">
            <v>NAP</v>
          </cell>
          <cell r="C3336" t="str">
            <v>ng01</v>
          </cell>
          <cell r="D3336" t="str">
            <v>ESPOSITO MARIA ANGELICA</v>
          </cell>
          <cell r="E3336" t="str">
            <v>F</v>
          </cell>
          <cell r="F3336" t="str">
            <v>I</v>
          </cell>
          <cell r="G3336">
            <v>2</v>
          </cell>
          <cell r="H3336" t="str">
            <v>Impiegato</v>
          </cell>
          <cell r="I3336" t="str">
            <v>8</v>
          </cell>
          <cell r="J3336">
            <v>40269</v>
          </cell>
          <cell r="K3336">
            <v>39264</v>
          </cell>
          <cell r="L3336">
            <v>34639</v>
          </cell>
          <cell r="M3336">
            <v>34639</v>
          </cell>
          <cell r="N3336">
            <v>41274</v>
          </cell>
          <cell r="O3336">
            <v>2012</v>
          </cell>
          <cell r="P3336">
            <v>12</v>
          </cell>
          <cell r="Q3336">
            <v>18</v>
          </cell>
          <cell r="R3336" t="str">
            <v>Assunzione - Motivi vari</v>
          </cell>
          <cell r="S3336" t="str">
            <v>DISTORGD</v>
          </cell>
          <cell r="T3336" t="str">
            <v>DISTACCO ORGANIZZAZIONE DISTRIBUZIONE SNAM</v>
          </cell>
          <cell r="U3336" t="str">
            <v>0025DIST</v>
          </cell>
          <cell r="V3336" t="str">
            <v>0025-00|0025DIST|DISTACCO|</v>
          </cell>
          <cell r="W3336" t="str">
            <v>DISTACCO</v>
          </cell>
          <cell r="X3336">
            <v>0</v>
          </cell>
          <cell r="Y3336" t="str">
            <v>DIST/ORGDIST</v>
          </cell>
          <cell r="Z3336" t="str">
            <v>Tempo pieno - Normale</v>
          </cell>
          <cell r="AA3336" t="str">
            <v>Napoletana Gas SpA</v>
          </cell>
          <cell r="AB3336">
            <v>530</v>
          </cell>
          <cell r="AC3336" t="str">
            <v>Non definito</v>
          </cell>
          <cell r="AD3336" t="str">
            <v>905001</v>
          </cell>
          <cell r="AE3336" t="str">
            <v>905001</v>
          </cell>
          <cell r="AF3336" t="str">
            <v>DISTACCATO</v>
          </cell>
          <cell r="AG3336" t="str">
            <v>0025I20002</v>
          </cell>
          <cell r="AH3336" t="str">
            <v>31576DIST/ORGDIS</v>
          </cell>
          <cell r="AI3336" t="str">
            <v>RR</v>
          </cell>
          <cell r="AJ3336" t="str">
            <v>NAP</v>
          </cell>
          <cell r="AK3336" t="str">
            <v>CAMPANIA</v>
          </cell>
          <cell r="AL3336" t="str">
            <v>Napoli</v>
          </cell>
          <cell r="AM3336" t="str">
            <v>31576DIST/ORGDIS</v>
          </cell>
          <cell r="AN3336" t="str">
            <v>Ruolo</v>
          </cell>
          <cell r="AO3336" t="str">
            <v>Snam S.p.A.</v>
          </cell>
          <cell r="AP3336">
            <v>1549</v>
          </cell>
          <cell r="AQ3336">
            <v>1549</v>
          </cell>
          <cell r="AR3336" t="str">
            <v>Uffici tecnici e ammin. BRIN</v>
          </cell>
          <cell r="AS3336" t="str">
            <v>Napoli</v>
          </cell>
          <cell r="AT3336" t="str">
            <v>CAMPANIA</v>
          </cell>
          <cell r="AU3336" t="str">
            <v xml:space="preserve">ok </v>
          </cell>
          <cell r="AV3336" t="str">
            <v>MERIDIONALE</v>
          </cell>
          <cell r="AW3336" t="str">
            <v>NA</v>
          </cell>
          <cell r="AX3336" t="str">
            <v>0025-00</v>
          </cell>
          <cell r="AY3336" t="str">
            <v>Non definito</v>
          </cell>
          <cell r="AZ3336" t="str">
            <v>905001</v>
          </cell>
          <cell r="BA3336" t="str">
            <v>905001</v>
          </cell>
          <cell r="BB3336" t="str">
            <v>DISTACCATO</v>
          </cell>
          <cell r="BC3336" t="str">
            <v>In forza</v>
          </cell>
          <cell r="BD3336" t="str">
            <v>Distacco a Italia</v>
          </cell>
          <cell r="BE3336" t="str">
            <v>F001</v>
          </cell>
          <cell r="BF3336">
            <v>0</v>
          </cell>
          <cell r="BG3336">
            <v>0</v>
          </cell>
          <cell r="BH3336" t="str">
            <v>F001</v>
          </cell>
          <cell r="BI3336" t="str">
            <v>Napoletana Gas SpA</v>
          </cell>
          <cell r="BJ3336">
            <v>1549</v>
          </cell>
          <cell r="BK3336" t="str">
            <v>80014</v>
          </cell>
          <cell r="BL3336" t="str">
            <v>NA</v>
          </cell>
          <cell r="BM3336" t="str">
            <v>GIUGLIANO IN CAMPANIA</v>
          </cell>
          <cell r="BN3336" t="str">
            <v>VIA GIARDINI, 40</v>
          </cell>
          <cell r="BO3336" t="str">
            <v>Recapito</v>
          </cell>
          <cell r="BP3336">
            <v>0</v>
          </cell>
          <cell r="BQ3336">
            <v>0</v>
          </cell>
          <cell r="BR3336" t="str">
            <v>Italia</v>
          </cell>
          <cell r="BS3336" t="str">
            <v>F839</v>
          </cell>
          <cell r="BT3336" t="str">
            <v>NAPOLI</v>
          </cell>
          <cell r="BU3336" t="str">
            <v>Trav. Benedetto Brin</v>
          </cell>
          <cell r="BV3336" t="str">
            <v>80100</v>
          </cell>
          <cell r="BW3336" t="str">
            <v>N</v>
          </cell>
          <cell r="BX3336">
            <v>0</v>
          </cell>
          <cell r="BY3336">
            <v>0</v>
          </cell>
          <cell r="BZ3336">
            <v>0</v>
          </cell>
          <cell r="CA3336">
            <v>0</v>
          </cell>
          <cell r="CB3336">
            <v>0</v>
          </cell>
          <cell r="CC3336">
            <v>0</v>
          </cell>
          <cell r="CD3336" t="str">
            <v>Italia</v>
          </cell>
          <cell r="CE3336" t="str">
            <v>NA</v>
          </cell>
          <cell r="CF3336">
            <v>26100</v>
          </cell>
          <cell r="CG3336">
            <v>41274</v>
          </cell>
          <cell r="CH3336">
            <v>41.544147843942504</v>
          </cell>
          <cell r="CI3336">
            <v>42</v>
          </cell>
          <cell r="CJ3336" t="str">
            <v>NAPOLI</v>
          </cell>
          <cell r="CK3336" t="str">
            <v>70</v>
          </cell>
          <cell r="CL3336" t="str">
            <v>DISTRIBUZIONE GAS</v>
          </cell>
          <cell r="CM3336" t="str">
            <v>Distribuzione gas</v>
          </cell>
          <cell r="CN3336">
            <v>0</v>
          </cell>
          <cell r="CO3336" t="str">
            <v>Laurea II livello (oltre i tre anni)</v>
          </cell>
          <cell r="CP3336" t="str">
            <v>Laurea in sociologia</v>
          </cell>
          <cell r="CQ3336" t="str">
            <v>Lauree Umanistiche  (oltre tre anni)</v>
          </cell>
          <cell r="CR3336">
            <v>0</v>
          </cell>
          <cell r="CS3336" t="str">
            <v>399</v>
          </cell>
          <cell r="CT3336" t="str">
            <v>0025-ND</v>
          </cell>
          <cell r="CU3336" t="str">
            <v>Non definito</v>
          </cell>
          <cell r="CV3336" t="str">
            <v>31576DIST/ORGDIS</v>
          </cell>
          <cell r="CW3336" t="str">
            <v>DISTACCHI ORGANIZZAZIONE DISTRIBUZIONE SNAM</v>
          </cell>
          <cell r="CX3336" t="str">
            <v>DIST/ORGDIST</v>
          </cell>
          <cell r="CY3336" t="str">
            <v>Napoletana Gas SpA</v>
          </cell>
          <cell r="CZ3336" t="str">
            <v>26800PAD</v>
          </cell>
          <cell r="DA3336" t="str">
            <v>DIST/ORGDIST</v>
          </cell>
          <cell r="DB3336" t="str">
            <v>31576DIST/ORGDIS</v>
          </cell>
          <cell r="DC3336" t="str">
            <v>00000 Unità selezionata</v>
          </cell>
          <cell r="DD3336">
            <v>0</v>
          </cell>
          <cell r="DE3336">
            <v>0</v>
          </cell>
          <cell r="DF3336">
            <v>0</v>
          </cell>
          <cell r="DG3336">
            <v>0</v>
          </cell>
          <cell r="DH3336">
            <v>0</v>
          </cell>
          <cell r="DI3336" t="str">
            <v>MULTI-SOCIETARIA</v>
          </cell>
          <cell r="DJ3336" t="str">
            <v>0025-0002</v>
          </cell>
          <cell r="DK3336" t="str">
            <v>BRIN</v>
          </cell>
          <cell r="DL3336">
            <v>0</v>
          </cell>
          <cell r="DM3336" t="str">
            <v>0025-00-SUD</v>
          </cell>
          <cell r="DN3336" t="str">
            <v>POLO SUD</v>
          </cell>
          <cell r="DO3336" t="str">
            <v>SPSMNG71H56F839Y</v>
          </cell>
          <cell r="DP3336">
            <v>0</v>
          </cell>
          <cell r="DQ3336" t="str">
            <v>Napoletana Gas SpA</v>
          </cell>
        </row>
        <row r="3337">
          <cell r="A3337" t="str">
            <v>0025000695</v>
          </cell>
          <cell r="B3337" t="str">
            <v>NAP</v>
          </cell>
          <cell r="C3337" t="str">
            <v>ng01</v>
          </cell>
          <cell r="D3337" t="str">
            <v>RUSSO LUIGI</v>
          </cell>
          <cell r="E3337" t="str">
            <v>M</v>
          </cell>
          <cell r="F3337" t="str">
            <v>I</v>
          </cell>
          <cell r="G3337">
            <v>2</v>
          </cell>
          <cell r="H3337" t="str">
            <v>Impiegato</v>
          </cell>
          <cell r="I3337" t="str">
            <v>5</v>
          </cell>
          <cell r="J3337">
            <v>40664</v>
          </cell>
          <cell r="K3337">
            <v>40664</v>
          </cell>
          <cell r="L3337">
            <v>30943</v>
          </cell>
          <cell r="M3337">
            <v>30943</v>
          </cell>
          <cell r="N3337">
            <v>41274</v>
          </cell>
          <cell r="O3337">
            <v>2012</v>
          </cell>
          <cell r="P3337">
            <v>12</v>
          </cell>
          <cell r="Q3337">
            <v>28</v>
          </cell>
          <cell r="R3337" t="str">
            <v>Assunzione - Motivi vari</v>
          </cell>
          <cell r="S3337" t="str">
            <v>DISTAUTO</v>
          </cell>
          <cell r="T3337" t="str">
            <v>DISTACCO AUTOMEZZI SNAM</v>
          </cell>
          <cell r="U3337" t="str">
            <v>0025DIST</v>
          </cell>
          <cell r="V3337" t="str">
            <v>0025-00|0025DIST|DISTACCO|</v>
          </cell>
          <cell r="W3337" t="str">
            <v>DISTACCO</v>
          </cell>
          <cell r="X3337">
            <v>0</v>
          </cell>
          <cell r="Y3337" t="str">
            <v>DIST/AUTO</v>
          </cell>
          <cell r="Z3337" t="str">
            <v>Tempo pieno - Normale</v>
          </cell>
          <cell r="AA3337" t="str">
            <v>Napoletana Gas SpA</v>
          </cell>
          <cell r="AB3337">
            <v>530</v>
          </cell>
          <cell r="AC3337" t="str">
            <v>Non definito</v>
          </cell>
          <cell r="AD3337" t="str">
            <v>905001</v>
          </cell>
          <cell r="AE3337" t="str">
            <v>905001</v>
          </cell>
          <cell r="AF3337" t="str">
            <v>DISTACCATO</v>
          </cell>
          <cell r="AG3337" t="str">
            <v>0025I20002</v>
          </cell>
          <cell r="AH3337" t="str">
            <v>31577DIST/AUTO</v>
          </cell>
          <cell r="AI3337" t="str">
            <v>RR</v>
          </cell>
          <cell r="AJ3337" t="str">
            <v>NAP</v>
          </cell>
          <cell r="AK3337" t="str">
            <v>CAMPANIA</v>
          </cell>
          <cell r="AL3337" t="str">
            <v>Napoli</v>
          </cell>
          <cell r="AM3337" t="str">
            <v>31577DIST/AUTO</v>
          </cell>
          <cell r="AN3337" t="str">
            <v>Ruolo</v>
          </cell>
          <cell r="AO3337" t="str">
            <v>Snam S.p.A.</v>
          </cell>
          <cell r="AP3337">
            <v>1549</v>
          </cell>
          <cell r="AQ3337">
            <v>1549</v>
          </cell>
          <cell r="AR3337" t="str">
            <v>Uffici tecnici e ammin. BRIN</v>
          </cell>
          <cell r="AS3337" t="str">
            <v>Napoli</v>
          </cell>
          <cell r="AT3337" t="str">
            <v>CAMPANIA</v>
          </cell>
          <cell r="AU3337" t="str">
            <v xml:space="preserve">ok </v>
          </cell>
          <cell r="AV3337" t="str">
            <v>MERIDIONALE</v>
          </cell>
          <cell r="AW3337" t="str">
            <v>NA</v>
          </cell>
          <cell r="AX3337" t="str">
            <v>0025-00</v>
          </cell>
          <cell r="AY3337" t="str">
            <v>Non definito</v>
          </cell>
          <cell r="AZ3337" t="str">
            <v>905001</v>
          </cell>
          <cell r="BA3337" t="str">
            <v>905001</v>
          </cell>
          <cell r="BB3337" t="str">
            <v>DISTACCATO</v>
          </cell>
          <cell r="BC3337" t="str">
            <v>In forza</v>
          </cell>
          <cell r="BD3337" t="str">
            <v>Distacco a Italia</v>
          </cell>
          <cell r="BE3337" t="str">
            <v>F001</v>
          </cell>
          <cell r="BF3337">
            <v>0</v>
          </cell>
          <cell r="BG3337">
            <v>0</v>
          </cell>
          <cell r="BH3337" t="str">
            <v>F001</v>
          </cell>
          <cell r="BI3337" t="str">
            <v>Napoletana Gas SpA</v>
          </cell>
          <cell r="BJ3337">
            <v>1549</v>
          </cell>
          <cell r="BK3337" t="str">
            <v>80021</v>
          </cell>
          <cell r="BL3337" t="str">
            <v>NA</v>
          </cell>
          <cell r="BM3337" t="str">
            <v>AFRAGOLA</v>
          </cell>
          <cell r="BN3337" t="str">
            <v>CORSO ITALIA ISOLATO N.1 SC.C</v>
          </cell>
          <cell r="BO3337" t="str">
            <v>Recapito</v>
          </cell>
          <cell r="BP3337">
            <v>0</v>
          </cell>
          <cell r="BQ3337">
            <v>0</v>
          </cell>
          <cell r="BR3337" t="str">
            <v>Italia</v>
          </cell>
          <cell r="BS3337" t="str">
            <v>F839</v>
          </cell>
          <cell r="BT3337" t="str">
            <v>NAPOLI</v>
          </cell>
          <cell r="BU3337" t="str">
            <v>Trav. Benedetto Brin</v>
          </cell>
          <cell r="BV3337" t="str">
            <v>80100</v>
          </cell>
          <cell r="BW3337" t="str">
            <v>N</v>
          </cell>
          <cell r="BX3337">
            <v>0</v>
          </cell>
          <cell r="BY3337">
            <v>0</v>
          </cell>
          <cell r="BZ3337">
            <v>0</v>
          </cell>
          <cell r="CA3337">
            <v>0</v>
          </cell>
          <cell r="CB3337">
            <v>0</v>
          </cell>
          <cell r="CC3337">
            <v>0</v>
          </cell>
          <cell r="CD3337" t="str">
            <v>Italia</v>
          </cell>
          <cell r="CE3337" t="str">
            <v>NA</v>
          </cell>
          <cell r="CF3337">
            <v>21475</v>
          </cell>
          <cell r="CG3337">
            <v>41274</v>
          </cell>
          <cell r="CH3337">
            <v>54.206707734428477</v>
          </cell>
          <cell r="CI3337">
            <v>54</v>
          </cell>
          <cell r="CJ3337" t="str">
            <v>AFRAGOLA</v>
          </cell>
          <cell r="CK3337" t="str">
            <v>70</v>
          </cell>
          <cell r="CL3337" t="str">
            <v>DISTRIBUZIONE GAS</v>
          </cell>
          <cell r="CM3337" t="str">
            <v>Distribuzione gas</v>
          </cell>
          <cell r="CN3337">
            <v>0</v>
          </cell>
          <cell r="CO3337" t="str">
            <v>Diploma</v>
          </cell>
          <cell r="CP3337" t="str">
            <v>Mat. scientifica / classica</v>
          </cell>
          <cell r="CQ3337" t="str">
            <v>Diplomi umanistici</v>
          </cell>
          <cell r="CR3337">
            <v>0</v>
          </cell>
          <cell r="CS3337" t="str">
            <v>602</v>
          </cell>
          <cell r="CT3337" t="str">
            <v>0025-ND</v>
          </cell>
          <cell r="CU3337" t="str">
            <v>Non definito</v>
          </cell>
          <cell r="CV3337" t="str">
            <v>31577DIST/AUTO</v>
          </cell>
          <cell r="CW3337" t="str">
            <v>DISTACCHI AUTOMEZZI SNAM</v>
          </cell>
          <cell r="CX3337" t="str">
            <v>DIST/AUTO</v>
          </cell>
          <cell r="CY3337" t="str">
            <v>Napoletana Gas SpA</v>
          </cell>
          <cell r="CZ3337" t="str">
            <v>26800PAD</v>
          </cell>
          <cell r="DA3337" t="str">
            <v>DIST/AUTO</v>
          </cell>
          <cell r="DB3337" t="str">
            <v>31577DIST/AUTO</v>
          </cell>
          <cell r="DC3337" t="str">
            <v>00000 Unità selezionata</v>
          </cell>
          <cell r="DD3337">
            <v>0</v>
          </cell>
          <cell r="DE3337">
            <v>0</v>
          </cell>
          <cell r="DF3337">
            <v>0</v>
          </cell>
          <cell r="DG3337">
            <v>0</v>
          </cell>
          <cell r="DH3337">
            <v>0</v>
          </cell>
          <cell r="DI3337" t="str">
            <v>MULTI-SOCIETARIA</v>
          </cell>
          <cell r="DJ3337" t="str">
            <v>0025-0002</v>
          </cell>
          <cell r="DK3337" t="str">
            <v>BRIN</v>
          </cell>
          <cell r="DL3337">
            <v>0</v>
          </cell>
          <cell r="DM3337" t="str">
            <v>0025-00-SUD</v>
          </cell>
          <cell r="DN3337" t="str">
            <v>POLO SUD</v>
          </cell>
          <cell r="DO3337" t="str">
            <v>RSSLGU58R17A064R</v>
          </cell>
          <cell r="DP3337">
            <v>0</v>
          </cell>
          <cell r="DQ3337" t="str">
            <v>Napoletana Gas SpA</v>
          </cell>
        </row>
        <row r="3338">
          <cell r="A3338" t="str">
            <v>0025001171</v>
          </cell>
          <cell r="B3338" t="str">
            <v>NAP</v>
          </cell>
          <cell r="C3338" t="str">
            <v>ng01</v>
          </cell>
          <cell r="D3338" t="str">
            <v>MARRA FRANCESCO</v>
          </cell>
          <cell r="E3338" t="str">
            <v>M</v>
          </cell>
          <cell r="F3338" t="str">
            <v>I</v>
          </cell>
          <cell r="G3338">
            <v>2</v>
          </cell>
          <cell r="H3338" t="str">
            <v>Impiegato</v>
          </cell>
          <cell r="I3338" t="str">
            <v>6</v>
          </cell>
          <cell r="J3338">
            <v>40269</v>
          </cell>
          <cell r="K3338">
            <v>0</v>
          </cell>
          <cell r="L3338">
            <v>33664</v>
          </cell>
          <cell r="M3338">
            <v>33664</v>
          </cell>
          <cell r="N3338">
            <v>41274</v>
          </cell>
          <cell r="O3338">
            <v>2012</v>
          </cell>
          <cell r="P3338">
            <v>12</v>
          </cell>
          <cell r="Q3338">
            <v>20</v>
          </cell>
          <cell r="R3338" t="str">
            <v>Assunzione - Motivi vari</v>
          </cell>
          <cell r="S3338" t="str">
            <v>DISTAUTO</v>
          </cell>
          <cell r="T3338" t="str">
            <v>DISTACCO AUTOMEZZI SNAM</v>
          </cell>
          <cell r="U3338" t="str">
            <v>0025DIST</v>
          </cell>
          <cell r="V3338" t="str">
            <v>0025-00|0025DIST|DISTACCO|</v>
          </cell>
          <cell r="W3338" t="str">
            <v>DISTACCO</v>
          </cell>
          <cell r="X3338">
            <v>0</v>
          </cell>
          <cell r="Y3338" t="str">
            <v>DIST/AUTO</v>
          </cell>
          <cell r="Z3338" t="str">
            <v>Tempo pieno - Normale</v>
          </cell>
          <cell r="AA3338" t="str">
            <v>Napoletana Gas SpA</v>
          </cell>
          <cell r="AB3338">
            <v>530</v>
          </cell>
          <cell r="AC3338" t="str">
            <v>Non definito</v>
          </cell>
          <cell r="AD3338" t="str">
            <v>905001</v>
          </cell>
          <cell r="AE3338" t="str">
            <v>905001</v>
          </cell>
          <cell r="AF3338" t="str">
            <v>DISTACCATO</v>
          </cell>
          <cell r="AG3338" t="str">
            <v>0025I20002</v>
          </cell>
          <cell r="AH3338" t="str">
            <v>31577DIST/AUTO</v>
          </cell>
          <cell r="AI3338" t="str">
            <v>RR</v>
          </cell>
          <cell r="AJ3338" t="str">
            <v>NAP</v>
          </cell>
          <cell r="AK3338" t="str">
            <v>CAMPANIA</v>
          </cell>
          <cell r="AL3338" t="str">
            <v>Napoli</v>
          </cell>
          <cell r="AM3338" t="str">
            <v>31577DIST/AUTO</v>
          </cell>
          <cell r="AN3338" t="str">
            <v>Ruolo</v>
          </cell>
          <cell r="AO3338" t="str">
            <v>Snam S.p.A.</v>
          </cell>
          <cell r="AP3338">
            <v>1549</v>
          </cell>
          <cell r="AQ3338">
            <v>1549</v>
          </cell>
          <cell r="AR3338" t="str">
            <v>Uffici tecnici e ammin. BRIN</v>
          </cell>
          <cell r="AS3338" t="str">
            <v>Napoli</v>
          </cell>
          <cell r="AT3338" t="str">
            <v>CAMPANIA</v>
          </cell>
          <cell r="AU3338" t="str">
            <v xml:space="preserve">ok </v>
          </cell>
          <cell r="AV3338" t="str">
            <v>MERIDIONALE</v>
          </cell>
          <cell r="AW3338" t="str">
            <v>NA</v>
          </cell>
          <cell r="AX3338" t="str">
            <v>0025-00</v>
          </cell>
          <cell r="AY3338" t="str">
            <v>Non definito</v>
          </cell>
          <cell r="AZ3338" t="str">
            <v>905001</v>
          </cell>
          <cell r="BA3338" t="str">
            <v>905001</v>
          </cell>
          <cell r="BB3338" t="str">
            <v>DISTACCATO</v>
          </cell>
          <cell r="BC3338" t="str">
            <v>In forza</v>
          </cell>
          <cell r="BD3338" t="str">
            <v>Distacco a Italia</v>
          </cell>
          <cell r="BE3338" t="str">
            <v>F001</v>
          </cell>
          <cell r="BF3338">
            <v>0</v>
          </cell>
          <cell r="BG3338">
            <v>0</v>
          </cell>
          <cell r="BH3338" t="str">
            <v>F001</v>
          </cell>
          <cell r="BI3338" t="str">
            <v>Napoletana Gas SpA</v>
          </cell>
          <cell r="BJ3338">
            <v>1549</v>
          </cell>
          <cell r="BK3338" t="str">
            <v>80062</v>
          </cell>
          <cell r="BL3338" t="str">
            <v>NA</v>
          </cell>
          <cell r="BM3338" t="str">
            <v>META</v>
          </cell>
          <cell r="BN3338" t="str">
            <v>VIA A. COSENZA, 139</v>
          </cell>
          <cell r="BO3338" t="str">
            <v>Recapito</v>
          </cell>
          <cell r="BP3338">
            <v>0</v>
          </cell>
          <cell r="BQ3338">
            <v>0</v>
          </cell>
          <cell r="BR3338" t="str">
            <v>Italia</v>
          </cell>
          <cell r="BS3338" t="str">
            <v>F839</v>
          </cell>
          <cell r="BT3338" t="str">
            <v>NAPOLI</v>
          </cell>
          <cell r="BU3338" t="str">
            <v>Trav. Benedetto Brin</v>
          </cell>
          <cell r="BV3338" t="str">
            <v>80100</v>
          </cell>
          <cell r="BW3338" t="str">
            <v>N</v>
          </cell>
          <cell r="BX3338">
            <v>0</v>
          </cell>
          <cell r="BY3338">
            <v>0</v>
          </cell>
          <cell r="BZ3338">
            <v>0</v>
          </cell>
          <cell r="CA3338">
            <v>0</v>
          </cell>
          <cell r="CB3338">
            <v>0</v>
          </cell>
          <cell r="CC3338">
            <v>0</v>
          </cell>
          <cell r="CD3338" t="str">
            <v>Italia</v>
          </cell>
          <cell r="CE3338" t="str">
            <v>NA</v>
          </cell>
          <cell r="CF3338">
            <v>25445</v>
          </cell>
          <cell r="CG3338">
            <v>41274</v>
          </cell>
          <cell r="CH3338">
            <v>43.337440109514034</v>
          </cell>
          <cell r="CI3338">
            <v>43</v>
          </cell>
          <cell r="CJ3338" t="str">
            <v>NAPOLI</v>
          </cell>
          <cell r="CK3338" t="str">
            <v>70</v>
          </cell>
          <cell r="CL3338" t="str">
            <v>DISTRIBUZIONE GAS</v>
          </cell>
          <cell r="CM3338" t="str">
            <v>Distribuzione gas</v>
          </cell>
          <cell r="CN3338">
            <v>0</v>
          </cell>
          <cell r="CO3338" t="str">
            <v>Diploma</v>
          </cell>
          <cell r="CP3338" t="str">
            <v>Ragioniere</v>
          </cell>
          <cell r="CQ3338" t="str">
            <v>Diplomi professionali</v>
          </cell>
          <cell r="CR3338">
            <v>0</v>
          </cell>
          <cell r="CS3338" t="str">
            <v>601</v>
          </cell>
          <cell r="CT3338" t="str">
            <v>0025-ND</v>
          </cell>
          <cell r="CU3338" t="str">
            <v>Non definito</v>
          </cell>
          <cell r="CV3338" t="str">
            <v>31577DIST/AUTO</v>
          </cell>
          <cell r="CW3338" t="str">
            <v>DISTACCHI AUTOMEZZI SNAM</v>
          </cell>
          <cell r="CX3338" t="str">
            <v>DIST/AUTO</v>
          </cell>
          <cell r="CY3338" t="str">
            <v>Napoletana Gas SpA</v>
          </cell>
          <cell r="CZ3338" t="str">
            <v>26800PAD</v>
          </cell>
          <cell r="DA3338" t="str">
            <v>DIST/AUTO</v>
          </cell>
          <cell r="DB3338" t="str">
            <v>31577DIST/AUTO</v>
          </cell>
          <cell r="DC3338" t="str">
            <v>00000 Unità selezionata</v>
          </cell>
          <cell r="DD3338">
            <v>0</v>
          </cell>
          <cell r="DE3338">
            <v>0</v>
          </cell>
          <cell r="DF3338">
            <v>0</v>
          </cell>
          <cell r="DG3338">
            <v>0</v>
          </cell>
          <cell r="DH3338">
            <v>0</v>
          </cell>
          <cell r="DI3338" t="str">
            <v>MULTI-SOCIETARIA</v>
          </cell>
          <cell r="DJ3338" t="str">
            <v>0025-0002</v>
          </cell>
          <cell r="DK3338" t="str">
            <v>BRIN</v>
          </cell>
          <cell r="DL3338">
            <v>0</v>
          </cell>
          <cell r="DM3338" t="str">
            <v>0025-00-SUD</v>
          </cell>
          <cell r="DN3338" t="str">
            <v>POLO SUD</v>
          </cell>
          <cell r="DO3338" t="str">
            <v>MRRFNC69M30F839I</v>
          </cell>
          <cell r="DP3338">
            <v>0</v>
          </cell>
          <cell r="DQ3338" t="str">
            <v>Napoletana Gas SpA</v>
          </cell>
        </row>
        <row r="3339">
          <cell r="A3339" t="str">
            <v>0025000454</v>
          </cell>
          <cell r="B3339" t="str">
            <v>NAP</v>
          </cell>
          <cell r="C3339" t="str">
            <v>ng01</v>
          </cell>
          <cell r="D3339" t="str">
            <v>ANNUNZIATA MARIO</v>
          </cell>
          <cell r="E3339" t="str">
            <v>M</v>
          </cell>
          <cell r="F3339" t="str">
            <v>I</v>
          </cell>
          <cell r="G3339">
            <v>2</v>
          </cell>
          <cell r="H3339" t="str">
            <v>Impiegato</v>
          </cell>
          <cell r="I3339" t="str">
            <v>7</v>
          </cell>
          <cell r="J3339">
            <v>40269</v>
          </cell>
          <cell r="K3339">
            <v>0</v>
          </cell>
          <cell r="L3339">
            <v>29865</v>
          </cell>
          <cell r="M3339">
            <v>29865</v>
          </cell>
          <cell r="N3339">
            <v>41274</v>
          </cell>
          <cell r="O3339">
            <v>2012</v>
          </cell>
          <cell r="P3339">
            <v>12</v>
          </cell>
          <cell r="Q3339">
            <v>31</v>
          </cell>
          <cell r="R3339" t="str">
            <v>Assunzione - Motivi vari</v>
          </cell>
          <cell r="S3339" t="str">
            <v>DISTGESE</v>
          </cell>
          <cell r="T3339" t="str">
            <v>DISTACCO GESTIONE SERVIZI SNAM</v>
          </cell>
          <cell r="U3339" t="str">
            <v>0025DIST</v>
          </cell>
          <cell r="V3339" t="str">
            <v>0025-00|0025DIST|DISTACCO|</v>
          </cell>
          <cell r="W3339" t="str">
            <v>DISTACCO</v>
          </cell>
          <cell r="X3339">
            <v>0</v>
          </cell>
          <cell r="Y3339" t="str">
            <v>DIST/GESERV</v>
          </cell>
          <cell r="Z3339" t="str">
            <v>Tempo pieno - Normale</v>
          </cell>
          <cell r="AA3339" t="str">
            <v>Napoletana Gas SpA</v>
          </cell>
          <cell r="AB3339">
            <v>530</v>
          </cell>
          <cell r="AC3339" t="str">
            <v>Non definito</v>
          </cell>
          <cell r="AD3339" t="str">
            <v>905001</v>
          </cell>
          <cell r="AE3339" t="str">
            <v>905001</v>
          </cell>
          <cell r="AF3339" t="str">
            <v>DISTACCATO</v>
          </cell>
          <cell r="AG3339" t="str">
            <v>0025I20002</v>
          </cell>
          <cell r="AH3339" t="str">
            <v>31578DIST/GESERV</v>
          </cell>
          <cell r="AI3339" t="str">
            <v>RR</v>
          </cell>
          <cell r="AJ3339" t="str">
            <v>NAP</v>
          </cell>
          <cell r="AK3339" t="str">
            <v>CAMPANIA</v>
          </cell>
          <cell r="AL3339" t="str">
            <v>Napoli</v>
          </cell>
          <cell r="AM3339" t="str">
            <v>31578DIST/GESERV</v>
          </cell>
          <cell r="AN3339" t="str">
            <v>Ruolo</v>
          </cell>
          <cell r="AO3339" t="str">
            <v>Snam S.p.A.</v>
          </cell>
          <cell r="AP3339">
            <v>1549</v>
          </cell>
          <cell r="AQ3339">
            <v>1549</v>
          </cell>
          <cell r="AR3339" t="str">
            <v>Uffici tecnici e ammin. BRIN</v>
          </cell>
          <cell r="AS3339" t="str">
            <v>Napoli</v>
          </cell>
          <cell r="AT3339" t="str">
            <v>CAMPANIA</v>
          </cell>
          <cell r="AU3339" t="str">
            <v xml:space="preserve">ok </v>
          </cell>
          <cell r="AV3339" t="str">
            <v>MERIDIONALE</v>
          </cell>
          <cell r="AW3339" t="str">
            <v>NA</v>
          </cell>
          <cell r="AX3339" t="str">
            <v>0025-00</v>
          </cell>
          <cell r="AY3339" t="str">
            <v>Non definito</v>
          </cell>
          <cell r="AZ3339" t="str">
            <v>905001</v>
          </cell>
          <cell r="BA3339" t="str">
            <v>905001</v>
          </cell>
          <cell r="BB3339" t="str">
            <v>DISTACCATO</v>
          </cell>
          <cell r="BC3339" t="str">
            <v>In forza</v>
          </cell>
          <cell r="BD3339" t="str">
            <v>Distacco a Italia</v>
          </cell>
          <cell r="BE3339" t="str">
            <v>F001</v>
          </cell>
          <cell r="BF3339">
            <v>0</v>
          </cell>
          <cell r="BG3339">
            <v>0</v>
          </cell>
          <cell r="BH3339" t="str">
            <v>F001</v>
          </cell>
          <cell r="BI3339" t="str">
            <v>Napoletana Gas SpA</v>
          </cell>
          <cell r="BJ3339">
            <v>1549</v>
          </cell>
          <cell r="BK3339" t="str">
            <v>80131</v>
          </cell>
          <cell r="BL3339" t="str">
            <v>NA</v>
          </cell>
          <cell r="BM3339" t="str">
            <v>NAPOLI</v>
          </cell>
          <cell r="BN3339" t="str">
            <v>C/O DE LUCA G.PPE- VIA DUE PORTONI N.2D</v>
          </cell>
          <cell r="BO3339" t="str">
            <v>Recapito</v>
          </cell>
          <cell r="BP3339">
            <v>0</v>
          </cell>
          <cell r="BQ3339">
            <v>0</v>
          </cell>
          <cell r="BR3339" t="str">
            <v>Italia</v>
          </cell>
          <cell r="BS3339" t="str">
            <v>F839</v>
          </cell>
          <cell r="BT3339" t="str">
            <v>NAPOLI</v>
          </cell>
          <cell r="BU3339" t="str">
            <v>Trav. Benedetto Brin</v>
          </cell>
          <cell r="BV3339" t="str">
            <v>80100</v>
          </cell>
          <cell r="BW3339" t="str">
            <v>Y</v>
          </cell>
          <cell r="BX3339" t="str">
            <v>Invalidi civili</v>
          </cell>
          <cell r="BY3339" t="str">
            <v>05</v>
          </cell>
          <cell r="BZ3339">
            <v>0</v>
          </cell>
          <cell r="CA3339">
            <v>0</v>
          </cell>
          <cell r="CB3339">
            <v>0</v>
          </cell>
          <cell r="CC3339">
            <v>0</v>
          </cell>
          <cell r="CD3339" t="str">
            <v>Italia</v>
          </cell>
          <cell r="CE3339" t="str">
            <v>SA</v>
          </cell>
          <cell r="CF3339">
            <v>19999</v>
          </cell>
          <cell r="CG3339">
            <v>41274</v>
          </cell>
          <cell r="CH3339">
            <v>58.247775496235455</v>
          </cell>
          <cell r="CI3339">
            <v>58</v>
          </cell>
          <cell r="CJ3339" t="str">
            <v>SARNO</v>
          </cell>
          <cell r="CK3339" t="str">
            <v>70</v>
          </cell>
          <cell r="CL3339" t="str">
            <v>DISTRIBUZIONE GAS</v>
          </cell>
          <cell r="CM3339" t="str">
            <v>Distribuzione gas</v>
          </cell>
          <cell r="CN3339">
            <v>29865</v>
          </cell>
          <cell r="CO3339" t="str">
            <v>Diploma</v>
          </cell>
          <cell r="CP3339" t="str">
            <v>Altri dipl. tecnici</v>
          </cell>
          <cell r="CQ3339" t="str">
            <v>Diplomi professionali</v>
          </cell>
          <cell r="CR3339">
            <v>0</v>
          </cell>
          <cell r="CS3339" t="str">
            <v>599</v>
          </cell>
          <cell r="CT3339" t="str">
            <v>0025-ND</v>
          </cell>
          <cell r="CU3339" t="str">
            <v>Non definito</v>
          </cell>
          <cell r="CV3339" t="str">
            <v>31578DIST/GESERV</v>
          </cell>
          <cell r="CW3339" t="str">
            <v>DISTACCHI GESTIONE SERVIZI SNAM</v>
          </cell>
          <cell r="CX3339" t="str">
            <v>DIST/GESERV</v>
          </cell>
          <cell r="CY3339" t="str">
            <v>Napoletana Gas SpA</v>
          </cell>
          <cell r="CZ3339" t="str">
            <v>26800PAD</v>
          </cell>
          <cell r="DA3339" t="str">
            <v>DIST/GESERV</v>
          </cell>
          <cell r="DB3339" t="str">
            <v>31578DIST/GESERV</v>
          </cell>
          <cell r="DC3339" t="str">
            <v>00000 Unità selezionata</v>
          </cell>
          <cell r="DD3339">
            <v>0</v>
          </cell>
          <cell r="DE3339">
            <v>0</v>
          </cell>
          <cell r="DF3339">
            <v>0</v>
          </cell>
          <cell r="DG3339">
            <v>0</v>
          </cell>
          <cell r="DH3339">
            <v>0</v>
          </cell>
          <cell r="DI3339" t="str">
            <v>MULTI-SOCIETARIA</v>
          </cell>
          <cell r="DJ3339" t="str">
            <v>0025-0002</v>
          </cell>
          <cell r="DK3339" t="str">
            <v>BRIN</v>
          </cell>
          <cell r="DL3339">
            <v>0</v>
          </cell>
          <cell r="DM3339" t="str">
            <v>0025-00-SUD</v>
          </cell>
          <cell r="DN3339" t="str">
            <v>POLO SUD</v>
          </cell>
          <cell r="DO3339" t="str">
            <v>NNNMRA54R02I438M</v>
          </cell>
          <cell r="DP3339">
            <v>0</v>
          </cell>
          <cell r="DQ3339" t="str">
            <v>Napoletana Gas SpA</v>
          </cell>
        </row>
        <row r="3340">
          <cell r="A3340" t="str">
            <v>0025000459</v>
          </cell>
          <cell r="B3340" t="str">
            <v>NAP</v>
          </cell>
          <cell r="C3340" t="str">
            <v>ng01</v>
          </cell>
          <cell r="D3340" t="str">
            <v>SABINO ALESSANDRO</v>
          </cell>
          <cell r="E3340" t="str">
            <v>M</v>
          </cell>
          <cell r="F3340" t="str">
            <v>I</v>
          </cell>
          <cell r="G3340">
            <v>2</v>
          </cell>
          <cell r="H3340" t="str">
            <v>Impiegato</v>
          </cell>
          <cell r="I3340" t="str">
            <v>2</v>
          </cell>
          <cell r="J3340">
            <v>40269</v>
          </cell>
          <cell r="K3340">
            <v>0</v>
          </cell>
          <cell r="L3340">
            <v>29994</v>
          </cell>
          <cell r="M3340">
            <v>29994</v>
          </cell>
          <cell r="N3340">
            <v>41274</v>
          </cell>
          <cell r="O3340">
            <v>2012</v>
          </cell>
          <cell r="P3340">
            <v>12</v>
          </cell>
          <cell r="Q3340">
            <v>30</v>
          </cell>
          <cell r="R3340" t="str">
            <v>Assunzione - Motivi vari</v>
          </cell>
          <cell r="S3340" t="str">
            <v>DISTGESE</v>
          </cell>
          <cell r="T3340" t="str">
            <v>DISTACCO GESTIONE SERVIZI SNAM</v>
          </cell>
          <cell r="U3340" t="str">
            <v>0025DIST</v>
          </cell>
          <cell r="V3340" t="str">
            <v>0025-00|0025DIST|DISTACCO|</v>
          </cell>
          <cell r="W3340" t="str">
            <v>DISTACCO</v>
          </cell>
          <cell r="X3340">
            <v>0</v>
          </cell>
          <cell r="Y3340" t="str">
            <v>DIST/GESERV</v>
          </cell>
          <cell r="Z3340" t="str">
            <v>Tempo pieno - Normale</v>
          </cell>
          <cell r="AA3340" t="str">
            <v>Napoletana Gas SpA</v>
          </cell>
          <cell r="AB3340">
            <v>530</v>
          </cell>
          <cell r="AC3340" t="str">
            <v>Non definito</v>
          </cell>
          <cell r="AD3340" t="str">
            <v>905001</v>
          </cell>
          <cell r="AE3340" t="str">
            <v>905001</v>
          </cell>
          <cell r="AF3340" t="str">
            <v>DISTACCATO</v>
          </cell>
          <cell r="AG3340" t="str">
            <v>0025I20002</v>
          </cell>
          <cell r="AH3340" t="str">
            <v>31578DIST/GESERV</v>
          </cell>
          <cell r="AI3340" t="str">
            <v>RR</v>
          </cell>
          <cell r="AJ3340" t="str">
            <v>NAP</v>
          </cell>
          <cell r="AK3340" t="str">
            <v>CAMPANIA</v>
          </cell>
          <cell r="AL3340" t="str">
            <v>Napoli</v>
          </cell>
          <cell r="AM3340" t="str">
            <v>31578DIST/GESERV</v>
          </cell>
          <cell r="AN3340" t="str">
            <v>Ruolo</v>
          </cell>
          <cell r="AO3340" t="str">
            <v>Snam S.p.A.</v>
          </cell>
          <cell r="AP3340">
            <v>1549</v>
          </cell>
          <cell r="AQ3340">
            <v>1549</v>
          </cell>
          <cell r="AR3340" t="str">
            <v>Uffici tecnici e ammin. BRIN</v>
          </cell>
          <cell r="AS3340" t="str">
            <v>Napoli</v>
          </cell>
          <cell r="AT3340" t="str">
            <v>CAMPANIA</v>
          </cell>
          <cell r="AU3340" t="str">
            <v xml:space="preserve">ok </v>
          </cell>
          <cell r="AV3340" t="str">
            <v>MERIDIONALE</v>
          </cell>
          <cell r="AW3340" t="str">
            <v>NA</v>
          </cell>
          <cell r="AX3340" t="str">
            <v>0025-00</v>
          </cell>
          <cell r="AY3340" t="str">
            <v>Non definito</v>
          </cell>
          <cell r="AZ3340" t="str">
            <v>905001</v>
          </cell>
          <cell r="BA3340" t="str">
            <v>905001</v>
          </cell>
          <cell r="BB3340" t="str">
            <v>DISTACCATO</v>
          </cell>
          <cell r="BC3340" t="str">
            <v>In forza</v>
          </cell>
          <cell r="BD3340" t="str">
            <v>Distacco a Italia</v>
          </cell>
          <cell r="BE3340" t="str">
            <v>F001</v>
          </cell>
          <cell r="BF3340">
            <v>0</v>
          </cell>
          <cell r="BG3340">
            <v>0</v>
          </cell>
          <cell r="BH3340" t="str">
            <v>F001</v>
          </cell>
          <cell r="BI3340" t="str">
            <v>Napoletana Gas SpA</v>
          </cell>
          <cell r="BJ3340">
            <v>1549</v>
          </cell>
          <cell r="BK3340" t="str">
            <v>80126</v>
          </cell>
          <cell r="BL3340" t="str">
            <v>NA</v>
          </cell>
          <cell r="BM3340" t="str">
            <v>NAPOLI</v>
          </cell>
          <cell r="BN3340" t="str">
            <v>VIA CANNAVINO IS.A SC.10</v>
          </cell>
          <cell r="BO3340" t="str">
            <v>Recapito</v>
          </cell>
          <cell r="BP3340">
            <v>0</v>
          </cell>
          <cell r="BQ3340">
            <v>0</v>
          </cell>
          <cell r="BR3340" t="str">
            <v>Italia</v>
          </cell>
          <cell r="BS3340" t="str">
            <v>F839</v>
          </cell>
          <cell r="BT3340" t="str">
            <v>NAPOLI</v>
          </cell>
          <cell r="BU3340" t="str">
            <v>Trav. Benedetto Brin</v>
          </cell>
          <cell r="BV3340" t="str">
            <v>80100</v>
          </cell>
          <cell r="BW3340" t="str">
            <v>Y</v>
          </cell>
          <cell r="BX3340" t="str">
            <v>Invalidi civili</v>
          </cell>
          <cell r="BY3340" t="str">
            <v>05</v>
          </cell>
          <cell r="BZ3340">
            <v>0</v>
          </cell>
          <cell r="CA3340">
            <v>0</v>
          </cell>
          <cell r="CB3340">
            <v>0</v>
          </cell>
          <cell r="CC3340">
            <v>0</v>
          </cell>
          <cell r="CD3340" t="str">
            <v>Italia</v>
          </cell>
          <cell r="CE3340" t="str">
            <v>NA</v>
          </cell>
          <cell r="CF3340">
            <v>22854</v>
          </cell>
          <cell r="CG3340">
            <v>41274</v>
          </cell>
          <cell r="CH3340">
            <v>50.431211498973305</v>
          </cell>
          <cell r="CI3340">
            <v>50</v>
          </cell>
          <cell r="CJ3340" t="str">
            <v>NAPOLI</v>
          </cell>
          <cell r="CK3340" t="str">
            <v>70</v>
          </cell>
          <cell r="CL3340" t="str">
            <v>DISTRIBUZIONE GAS</v>
          </cell>
          <cell r="CM3340" t="str">
            <v>Distribuzione gas</v>
          </cell>
          <cell r="CN3340">
            <v>29994</v>
          </cell>
          <cell r="CO3340" t="str">
            <v>Inferiore Diploma</v>
          </cell>
          <cell r="CP3340" t="str">
            <v>Frequenza med. inf.</v>
          </cell>
          <cell r="CQ3340" t="str">
            <v>Inferiore al Diploma</v>
          </cell>
          <cell r="CR3340">
            <v>0</v>
          </cell>
          <cell r="CS3340" t="str">
            <v>701</v>
          </cell>
          <cell r="CT3340" t="str">
            <v>0025-ND</v>
          </cell>
          <cell r="CU3340" t="str">
            <v>Non definito</v>
          </cell>
          <cell r="CV3340" t="str">
            <v>31578DIST/GESERV</v>
          </cell>
          <cell r="CW3340" t="str">
            <v>DISTACCHI GESTIONE SERVIZI SNAM</v>
          </cell>
          <cell r="CX3340" t="str">
            <v>DIST/GESERV</v>
          </cell>
          <cell r="CY3340" t="str">
            <v>Napoletana Gas SpA</v>
          </cell>
          <cell r="CZ3340" t="str">
            <v>26800PAD</v>
          </cell>
          <cell r="DA3340" t="str">
            <v>DIST/GESERV</v>
          </cell>
          <cell r="DB3340" t="str">
            <v>31578DIST/GESERV</v>
          </cell>
          <cell r="DC3340" t="str">
            <v>00000 Unità selezionata</v>
          </cell>
          <cell r="DD3340">
            <v>0</v>
          </cell>
          <cell r="DE3340">
            <v>0</v>
          </cell>
          <cell r="DF3340">
            <v>0</v>
          </cell>
          <cell r="DG3340">
            <v>0</v>
          </cell>
          <cell r="DH3340">
            <v>0</v>
          </cell>
          <cell r="DI3340" t="str">
            <v>MULTI-SOCIETARIA</v>
          </cell>
          <cell r="DJ3340" t="str">
            <v>0025-0002</v>
          </cell>
          <cell r="DK3340" t="str">
            <v>BRIN</v>
          </cell>
          <cell r="DL3340">
            <v>0</v>
          </cell>
          <cell r="DM3340" t="str">
            <v>0025-00-SUD</v>
          </cell>
          <cell r="DN3340" t="str">
            <v>POLO SUD</v>
          </cell>
          <cell r="DO3340" t="str">
            <v>SBNLSN62L27F839B</v>
          </cell>
          <cell r="DP3340">
            <v>0</v>
          </cell>
          <cell r="DQ3340" t="str">
            <v>Napoletana Gas SpA</v>
          </cell>
        </row>
        <row r="3341">
          <cell r="A3341" t="str">
            <v>0025000517</v>
          </cell>
          <cell r="B3341" t="str">
            <v>NAP</v>
          </cell>
          <cell r="C3341" t="str">
            <v>ng01</v>
          </cell>
          <cell r="D3341" t="str">
            <v>TANCREDI MICHELE</v>
          </cell>
          <cell r="E3341" t="str">
            <v>M</v>
          </cell>
          <cell r="F3341" t="str">
            <v>I</v>
          </cell>
          <cell r="G3341">
            <v>2</v>
          </cell>
          <cell r="H3341" t="str">
            <v>Impiegato</v>
          </cell>
          <cell r="I3341" t="str">
            <v>2</v>
          </cell>
          <cell r="J3341">
            <v>40269</v>
          </cell>
          <cell r="K3341">
            <v>0</v>
          </cell>
          <cell r="L3341">
            <v>30375</v>
          </cell>
          <cell r="M3341">
            <v>30375</v>
          </cell>
          <cell r="N3341">
            <v>41274</v>
          </cell>
          <cell r="O3341">
            <v>2012</v>
          </cell>
          <cell r="P3341">
            <v>12</v>
          </cell>
          <cell r="Q3341">
            <v>29</v>
          </cell>
          <cell r="R3341" t="str">
            <v>Assunzione - Motivi vari</v>
          </cell>
          <cell r="S3341" t="str">
            <v>DISTGESE</v>
          </cell>
          <cell r="T3341" t="str">
            <v>DISTACCO GESTIONE SERVIZI SNAM</v>
          </cell>
          <cell r="U3341" t="str">
            <v>0025DIST</v>
          </cell>
          <cell r="V3341" t="str">
            <v>0025-00|0025DIST|DISTACCO|</v>
          </cell>
          <cell r="W3341" t="str">
            <v>DISTACCO</v>
          </cell>
          <cell r="X3341">
            <v>0</v>
          </cell>
          <cell r="Y3341" t="str">
            <v>DIST/GESERV</v>
          </cell>
          <cell r="Z3341" t="str">
            <v>Tempo pieno - Normale</v>
          </cell>
          <cell r="AA3341" t="str">
            <v>Napoletana Gas SpA</v>
          </cell>
          <cell r="AB3341">
            <v>530</v>
          </cell>
          <cell r="AC3341" t="str">
            <v>Non definito</v>
          </cell>
          <cell r="AD3341" t="str">
            <v>905001</v>
          </cell>
          <cell r="AE3341" t="str">
            <v>905001</v>
          </cell>
          <cell r="AF3341" t="str">
            <v>DISTACCATO</v>
          </cell>
          <cell r="AG3341" t="str">
            <v>0025I20002</v>
          </cell>
          <cell r="AH3341" t="str">
            <v>31578DIST/GESERV</v>
          </cell>
          <cell r="AI3341" t="str">
            <v>RR</v>
          </cell>
          <cell r="AJ3341" t="str">
            <v>NAP</v>
          </cell>
          <cell r="AK3341" t="str">
            <v>CAMPANIA</v>
          </cell>
          <cell r="AL3341" t="str">
            <v>Napoli</v>
          </cell>
          <cell r="AM3341" t="str">
            <v>31578DIST/GESERV</v>
          </cell>
          <cell r="AN3341" t="str">
            <v>Ruolo</v>
          </cell>
          <cell r="AO3341" t="str">
            <v>Snam S.p.A.</v>
          </cell>
          <cell r="AP3341">
            <v>1549</v>
          </cell>
          <cell r="AQ3341">
            <v>1549</v>
          </cell>
          <cell r="AR3341" t="str">
            <v>Uffici tecnici e ammin. BRIN</v>
          </cell>
          <cell r="AS3341" t="str">
            <v>Napoli</v>
          </cell>
          <cell r="AT3341" t="str">
            <v>CAMPANIA</v>
          </cell>
          <cell r="AU3341" t="str">
            <v xml:space="preserve">ok </v>
          </cell>
          <cell r="AV3341" t="str">
            <v>MERIDIONALE</v>
          </cell>
          <cell r="AW3341" t="str">
            <v>NA</v>
          </cell>
          <cell r="AX3341" t="str">
            <v>0025-00</v>
          </cell>
          <cell r="AY3341" t="str">
            <v>Non definito</v>
          </cell>
          <cell r="AZ3341" t="str">
            <v>905001</v>
          </cell>
          <cell r="BA3341" t="str">
            <v>905001</v>
          </cell>
          <cell r="BB3341" t="str">
            <v>DISTACCATO</v>
          </cell>
          <cell r="BC3341" t="str">
            <v>In forza</v>
          </cell>
          <cell r="BD3341" t="str">
            <v>Distacco a Italia</v>
          </cell>
          <cell r="BE3341" t="str">
            <v>F001</v>
          </cell>
          <cell r="BF3341">
            <v>0</v>
          </cell>
          <cell r="BG3341">
            <v>0</v>
          </cell>
          <cell r="BH3341" t="str">
            <v>F001</v>
          </cell>
          <cell r="BI3341" t="str">
            <v>Napoletana Gas SpA</v>
          </cell>
          <cell r="BJ3341">
            <v>1549</v>
          </cell>
          <cell r="BK3341" t="str">
            <v>80128</v>
          </cell>
          <cell r="BL3341" t="str">
            <v>NA</v>
          </cell>
          <cell r="BM3341" t="str">
            <v>NAPOLI</v>
          </cell>
          <cell r="BN3341" t="str">
            <v>PIAZZA MEDAGLIE D'ORO N.35</v>
          </cell>
          <cell r="BO3341" t="str">
            <v>Recapito</v>
          </cell>
          <cell r="BP3341">
            <v>0</v>
          </cell>
          <cell r="BQ3341">
            <v>0</v>
          </cell>
          <cell r="BR3341" t="str">
            <v>Italia</v>
          </cell>
          <cell r="BS3341" t="str">
            <v>F839</v>
          </cell>
          <cell r="BT3341" t="str">
            <v>NAPOLI</v>
          </cell>
          <cell r="BU3341" t="str">
            <v>Trav. Benedetto Brin</v>
          </cell>
          <cell r="BV3341" t="str">
            <v>80100</v>
          </cell>
          <cell r="BW3341" t="str">
            <v>Y</v>
          </cell>
          <cell r="BX3341" t="str">
            <v>Invalidi civili</v>
          </cell>
          <cell r="BY3341" t="str">
            <v>05</v>
          </cell>
          <cell r="BZ3341">
            <v>0</v>
          </cell>
          <cell r="CA3341">
            <v>0</v>
          </cell>
          <cell r="CB3341">
            <v>0</v>
          </cell>
          <cell r="CC3341">
            <v>0</v>
          </cell>
          <cell r="CD3341" t="str">
            <v>Italia</v>
          </cell>
          <cell r="CE3341" t="str">
            <v>NA</v>
          </cell>
          <cell r="CF3341">
            <v>21022</v>
          </cell>
          <cell r="CG3341">
            <v>41274</v>
          </cell>
          <cell r="CH3341">
            <v>55.446954140999317</v>
          </cell>
          <cell r="CI3341">
            <v>55</v>
          </cell>
          <cell r="CJ3341" t="str">
            <v>NAPOLI</v>
          </cell>
          <cell r="CK3341" t="str">
            <v>70</v>
          </cell>
          <cell r="CL3341" t="str">
            <v>DISTRIBUZIONE GAS</v>
          </cell>
          <cell r="CM3341" t="str">
            <v>Distribuzione gas</v>
          </cell>
          <cell r="CN3341">
            <v>30375</v>
          </cell>
          <cell r="CO3341" t="str">
            <v>Inferiore Diploma</v>
          </cell>
          <cell r="CP3341" t="str">
            <v>Frequenza med. inf.</v>
          </cell>
          <cell r="CQ3341" t="str">
            <v>Inferiore al Diploma</v>
          </cell>
          <cell r="CR3341">
            <v>0</v>
          </cell>
          <cell r="CS3341" t="str">
            <v>701</v>
          </cell>
          <cell r="CT3341" t="str">
            <v>0025-ND</v>
          </cell>
          <cell r="CU3341" t="str">
            <v>Non definito</v>
          </cell>
          <cell r="CV3341" t="str">
            <v>31578DIST/GESERV</v>
          </cell>
          <cell r="CW3341" t="str">
            <v>DISTACCHI GESTIONE SERVIZI SNAM</v>
          </cell>
          <cell r="CX3341" t="str">
            <v>DIST/GESERV</v>
          </cell>
          <cell r="CY3341" t="str">
            <v>Napoletana Gas SpA</v>
          </cell>
          <cell r="CZ3341" t="str">
            <v>26800PAD</v>
          </cell>
          <cell r="DA3341" t="str">
            <v>DIST/GESERV</v>
          </cell>
          <cell r="DB3341" t="str">
            <v>31578DIST/GESERV</v>
          </cell>
          <cell r="DC3341" t="str">
            <v>00000 Unità selezionata</v>
          </cell>
          <cell r="DD3341">
            <v>0</v>
          </cell>
          <cell r="DE3341">
            <v>0</v>
          </cell>
          <cell r="DF3341">
            <v>0</v>
          </cell>
          <cell r="DG3341">
            <v>0</v>
          </cell>
          <cell r="DH3341">
            <v>0</v>
          </cell>
          <cell r="DI3341" t="str">
            <v>MULTI-SOCIETARIA</v>
          </cell>
          <cell r="DJ3341" t="str">
            <v>0025-0002</v>
          </cell>
          <cell r="DK3341" t="str">
            <v>BRIN</v>
          </cell>
          <cell r="DL3341">
            <v>0</v>
          </cell>
          <cell r="DM3341" t="str">
            <v>0025-00-SUD</v>
          </cell>
          <cell r="DN3341" t="str">
            <v>POLO SUD</v>
          </cell>
          <cell r="DO3341" t="str">
            <v>TNCMHL57L21F839Q</v>
          </cell>
          <cell r="DP3341">
            <v>0</v>
          </cell>
          <cell r="DQ3341" t="str">
            <v>Napoletana Gas SpA</v>
          </cell>
        </row>
        <row r="3342">
          <cell r="A3342" t="str">
            <v>0025000549</v>
          </cell>
          <cell r="B3342" t="str">
            <v>NAP</v>
          </cell>
          <cell r="C3342" t="str">
            <v>ng01</v>
          </cell>
          <cell r="D3342" t="str">
            <v>DE NIGRIS DOMENICO</v>
          </cell>
          <cell r="E3342" t="str">
            <v>M</v>
          </cell>
          <cell r="F3342" t="str">
            <v>I</v>
          </cell>
          <cell r="G3342">
            <v>2</v>
          </cell>
          <cell r="H3342" t="str">
            <v>Impiegato</v>
          </cell>
          <cell r="I3342" t="str">
            <v>6</v>
          </cell>
          <cell r="J3342">
            <v>40269</v>
          </cell>
          <cell r="K3342">
            <v>0</v>
          </cell>
          <cell r="L3342">
            <v>30537</v>
          </cell>
          <cell r="M3342">
            <v>30537</v>
          </cell>
          <cell r="N3342">
            <v>41274</v>
          </cell>
          <cell r="O3342">
            <v>2012</v>
          </cell>
          <cell r="P3342">
            <v>12</v>
          </cell>
          <cell r="Q3342">
            <v>29</v>
          </cell>
          <cell r="R3342" t="str">
            <v>Assunzione - Motivi vari</v>
          </cell>
          <cell r="S3342" t="str">
            <v>DISTGESE</v>
          </cell>
          <cell r="T3342" t="str">
            <v>DISTACCO GESTIONE SERVIZI SNAM</v>
          </cell>
          <cell r="U3342" t="str">
            <v>0025DIST</v>
          </cell>
          <cell r="V3342" t="str">
            <v>0025-00|0025DIST|DISTACCO|</v>
          </cell>
          <cell r="W3342" t="str">
            <v>DISTACCO</v>
          </cell>
          <cell r="X3342">
            <v>0</v>
          </cell>
          <cell r="Y3342" t="str">
            <v>DIST/GESERV</v>
          </cell>
          <cell r="Z3342" t="str">
            <v>Tempo pieno - Normale</v>
          </cell>
          <cell r="AA3342" t="str">
            <v>Napoletana Gas SpA</v>
          </cell>
          <cell r="AB3342">
            <v>530</v>
          </cell>
          <cell r="AC3342" t="str">
            <v>Non definito</v>
          </cell>
          <cell r="AD3342" t="str">
            <v>905001</v>
          </cell>
          <cell r="AE3342" t="str">
            <v>905001</v>
          </cell>
          <cell r="AF3342" t="str">
            <v>DISTACCATO</v>
          </cell>
          <cell r="AG3342" t="str">
            <v>0025I20002</v>
          </cell>
          <cell r="AH3342" t="str">
            <v>31578DIST/GESERV</v>
          </cell>
          <cell r="AI3342" t="str">
            <v>RR</v>
          </cell>
          <cell r="AJ3342" t="str">
            <v>NAP</v>
          </cell>
          <cell r="AK3342" t="str">
            <v>CAMPANIA</v>
          </cell>
          <cell r="AL3342" t="str">
            <v>Napoli</v>
          </cell>
          <cell r="AM3342" t="str">
            <v>31578DIST/GESERV</v>
          </cell>
          <cell r="AN3342" t="str">
            <v>Ruolo</v>
          </cell>
          <cell r="AO3342" t="str">
            <v>Snam S.p.A.</v>
          </cell>
          <cell r="AP3342">
            <v>1549</v>
          </cell>
          <cell r="AQ3342">
            <v>1549</v>
          </cell>
          <cell r="AR3342" t="str">
            <v>Uffici tecnici e ammin. BRIN</v>
          </cell>
          <cell r="AS3342" t="str">
            <v>Napoli</v>
          </cell>
          <cell r="AT3342" t="str">
            <v>CAMPANIA</v>
          </cell>
          <cell r="AU3342" t="str">
            <v xml:space="preserve">ok </v>
          </cell>
          <cell r="AV3342" t="str">
            <v>MERIDIONALE</v>
          </cell>
          <cell r="AW3342" t="str">
            <v>NA</v>
          </cell>
          <cell r="AX3342" t="str">
            <v>0025-00</v>
          </cell>
          <cell r="AY3342" t="str">
            <v>Non definito</v>
          </cell>
          <cell r="AZ3342" t="str">
            <v>905001</v>
          </cell>
          <cell r="BA3342" t="str">
            <v>905001</v>
          </cell>
          <cell r="BB3342" t="str">
            <v>DISTACCATO</v>
          </cell>
          <cell r="BC3342" t="str">
            <v>In forza</v>
          </cell>
          <cell r="BD3342" t="str">
            <v>Distacco a Italia</v>
          </cell>
          <cell r="BE3342" t="str">
            <v>F001</v>
          </cell>
          <cell r="BF3342">
            <v>0</v>
          </cell>
          <cell r="BG3342">
            <v>0</v>
          </cell>
          <cell r="BH3342" t="str">
            <v>F001</v>
          </cell>
          <cell r="BI3342" t="str">
            <v>Napoletana Gas SpA</v>
          </cell>
          <cell r="BJ3342">
            <v>1549</v>
          </cell>
          <cell r="BK3342" t="str">
            <v>80128</v>
          </cell>
          <cell r="BL3342" t="str">
            <v>NA</v>
          </cell>
          <cell r="BM3342" t="str">
            <v>NAPOLI</v>
          </cell>
          <cell r="BN3342" t="str">
            <v>VIA DOMENICO FONTANA N.118</v>
          </cell>
          <cell r="BO3342" t="str">
            <v>Recapito</v>
          </cell>
          <cell r="BP3342">
            <v>0</v>
          </cell>
          <cell r="BQ3342">
            <v>0</v>
          </cell>
          <cell r="BR3342" t="str">
            <v>Italia</v>
          </cell>
          <cell r="BS3342" t="str">
            <v>F839</v>
          </cell>
          <cell r="BT3342" t="str">
            <v>NAPOLI</v>
          </cell>
          <cell r="BU3342" t="str">
            <v>Trav. Benedetto Brin</v>
          </cell>
          <cell r="BV3342" t="str">
            <v>80100</v>
          </cell>
          <cell r="BW3342" t="str">
            <v>N</v>
          </cell>
          <cell r="BX3342">
            <v>0</v>
          </cell>
          <cell r="BY3342">
            <v>0</v>
          </cell>
          <cell r="BZ3342">
            <v>0</v>
          </cell>
          <cell r="CA3342">
            <v>0</v>
          </cell>
          <cell r="CB3342">
            <v>0</v>
          </cell>
          <cell r="CC3342">
            <v>0</v>
          </cell>
          <cell r="CD3342" t="str">
            <v>Italia</v>
          </cell>
          <cell r="CE3342" t="str">
            <v>NA</v>
          </cell>
          <cell r="CF3342">
            <v>22399</v>
          </cell>
          <cell r="CG3342">
            <v>41274</v>
          </cell>
          <cell r="CH3342">
            <v>51.676933607118414</v>
          </cell>
          <cell r="CI3342">
            <v>52</v>
          </cell>
          <cell r="CJ3342" t="str">
            <v>NAPOLI</v>
          </cell>
          <cell r="CK3342" t="str">
            <v>70</v>
          </cell>
          <cell r="CL3342" t="str">
            <v>DISTRIBUZIONE GAS</v>
          </cell>
          <cell r="CM3342" t="str">
            <v>Distribuzione gas</v>
          </cell>
          <cell r="CN3342">
            <v>0</v>
          </cell>
          <cell r="CO3342" t="str">
            <v>Diploma</v>
          </cell>
          <cell r="CP3342" t="str">
            <v>Dipl. per. meccanico</v>
          </cell>
          <cell r="CQ3342" t="str">
            <v>Diplomi professionali</v>
          </cell>
          <cell r="CR3342">
            <v>0</v>
          </cell>
          <cell r="CS3342" t="str">
            <v>504</v>
          </cell>
          <cell r="CT3342" t="str">
            <v>0025-ND</v>
          </cell>
          <cell r="CU3342" t="str">
            <v>Non definito</v>
          </cell>
          <cell r="CV3342" t="str">
            <v>31578DIST/GESERV</v>
          </cell>
          <cell r="CW3342" t="str">
            <v>DISTACCHI GESTIONE SERVIZI SNAM</v>
          </cell>
          <cell r="CX3342" t="str">
            <v>DIST/GESERV</v>
          </cell>
          <cell r="CY3342" t="str">
            <v>Napoletana Gas SpA</v>
          </cell>
          <cell r="CZ3342" t="str">
            <v>26800PAD</v>
          </cell>
          <cell r="DA3342" t="str">
            <v>DIST/GESERV</v>
          </cell>
          <cell r="DB3342" t="str">
            <v>31578DIST/GESERV</v>
          </cell>
          <cell r="DC3342" t="str">
            <v>00000 Unità selezionata</v>
          </cell>
          <cell r="DD3342">
            <v>0</v>
          </cell>
          <cell r="DE3342">
            <v>0</v>
          </cell>
          <cell r="DF3342">
            <v>0</v>
          </cell>
          <cell r="DG3342">
            <v>0</v>
          </cell>
          <cell r="DH3342">
            <v>0</v>
          </cell>
          <cell r="DI3342" t="str">
            <v>MULTI-SOCIETARIA</v>
          </cell>
          <cell r="DJ3342" t="str">
            <v>0025-0002</v>
          </cell>
          <cell r="DK3342" t="str">
            <v>BRIN</v>
          </cell>
          <cell r="DL3342">
            <v>0</v>
          </cell>
          <cell r="DM3342" t="str">
            <v>0025-00-SUD</v>
          </cell>
          <cell r="DN3342" t="str">
            <v>POLO SUD</v>
          </cell>
          <cell r="DO3342" t="str">
            <v>DNGDNC61D28F839W</v>
          </cell>
          <cell r="DP3342">
            <v>0</v>
          </cell>
          <cell r="DQ3342" t="str">
            <v>Napoletana Gas SpA</v>
          </cell>
        </row>
        <row r="3343">
          <cell r="A3343" t="str">
            <v>0025000619</v>
          </cell>
          <cell r="B3343" t="str">
            <v>NAP</v>
          </cell>
          <cell r="C3343" t="str">
            <v>ng01</v>
          </cell>
          <cell r="D3343" t="str">
            <v>SANNINO GIORGIO</v>
          </cell>
          <cell r="E3343" t="str">
            <v>M</v>
          </cell>
          <cell r="F3343" t="str">
            <v>I</v>
          </cell>
          <cell r="G3343">
            <v>2</v>
          </cell>
          <cell r="H3343" t="str">
            <v>Impiegato</v>
          </cell>
          <cell r="I3343" t="str">
            <v>8</v>
          </cell>
          <cell r="J3343">
            <v>40269</v>
          </cell>
          <cell r="K3343">
            <v>37803</v>
          </cell>
          <cell r="L3343">
            <v>30764</v>
          </cell>
          <cell r="M3343">
            <v>30764</v>
          </cell>
          <cell r="N3343">
            <v>41274</v>
          </cell>
          <cell r="O3343">
            <v>2012</v>
          </cell>
          <cell r="P3343">
            <v>12</v>
          </cell>
          <cell r="Q3343">
            <v>28</v>
          </cell>
          <cell r="R3343" t="str">
            <v>Assunzione - Motivi vari</v>
          </cell>
          <cell r="S3343" t="str">
            <v>DISTGESE</v>
          </cell>
          <cell r="T3343" t="str">
            <v>DISTACCO GESTIONE SERVIZI SNAM</v>
          </cell>
          <cell r="U3343" t="str">
            <v>0025DIST</v>
          </cell>
          <cell r="V3343" t="str">
            <v>0025-00|0025DIST|DISTACCO|</v>
          </cell>
          <cell r="W3343" t="str">
            <v>DISTACCO</v>
          </cell>
          <cell r="X3343">
            <v>0</v>
          </cell>
          <cell r="Y3343" t="str">
            <v>DIST/GESERV</v>
          </cell>
          <cell r="Z3343" t="str">
            <v>Tempo pieno - Normale</v>
          </cell>
          <cell r="AA3343" t="str">
            <v>Napoletana Gas SpA</v>
          </cell>
          <cell r="AB3343">
            <v>530</v>
          </cell>
          <cell r="AC3343" t="str">
            <v>Non definito</v>
          </cell>
          <cell r="AD3343" t="str">
            <v>905001</v>
          </cell>
          <cell r="AE3343" t="str">
            <v>905001</v>
          </cell>
          <cell r="AF3343" t="str">
            <v>DISTACCATO</v>
          </cell>
          <cell r="AG3343" t="str">
            <v>0025I20002</v>
          </cell>
          <cell r="AH3343" t="str">
            <v>31578DIST/GESERV</v>
          </cell>
          <cell r="AI3343" t="str">
            <v>RR</v>
          </cell>
          <cell r="AJ3343" t="str">
            <v>NAP</v>
          </cell>
          <cell r="AK3343" t="str">
            <v>CAMPANIA</v>
          </cell>
          <cell r="AL3343" t="str">
            <v>Napoli</v>
          </cell>
          <cell r="AM3343" t="str">
            <v>31578DIST/GESERV</v>
          </cell>
          <cell r="AN3343" t="str">
            <v>Ruolo</v>
          </cell>
          <cell r="AO3343" t="str">
            <v>Snam S.p.A.</v>
          </cell>
          <cell r="AP3343">
            <v>1549</v>
          </cell>
          <cell r="AQ3343">
            <v>1549</v>
          </cell>
          <cell r="AR3343" t="str">
            <v>Uffici tecnici e ammin. BRIN</v>
          </cell>
          <cell r="AS3343" t="str">
            <v>Napoli</v>
          </cell>
          <cell r="AT3343" t="str">
            <v>CAMPANIA</v>
          </cell>
          <cell r="AU3343" t="str">
            <v xml:space="preserve">ok </v>
          </cell>
          <cell r="AV3343" t="str">
            <v>MERIDIONALE</v>
          </cell>
          <cell r="AW3343" t="str">
            <v>NA</v>
          </cell>
          <cell r="AX3343" t="str">
            <v>0025-00</v>
          </cell>
          <cell r="AY3343" t="str">
            <v>Non definito</v>
          </cell>
          <cell r="AZ3343" t="str">
            <v>905001</v>
          </cell>
          <cell r="BA3343" t="str">
            <v>905001</v>
          </cell>
          <cell r="BB3343" t="str">
            <v>DISTACCATO</v>
          </cell>
          <cell r="BC3343" t="str">
            <v>In forza</v>
          </cell>
          <cell r="BD3343" t="str">
            <v>Distacco a Italia</v>
          </cell>
          <cell r="BE3343" t="str">
            <v>F001</v>
          </cell>
          <cell r="BF3343">
            <v>0</v>
          </cell>
          <cell r="BG3343">
            <v>0</v>
          </cell>
          <cell r="BH3343" t="str">
            <v>F001</v>
          </cell>
          <cell r="BI3343" t="str">
            <v>Napoletana Gas SpA</v>
          </cell>
          <cell r="BJ3343">
            <v>1549</v>
          </cell>
          <cell r="BK3343" t="str">
            <v>80013</v>
          </cell>
          <cell r="BL3343" t="str">
            <v>NA</v>
          </cell>
          <cell r="BM3343" t="str">
            <v>CASALNUOVO DI NAPOLI</v>
          </cell>
          <cell r="BN3343" t="str">
            <v>VIA CAUDIO N. 25 SC.E INT. 14</v>
          </cell>
          <cell r="BO3343" t="str">
            <v>Recapito</v>
          </cell>
          <cell r="BP3343">
            <v>0</v>
          </cell>
          <cell r="BQ3343">
            <v>0</v>
          </cell>
          <cell r="BR3343" t="str">
            <v>Italia</v>
          </cell>
          <cell r="BS3343" t="str">
            <v>F839</v>
          </cell>
          <cell r="BT3343" t="str">
            <v>NAPOLI</v>
          </cell>
          <cell r="BU3343" t="str">
            <v>Trav. Benedetto Brin</v>
          </cell>
          <cell r="BV3343" t="str">
            <v>80100</v>
          </cell>
          <cell r="BW3343" t="str">
            <v>N</v>
          </cell>
          <cell r="BX3343">
            <v>0</v>
          </cell>
          <cell r="BY3343">
            <v>0</v>
          </cell>
          <cell r="BZ3343">
            <v>0</v>
          </cell>
          <cell r="CA3343">
            <v>0</v>
          </cell>
          <cell r="CB3343">
            <v>0</v>
          </cell>
          <cell r="CC3343">
            <v>0</v>
          </cell>
          <cell r="CD3343" t="str">
            <v>Italia</v>
          </cell>
          <cell r="CE3343" t="str">
            <v>NA</v>
          </cell>
          <cell r="CF3343">
            <v>23160</v>
          </cell>
          <cell r="CG3343">
            <v>41274</v>
          </cell>
          <cell r="CH3343">
            <v>49.593429158110879</v>
          </cell>
          <cell r="CI3343">
            <v>50</v>
          </cell>
          <cell r="CJ3343" t="str">
            <v>SAN GIORGIO A CREMANO</v>
          </cell>
          <cell r="CK3343" t="str">
            <v>70</v>
          </cell>
          <cell r="CL3343" t="str">
            <v>DISTRIBUZIONE GAS</v>
          </cell>
          <cell r="CM3343" t="str">
            <v>Distribuzione gas</v>
          </cell>
          <cell r="CN3343">
            <v>0</v>
          </cell>
          <cell r="CO3343" t="str">
            <v>Diploma</v>
          </cell>
          <cell r="CP3343" t="str">
            <v>Ragioniere</v>
          </cell>
          <cell r="CQ3343" t="str">
            <v>Diplomi professionali</v>
          </cell>
          <cell r="CR3343">
            <v>0</v>
          </cell>
          <cell r="CS3343" t="str">
            <v>601</v>
          </cell>
          <cell r="CT3343" t="str">
            <v>0025-ND</v>
          </cell>
          <cell r="CU3343" t="str">
            <v>Non definito</v>
          </cell>
          <cell r="CV3343" t="str">
            <v>31578DIST/GESERV</v>
          </cell>
          <cell r="CW3343" t="str">
            <v>DISTACCHI GESTIONE SERVIZI SNAM</v>
          </cell>
          <cell r="CX3343" t="str">
            <v>DIST/GESERV</v>
          </cell>
          <cell r="CY3343" t="str">
            <v>Napoletana Gas SpA</v>
          </cell>
          <cell r="CZ3343" t="str">
            <v>26800PAD</v>
          </cell>
          <cell r="DA3343" t="str">
            <v>DIST/GESERV</v>
          </cell>
          <cell r="DB3343" t="str">
            <v>31578DIST/GESERV</v>
          </cell>
          <cell r="DC3343" t="str">
            <v>00000 Unità selezionata</v>
          </cell>
          <cell r="DD3343">
            <v>0</v>
          </cell>
          <cell r="DE3343">
            <v>0</v>
          </cell>
          <cell r="DF3343">
            <v>0</v>
          </cell>
          <cell r="DG3343">
            <v>0</v>
          </cell>
          <cell r="DH3343">
            <v>0</v>
          </cell>
          <cell r="DI3343" t="str">
            <v>MULTI-SOCIETARIA</v>
          </cell>
          <cell r="DJ3343" t="str">
            <v>0025-0002</v>
          </cell>
          <cell r="DK3343" t="str">
            <v>BRIN</v>
          </cell>
          <cell r="DL3343">
            <v>0</v>
          </cell>
          <cell r="DM3343" t="str">
            <v>0025-00-SUD</v>
          </cell>
          <cell r="DN3343" t="str">
            <v>POLO SUD</v>
          </cell>
          <cell r="DO3343" t="str">
            <v>SNNGRG63E29H892Z</v>
          </cell>
          <cell r="DP3343">
            <v>0</v>
          </cell>
          <cell r="DQ3343" t="str">
            <v>Napoletana Gas SpA</v>
          </cell>
        </row>
        <row r="3344">
          <cell r="A3344" t="str">
            <v>0025000790</v>
          </cell>
          <cell r="B3344" t="str">
            <v>NAP</v>
          </cell>
          <cell r="C3344" t="str">
            <v>ng01</v>
          </cell>
          <cell r="D3344" t="str">
            <v>GALLO CARMINE</v>
          </cell>
          <cell r="E3344" t="str">
            <v>M</v>
          </cell>
          <cell r="F3344" t="str">
            <v>I</v>
          </cell>
          <cell r="G3344">
            <v>2</v>
          </cell>
          <cell r="H3344" t="str">
            <v>Impiegato</v>
          </cell>
          <cell r="I3344" t="str">
            <v>2</v>
          </cell>
          <cell r="J3344">
            <v>40269</v>
          </cell>
          <cell r="K3344">
            <v>0</v>
          </cell>
          <cell r="L3344">
            <v>31614</v>
          </cell>
          <cell r="M3344">
            <v>31614</v>
          </cell>
          <cell r="N3344">
            <v>41274</v>
          </cell>
          <cell r="O3344">
            <v>2012</v>
          </cell>
          <cell r="P3344">
            <v>12</v>
          </cell>
          <cell r="Q3344">
            <v>26</v>
          </cell>
          <cell r="R3344" t="str">
            <v>Assunzione - Motivi vari</v>
          </cell>
          <cell r="S3344" t="str">
            <v>DISTGESE</v>
          </cell>
          <cell r="T3344" t="str">
            <v>DISTACCO GESTIONE SERVIZI SNAM</v>
          </cell>
          <cell r="U3344" t="str">
            <v>0025DIST</v>
          </cell>
          <cell r="V3344" t="str">
            <v>0025-00|0025DIST|DISTACCO|</v>
          </cell>
          <cell r="W3344" t="str">
            <v>DISTACCO</v>
          </cell>
          <cell r="X3344">
            <v>0</v>
          </cell>
          <cell r="Y3344" t="str">
            <v>DIST/GESERV</v>
          </cell>
          <cell r="Z3344" t="str">
            <v>Tempo pieno - Normale</v>
          </cell>
          <cell r="AA3344" t="str">
            <v>Napoletana Gas SpA</v>
          </cell>
          <cell r="AB3344">
            <v>530</v>
          </cell>
          <cell r="AC3344" t="str">
            <v>Non definito</v>
          </cell>
          <cell r="AD3344" t="str">
            <v>905001</v>
          </cell>
          <cell r="AE3344" t="str">
            <v>905001</v>
          </cell>
          <cell r="AF3344" t="str">
            <v>DISTACCATO</v>
          </cell>
          <cell r="AG3344" t="str">
            <v>0025I20001</v>
          </cell>
          <cell r="AH3344" t="str">
            <v>31578DIST/GESERV</v>
          </cell>
          <cell r="AI3344" t="str">
            <v>RR</v>
          </cell>
          <cell r="AJ3344" t="str">
            <v>NAP</v>
          </cell>
          <cell r="AK3344" t="str">
            <v>CAMPANIA</v>
          </cell>
          <cell r="AL3344" t="str">
            <v>Napoli</v>
          </cell>
          <cell r="AM3344" t="str">
            <v>31578DIST/GESERV</v>
          </cell>
          <cell r="AN3344" t="str">
            <v>Ruolo</v>
          </cell>
          <cell r="AO3344" t="str">
            <v>Snam S.p.A.</v>
          </cell>
          <cell r="AP3344">
            <v>1549</v>
          </cell>
          <cell r="AQ3344">
            <v>1549</v>
          </cell>
          <cell r="AR3344" t="str">
            <v>Uffici tecnici e ammin. Fuorigrotta</v>
          </cell>
          <cell r="AS3344" t="str">
            <v>Napoli</v>
          </cell>
          <cell r="AT3344" t="str">
            <v>CAMPANIA</v>
          </cell>
          <cell r="AU3344" t="str">
            <v xml:space="preserve">ok </v>
          </cell>
          <cell r="AV3344" t="str">
            <v>MERIDIONALE</v>
          </cell>
          <cell r="AW3344" t="str">
            <v>NA</v>
          </cell>
          <cell r="AX3344" t="str">
            <v>0025-00</v>
          </cell>
          <cell r="AY3344" t="str">
            <v>Non definito</v>
          </cell>
          <cell r="AZ3344" t="str">
            <v>905001</v>
          </cell>
          <cell r="BA3344" t="str">
            <v>905001</v>
          </cell>
          <cell r="BB3344" t="str">
            <v>DISTACCATO</v>
          </cell>
          <cell r="BC3344" t="str">
            <v>In forza</v>
          </cell>
          <cell r="BD3344" t="str">
            <v>Distacco a Italia</v>
          </cell>
          <cell r="BE3344" t="str">
            <v>F001</v>
          </cell>
          <cell r="BF3344">
            <v>0</v>
          </cell>
          <cell r="BG3344">
            <v>0</v>
          </cell>
          <cell r="BH3344" t="str">
            <v>F001</v>
          </cell>
          <cell r="BI3344" t="str">
            <v>Napoletana Gas SpA</v>
          </cell>
          <cell r="BJ3344">
            <v>1549</v>
          </cell>
          <cell r="BK3344" t="str">
            <v>80126</v>
          </cell>
          <cell r="BL3344" t="str">
            <v>NA</v>
          </cell>
          <cell r="BM3344" t="str">
            <v>NAPOLI</v>
          </cell>
          <cell r="BN3344" t="str">
            <v>via trovatore n.20</v>
          </cell>
          <cell r="BO3344" t="str">
            <v>Recapito</v>
          </cell>
          <cell r="BP3344">
            <v>0</v>
          </cell>
          <cell r="BQ3344">
            <v>0</v>
          </cell>
          <cell r="BR3344" t="str">
            <v>Italia</v>
          </cell>
          <cell r="BS3344" t="str">
            <v>F839</v>
          </cell>
          <cell r="BT3344" t="str">
            <v>NAPOLI</v>
          </cell>
          <cell r="BU3344" t="str">
            <v>Trav. Benedetto Brin</v>
          </cell>
          <cell r="BV3344" t="str">
            <v>80100</v>
          </cell>
          <cell r="BW3344" t="str">
            <v>Y</v>
          </cell>
          <cell r="BX3344" t="str">
            <v>Invalidi civili</v>
          </cell>
          <cell r="BY3344" t="str">
            <v>05</v>
          </cell>
          <cell r="BZ3344">
            <v>0</v>
          </cell>
          <cell r="CA3344">
            <v>0</v>
          </cell>
          <cell r="CB3344">
            <v>0</v>
          </cell>
          <cell r="CC3344">
            <v>0</v>
          </cell>
          <cell r="CD3344" t="str">
            <v>Italia</v>
          </cell>
          <cell r="CE3344" t="str">
            <v>NA</v>
          </cell>
          <cell r="CF3344">
            <v>23792</v>
          </cell>
          <cell r="CG3344">
            <v>41274</v>
          </cell>
          <cell r="CH3344">
            <v>47.863107460643398</v>
          </cell>
          <cell r="CI3344">
            <v>48</v>
          </cell>
          <cell r="CJ3344" t="str">
            <v>NAPOLI</v>
          </cell>
          <cell r="CK3344" t="str">
            <v>70</v>
          </cell>
          <cell r="CL3344" t="str">
            <v>DISTRIBUZIONE GAS</v>
          </cell>
          <cell r="CM3344" t="str">
            <v>Distribuzione gas</v>
          </cell>
          <cell r="CN3344">
            <v>31614</v>
          </cell>
          <cell r="CO3344" t="str">
            <v>Inferiore Diploma</v>
          </cell>
          <cell r="CP3344" t="str">
            <v>Frequenza med. inf.</v>
          </cell>
          <cell r="CQ3344" t="str">
            <v>Inferiore al Diploma</v>
          </cell>
          <cell r="CR3344">
            <v>0</v>
          </cell>
          <cell r="CS3344" t="str">
            <v>701</v>
          </cell>
          <cell r="CT3344" t="str">
            <v>0025-ND</v>
          </cell>
          <cell r="CU3344" t="str">
            <v>Non definito</v>
          </cell>
          <cell r="CV3344" t="str">
            <v>31578DIST/GESERV</v>
          </cell>
          <cell r="CW3344" t="str">
            <v>DISTACCHI GESTIONE SERVIZI SNAM</v>
          </cell>
          <cell r="CX3344" t="str">
            <v>DIST/GESERV</v>
          </cell>
          <cell r="CY3344" t="str">
            <v>Napoletana Gas SpA</v>
          </cell>
          <cell r="CZ3344" t="str">
            <v>26800PAD</v>
          </cell>
          <cell r="DA3344" t="str">
            <v>DIST/GESERV</v>
          </cell>
          <cell r="DB3344" t="str">
            <v>31578DIST/GESERV</v>
          </cell>
          <cell r="DC3344" t="str">
            <v>00000 Unità selezionata</v>
          </cell>
          <cell r="DD3344">
            <v>0</v>
          </cell>
          <cell r="DE3344">
            <v>0</v>
          </cell>
          <cell r="DF3344">
            <v>0</v>
          </cell>
          <cell r="DG3344">
            <v>0</v>
          </cell>
          <cell r="DH3344">
            <v>0</v>
          </cell>
          <cell r="DI3344" t="str">
            <v>MULTI-SOCIETARIA</v>
          </cell>
          <cell r="DJ3344" t="str">
            <v>0025-0002</v>
          </cell>
          <cell r="DK3344" t="str">
            <v>BRIN</v>
          </cell>
          <cell r="DL3344">
            <v>0</v>
          </cell>
          <cell r="DM3344" t="str">
            <v>0025-00-SUD</v>
          </cell>
          <cell r="DN3344" t="str">
            <v>POLO SUD</v>
          </cell>
          <cell r="DO3344" t="str">
            <v>GLLCMN65B19F839X</v>
          </cell>
          <cell r="DP3344">
            <v>0</v>
          </cell>
          <cell r="DQ3344" t="str">
            <v>Napoletana Gas SpA</v>
          </cell>
        </row>
        <row r="3345">
          <cell r="A3345" t="str">
            <v>0025001046</v>
          </cell>
          <cell r="B3345" t="str">
            <v>NAP</v>
          </cell>
          <cell r="C3345" t="str">
            <v>ng01</v>
          </cell>
          <cell r="D3345" t="str">
            <v>CICATIELLO VINCENZO</v>
          </cell>
          <cell r="E3345" t="str">
            <v>M</v>
          </cell>
          <cell r="F3345" t="str">
            <v>I</v>
          </cell>
          <cell r="G3345">
            <v>2</v>
          </cell>
          <cell r="H3345" t="str">
            <v>Impiegato</v>
          </cell>
          <cell r="I3345" t="str">
            <v>5</v>
          </cell>
          <cell r="J3345">
            <v>40269</v>
          </cell>
          <cell r="K3345">
            <v>40210</v>
          </cell>
          <cell r="L3345">
            <v>33315</v>
          </cell>
          <cell r="M3345">
            <v>33315</v>
          </cell>
          <cell r="N3345">
            <v>41274</v>
          </cell>
          <cell r="O3345">
            <v>2012</v>
          </cell>
          <cell r="P3345">
            <v>12</v>
          </cell>
          <cell r="Q3345">
            <v>21</v>
          </cell>
          <cell r="R3345" t="str">
            <v>Assunzione - Motivi vari</v>
          </cell>
          <cell r="S3345" t="str">
            <v>DISTGESE</v>
          </cell>
          <cell r="T3345" t="str">
            <v>DISTACCO GESTIONE SERVIZI SNAM</v>
          </cell>
          <cell r="U3345" t="str">
            <v>0025DIST</v>
          </cell>
          <cell r="V3345" t="str">
            <v>0025-00|0025DIST|DISTACCO|</v>
          </cell>
          <cell r="W3345" t="str">
            <v>DISTACCO</v>
          </cell>
          <cell r="X3345">
            <v>0</v>
          </cell>
          <cell r="Y3345" t="str">
            <v>DIST/GESERV</v>
          </cell>
          <cell r="Z3345" t="str">
            <v>Tempo pieno - Normale</v>
          </cell>
          <cell r="AA3345" t="str">
            <v>Napoletana Gas SpA</v>
          </cell>
          <cell r="AB3345">
            <v>530</v>
          </cell>
          <cell r="AC3345" t="str">
            <v>Non definito</v>
          </cell>
          <cell r="AD3345" t="str">
            <v>905001</v>
          </cell>
          <cell r="AE3345" t="str">
            <v>905001</v>
          </cell>
          <cell r="AF3345" t="str">
            <v>DISTACCATO</v>
          </cell>
          <cell r="AG3345" t="str">
            <v>0025I20002</v>
          </cell>
          <cell r="AH3345" t="str">
            <v>31578DIST/GESERV</v>
          </cell>
          <cell r="AI3345" t="str">
            <v>RR</v>
          </cell>
          <cell r="AJ3345" t="str">
            <v>NAP</v>
          </cell>
          <cell r="AK3345" t="str">
            <v>CAMPANIA</v>
          </cell>
          <cell r="AL3345" t="str">
            <v>Napoli</v>
          </cell>
          <cell r="AM3345" t="str">
            <v>31578DIST/GESERV</v>
          </cell>
          <cell r="AN3345" t="str">
            <v>Ruolo</v>
          </cell>
          <cell r="AO3345" t="str">
            <v>Snam S.p.A.</v>
          </cell>
          <cell r="AP3345">
            <v>1549</v>
          </cell>
          <cell r="AQ3345">
            <v>1549</v>
          </cell>
          <cell r="AR3345" t="str">
            <v>Uffici tecnici e ammin. BRIN</v>
          </cell>
          <cell r="AS3345" t="str">
            <v>Napoli</v>
          </cell>
          <cell r="AT3345" t="str">
            <v>CAMPANIA</v>
          </cell>
          <cell r="AU3345" t="str">
            <v xml:space="preserve">ok </v>
          </cell>
          <cell r="AV3345" t="str">
            <v>MERIDIONALE</v>
          </cell>
          <cell r="AW3345" t="str">
            <v>NA</v>
          </cell>
          <cell r="AX3345" t="str">
            <v>0025-00</v>
          </cell>
          <cell r="AY3345" t="str">
            <v>Non definito</v>
          </cell>
          <cell r="AZ3345" t="str">
            <v>905001</v>
          </cell>
          <cell r="BA3345" t="str">
            <v>905001</v>
          </cell>
          <cell r="BB3345" t="str">
            <v>DISTACCATO</v>
          </cell>
          <cell r="BC3345" t="str">
            <v>In forza</v>
          </cell>
          <cell r="BD3345" t="str">
            <v>Distacco a Italia</v>
          </cell>
          <cell r="BE3345" t="str">
            <v>F001</v>
          </cell>
          <cell r="BF3345">
            <v>0</v>
          </cell>
          <cell r="BG3345">
            <v>0</v>
          </cell>
          <cell r="BH3345" t="str">
            <v>F001</v>
          </cell>
          <cell r="BI3345" t="str">
            <v>Napoletana Gas SpA</v>
          </cell>
          <cell r="BJ3345">
            <v>1549</v>
          </cell>
          <cell r="BK3345" t="str">
            <v>80017</v>
          </cell>
          <cell r="BL3345" t="str">
            <v>NA</v>
          </cell>
          <cell r="BM3345" t="str">
            <v>MELITO DI NAPOLI</v>
          </cell>
          <cell r="BN3345" t="str">
            <v>VIA VIENNA,13 SCALA 15</v>
          </cell>
          <cell r="BO3345" t="str">
            <v>Recapito</v>
          </cell>
          <cell r="BP3345">
            <v>0</v>
          </cell>
          <cell r="BQ3345">
            <v>0</v>
          </cell>
          <cell r="BR3345" t="str">
            <v>Italia</v>
          </cell>
          <cell r="BS3345" t="str">
            <v>F839</v>
          </cell>
          <cell r="BT3345" t="str">
            <v>NAPOLI</v>
          </cell>
          <cell r="BU3345" t="str">
            <v>Trav. Benedetto Brin</v>
          </cell>
          <cell r="BV3345" t="str">
            <v>80100</v>
          </cell>
          <cell r="BW3345" t="str">
            <v>N</v>
          </cell>
          <cell r="BX3345">
            <v>0</v>
          </cell>
          <cell r="BY3345">
            <v>0</v>
          </cell>
          <cell r="BZ3345">
            <v>0</v>
          </cell>
          <cell r="CA3345">
            <v>0</v>
          </cell>
          <cell r="CB3345">
            <v>0</v>
          </cell>
          <cell r="CC3345">
            <v>0</v>
          </cell>
          <cell r="CD3345" t="str">
            <v>Italia</v>
          </cell>
          <cell r="CE3345" t="str">
            <v>NA</v>
          </cell>
          <cell r="CF3345">
            <v>21901</v>
          </cell>
          <cell r="CG3345">
            <v>41274</v>
          </cell>
          <cell r="CH3345">
            <v>53.040383299110196</v>
          </cell>
          <cell r="CI3345">
            <v>53</v>
          </cell>
          <cell r="CJ3345" t="str">
            <v>NAPOLI</v>
          </cell>
          <cell r="CK3345" t="str">
            <v>70</v>
          </cell>
          <cell r="CL3345" t="str">
            <v>DISTRIBUZIONE GAS</v>
          </cell>
          <cell r="CM3345" t="str">
            <v>Distribuzione gas</v>
          </cell>
          <cell r="CN3345">
            <v>0</v>
          </cell>
          <cell r="CO3345" t="str">
            <v>Inferiore Diploma</v>
          </cell>
          <cell r="CP3345" t="str">
            <v>Frequenza med. inf.</v>
          </cell>
          <cell r="CQ3345" t="str">
            <v>Inferiore al Diploma</v>
          </cell>
          <cell r="CR3345">
            <v>0</v>
          </cell>
          <cell r="CS3345" t="str">
            <v>701</v>
          </cell>
          <cell r="CT3345" t="str">
            <v>0025-ND</v>
          </cell>
          <cell r="CU3345" t="str">
            <v>Non definito</v>
          </cell>
          <cell r="CV3345" t="str">
            <v>31578DIST/GESERV</v>
          </cell>
          <cell r="CW3345" t="str">
            <v>DISTACCHI GESTIONE SERVIZI SNAM</v>
          </cell>
          <cell r="CX3345" t="str">
            <v>DIST/GESERV</v>
          </cell>
          <cell r="CY3345" t="str">
            <v>Napoletana Gas SpA</v>
          </cell>
          <cell r="CZ3345" t="str">
            <v>26800PAD</v>
          </cell>
          <cell r="DA3345" t="str">
            <v>DIST/GESERV</v>
          </cell>
          <cell r="DB3345" t="str">
            <v>31578DIST/GESERV</v>
          </cell>
          <cell r="DC3345" t="str">
            <v>00000 Unità selezionata</v>
          </cell>
          <cell r="DD3345">
            <v>0</v>
          </cell>
          <cell r="DE3345">
            <v>0</v>
          </cell>
          <cell r="DF3345">
            <v>0</v>
          </cell>
          <cell r="DG3345">
            <v>0</v>
          </cell>
          <cell r="DH3345">
            <v>0</v>
          </cell>
          <cell r="DI3345" t="str">
            <v>MULTI-SOCIETARIA</v>
          </cell>
          <cell r="DJ3345" t="str">
            <v>0025-0002</v>
          </cell>
          <cell r="DK3345" t="str">
            <v>BRIN</v>
          </cell>
          <cell r="DL3345">
            <v>0</v>
          </cell>
          <cell r="DM3345" t="str">
            <v>0025-00-SUD</v>
          </cell>
          <cell r="DN3345" t="str">
            <v>POLO SUD</v>
          </cell>
          <cell r="DO3345" t="str">
            <v>CCTVCN59T17F839G</v>
          </cell>
          <cell r="DP3345">
            <v>0</v>
          </cell>
          <cell r="DQ3345" t="str">
            <v>Napoletana Gas SpA</v>
          </cell>
        </row>
        <row r="3346">
          <cell r="A3346" t="str">
            <v>0025001143</v>
          </cell>
          <cell r="B3346" t="str">
            <v>NAP</v>
          </cell>
          <cell r="C3346" t="str">
            <v>ng01</v>
          </cell>
          <cell r="D3346" t="str">
            <v>MARCELLI PASQUALE</v>
          </cell>
          <cell r="E3346" t="str">
            <v>M</v>
          </cell>
          <cell r="F3346" t="str">
            <v>O</v>
          </cell>
          <cell r="G3346">
            <v>1</v>
          </cell>
          <cell r="H3346" t="str">
            <v>Operaio</v>
          </cell>
          <cell r="I3346" t="str">
            <v>4</v>
          </cell>
          <cell r="J3346">
            <v>40269</v>
          </cell>
          <cell r="K3346">
            <v>0</v>
          </cell>
          <cell r="L3346">
            <v>33604</v>
          </cell>
          <cell r="M3346">
            <v>33604</v>
          </cell>
          <cell r="N3346">
            <v>41274</v>
          </cell>
          <cell r="O3346">
            <v>2012</v>
          </cell>
          <cell r="P3346">
            <v>12</v>
          </cell>
          <cell r="Q3346">
            <v>20</v>
          </cell>
          <cell r="R3346" t="str">
            <v>Assunzione - Motivi vari</v>
          </cell>
          <cell r="S3346" t="str">
            <v>DISTGESE</v>
          </cell>
          <cell r="T3346" t="str">
            <v>DISTACCO GESTIONE SERVIZI SNAM</v>
          </cell>
          <cell r="U3346" t="str">
            <v>0025DIST</v>
          </cell>
          <cell r="V3346" t="str">
            <v>0025-00|0025DIST|DISTACCO|</v>
          </cell>
          <cell r="W3346" t="str">
            <v>DISTACCO</v>
          </cell>
          <cell r="X3346">
            <v>0</v>
          </cell>
          <cell r="Y3346" t="str">
            <v>DIST/GESERV</v>
          </cell>
          <cell r="Z3346" t="str">
            <v>Tempo pieno - Normale</v>
          </cell>
          <cell r="AA3346" t="str">
            <v>Napoletana Gas SpA</v>
          </cell>
          <cell r="AB3346">
            <v>530</v>
          </cell>
          <cell r="AC3346" t="str">
            <v>Non definito</v>
          </cell>
          <cell r="AD3346" t="str">
            <v>905001</v>
          </cell>
          <cell r="AE3346" t="str">
            <v>905001</v>
          </cell>
          <cell r="AF3346" t="str">
            <v>DISTACCATO</v>
          </cell>
          <cell r="AG3346" t="str">
            <v>0025I20002</v>
          </cell>
          <cell r="AH3346" t="str">
            <v>31578DIST/GESERV</v>
          </cell>
          <cell r="AI3346" t="str">
            <v>RR</v>
          </cell>
          <cell r="AJ3346" t="str">
            <v>NAP</v>
          </cell>
          <cell r="AK3346" t="str">
            <v>CAMPANIA</v>
          </cell>
          <cell r="AL3346" t="str">
            <v>Napoli</v>
          </cell>
          <cell r="AM3346" t="str">
            <v>31578DIST/GESERV</v>
          </cell>
          <cell r="AN3346" t="str">
            <v>Ruolo</v>
          </cell>
          <cell r="AO3346" t="str">
            <v>Snam S.p.A.</v>
          </cell>
          <cell r="AP3346">
            <v>1549</v>
          </cell>
          <cell r="AQ3346">
            <v>1549</v>
          </cell>
          <cell r="AR3346" t="str">
            <v>Uffici tecnici e ammin. BRIN</v>
          </cell>
          <cell r="AS3346" t="str">
            <v>Napoli</v>
          </cell>
          <cell r="AT3346" t="str">
            <v>CAMPANIA</v>
          </cell>
          <cell r="AU3346" t="str">
            <v xml:space="preserve">ok </v>
          </cell>
          <cell r="AV3346" t="str">
            <v>MERIDIONALE</v>
          </cell>
          <cell r="AW3346" t="str">
            <v>NA</v>
          </cell>
          <cell r="AX3346" t="str">
            <v>0025-00</v>
          </cell>
          <cell r="AY3346" t="str">
            <v>Non definito</v>
          </cell>
          <cell r="AZ3346" t="str">
            <v>905001</v>
          </cell>
          <cell r="BA3346" t="str">
            <v>905001</v>
          </cell>
          <cell r="BB3346" t="str">
            <v>DISTACCATO</v>
          </cell>
          <cell r="BC3346" t="str">
            <v>In forza</v>
          </cell>
          <cell r="BD3346" t="str">
            <v>Distacco a Italia</v>
          </cell>
          <cell r="BE3346" t="str">
            <v>F001</v>
          </cell>
          <cell r="BF3346">
            <v>0</v>
          </cell>
          <cell r="BG3346">
            <v>0</v>
          </cell>
          <cell r="BH3346" t="str">
            <v>F001</v>
          </cell>
          <cell r="BI3346" t="str">
            <v>Napoletana Gas SpA</v>
          </cell>
          <cell r="BJ3346">
            <v>1549</v>
          </cell>
          <cell r="BK3346" t="str">
            <v>80042</v>
          </cell>
          <cell r="BL3346" t="str">
            <v>NA</v>
          </cell>
          <cell r="BM3346" t="str">
            <v>BOSCOTRECASE</v>
          </cell>
          <cell r="BN3346" t="str">
            <v>VIA NUNZIATELLA, 40</v>
          </cell>
          <cell r="BO3346" t="str">
            <v>Recapito</v>
          </cell>
          <cell r="BP3346">
            <v>0</v>
          </cell>
          <cell r="BQ3346">
            <v>0</v>
          </cell>
          <cell r="BR3346" t="str">
            <v>Italia</v>
          </cell>
          <cell r="BS3346" t="str">
            <v>F839</v>
          </cell>
          <cell r="BT3346" t="str">
            <v>NAPOLI</v>
          </cell>
          <cell r="BU3346" t="str">
            <v>Trav. Benedetto Brin</v>
          </cell>
          <cell r="BV3346" t="str">
            <v>80100</v>
          </cell>
          <cell r="BW3346" t="str">
            <v>N</v>
          </cell>
          <cell r="BX3346">
            <v>0</v>
          </cell>
          <cell r="BY3346">
            <v>0</v>
          </cell>
          <cell r="BZ3346">
            <v>0</v>
          </cell>
          <cell r="CA3346">
            <v>0</v>
          </cell>
          <cell r="CB3346">
            <v>0</v>
          </cell>
          <cell r="CC3346">
            <v>0</v>
          </cell>
          <cell r="CD3346" t="str">
            <v>Italia</v>
          </cell>
          <cell r="CE3346" t="str">
            <v>NA</v>
          </cell>
          <cell r="CF3346">
            <v>24526</v>
          </cell>
          <cell r="CG3346">
            <v>41274</v>
          </cell>
          <cell r="CH3346">
            <v>45.85352498288843</v>
          </cell>
          <cell r="CI3346">
            <v>46</v>
          </cell>
          <cell r="CJ3346" t="str">
            <v>TORRE ANNUNZIATA</v>
          </cell>
          <cell r="CK3346" t="str">
            <v>70</v>
          </cell>
          <cell r="CL3346" t="str">
            <v>DISTRIBUZIONE GAS</v>
          </cell>
          <cell r="CM3346" t="str">
            <v>Distribuzione gas</v>
          </cell>
          <cell r="CN3346">
            <v>0</v>
          </cell>
          <cell r="CO3346" t="str">
            <v>Inferiore Diploma</v>
          </cell>
          <cell r="CP3346" t="str">
            <v>Frequenza med. inf.</v>
          </cell>
          <cell r="CQ3346" t="str">
            <v>Inferiore al Diploma</v>
          </cell>
          <cell r="CR3346">
            <v>0</v>
          </cell>
          <cell r="CS3346" t="str">
            <v>701</v>
          </cell>
          <cell r="CT3346" t="str">
            <v>0025-ND</v>
          </cell>
          <cell r="CU3346" t="str">
            <v>Non definito</v>
          </cell>
          <cell r="CV3346" t="str">
            <v>31578DIST/GESERV</v>
          </cell>
          <cell r="CW3346" t="str">
            <v>DISTACCHI GESTIONE SERVIZI SNAM</v>
          </cell>
          <cell r="CX3346" t="str">
            <v>DIST/GESERV</v>
          </cell>
          <cell r="CY3346" t="str">
            <v>Napoletana Gas SpA</v>
          </cell>
          <cell r="CZ3346" t="str">
            <v>26800PAD</v>
          </cell>
          <cell r="DA3346" t="str">
            <v>DIST/GESERV</v>
          </cell>
          <cell r="DB3346" t="str">
            <v>31578DIST/GESERV</v>
          </cell>
          <cell r="DC3346" t="str">
            <v>00000 Unità selezionata</v>
          </cell>
          <cell r="DD3346">
            <v>0</v>
          </cell>
          <cell r="DE3346">
            <v>0</v>
          </cell>
          <cell r="DF3346">
            <v>0</v>
          </cell>
          <cell r="DG3346">
            <v>0</v>
          </cell>
          <cell r="DH3346">
            <v>0</v>
          </cell>
          <cell r="DI3346" t="str">
            <v>MULTI-SOCIETARIA</v>
          </cell>
          <cell r="DJ3346" t="str">
            <v>0025-0002</v>
          </cell>
          <cell r="DK3346" t="str">
            <v>BRIN</v>
          </cell>
          <cell r="DL3346">
            <v>0</v>
          </cell>
          <cell r="DM3346" t="str">
            <v>0025-00-SUD</v>
          </cell>
          <cell r="DN3346" t="str">
            <v>POLO SUD</v>
          </cell>
          <cell r="DO3346" t="str">
            <v>MRCPQL67B23L245G</v>
          </cell>
          <cell r="DP3346">
            <v>0</v>
          </cell>
          <cell r="DQ3346" t="str">
            <v>Napoletana Gas SpA</v>
          </cell>
        </row>
        <row r="3347">
          <cell r="A3347" t="str">
            <v>0025001352</v>
          </cell>
          <cell r="B3347" t="str">
            <v>NAP</v>
          </cell>
          <cell r="C3347" t="str">
            <v>ng01</v>
          </cell>
          <cell r="D3347" t="str">
            <v>PANICO GIUSEPPE</v>
          </cell>
          <cell r="E3347" t="str">
            <v>M</v>
          </cell>
          <cell r="F3347" t="str">
            <v>O</v>
          </cell>
          <cell r="G3347">
            <v>1</v>
          </cell>
          <cell r="H3347" t="str">
            <v>Operaio</v>
          </cell>
          <cell r="I3347" t="str">
            <v>3</v>
          </cell>
          <cell r="J3347">
            <v>40269</v>
          </cell>
          <cell r="K3347">
            <v>39600</v>
          </cell>
          <cell r="L3347">
            <v>38399</v>
          </cell>
          <cell r="M3347">
            <v>34700</v>
          </cell>
          <cell r="N3347">
            <v>41274</v>
          </cell>
          <cell r="O3347">
            <v>2012</v>
          </cell>
          <cell r="P3347">
            <v>12</v>
          </cell>
          <cell r="Q3347">
            <v>17</v>
          </cell>
          <cell r="R3347" t="str">
            <v>Assunzione - Motivi vari</v>
          </cell>
          <cell r="S3347" t="str">
            <v>DISTGESE</v>
          </cell>
          <cell r="T3347" t="str">
            <v>DISTACCO GESTIONE SERVIZI SNAM</v>
          </cell>
          <cell r="U3347" t="str">
            <v>0025DIST</v>
          </cell>
          <cell r="V3347" t="str">
            <v>0025-00|0025DIST|DISTACCO|</v>
          </cell>
          <cell r="W3347" t="str">
            <v>DISTACCO</v>
          </cell>
          <cell r="X3347">
            <v>0</v>
          </cell>
          <cell r="Y3347" t="str">
            <v>DIST/GESERV</v>
          </cell>
          <cell r="Z3347" t="str">
            <v>Tempo pieno - Normale</v>
          </cell>
          <cell r="AA3347" t="str">
            <v>Napoletana Gas SpA</v>
          </cell>
          <cell r="AB3347">
            <v>530</v>
          </cell>
          <cell r="AC3347" t="str">
            <v>Non definito</v>
          </cell>
          <cell r="AD3347" t="str">
            <v>905001</v>
          </cell>
          <cell r="AE3347" t="str">
            <v>905001</v>
          </cell>
          <cell r="AF3347" t="str">
            <v>DISTACCATO</v>
          </cell>
          <cell r="AG3347" t="str">
            <v>0025I20002</v>
          </cell>
          <cell r="AH3347" t="str">
            <v>31578DIST/GESERV</v>
          </cell>
          <cell r="AI3347" t="str">
            <v>RR</v>
          </cell>
          <cell r="AJ3347" t="str">
            <v>NAP</v>
          </cell>
          <cell r="AK3347" t="str">
            <v>CAMPANIA</v>
          </cell>
          <cell r="AL3347" t="str">
            <v>Napoli</v>
          </cell>
          <cell r="AM3347" t="str">
            <v>31578DIST/GESERV</v>
          </cell>
          <cell r="AN3347" t="str">
            <v>Ruolo</v>
          </cell>
          <cell r="AO3347" t="str">
            <v>Snam S.p.A.</v>
          </cell>
          <cell r="AP3347">
            <v>1549</v>
          </cell>
          <cell r="AQ3347">
            <v>1549</v>
          </cell>
          <cell r="AR3347" t="str">
            <v>Uffici tecnici e ammin. BRIN</v>
          </cell>
          <cell r="AS3347" t="str">
            <v>Napoli</v>
          </cell>
          <cell r="AT3347" t="str">
            <v>CAMPANIA</v>
          </cell>
          <cell r="AU3347" t="str">
            <v xml:space="preserve">ok </v>
          </cell>
          <cell r="AV3347" t="str">
            <v>MERIDIONALE</v>
          </cell>
          <cell r="AW3347" t="str">
            <v>NA</v>
          </cell>
          <cell r="AX3347" t="str">
            <v>0025-00</v>
          </cell>
          <cell r="AY3347" t="str">
            <v>Non definito</v>
          </cell>
          <cell r="AZ3347" t="str">
            <v>905001</v>
          </cell>
          <cell r="BA3347" t="str">
            <v>905001</v>
          </cell>
          <cell r="BB3347" t="str">
            <v>DISTACCATO</v>
          </cell>
          <cell r="BC3347" t="str">
            <v>In forza</v>
          </cell>
          <cell r="BD3347" t="str">
            <v>Distacco a Italia</v>
          </cell>
          <cell r="BE3347" t="str">
            <v>F001</v>
          </cell>
          <cell r="BF3347">
            <v>0</v>
          </cell>
          <cell r="BG3347">
            <v>0</v>
          </cell>
          <cell r="BH3347" t="str">
            <v>F001</v>
          </cell>
          <cell r="BI3347" t="str">
            <v>Napoletana Gas SpA</v>
          </cell>
          <cell r="BJ3347">
            <v>1549</v>
          </cell>
          <cell r="BK3347" t="str">
            <v>83046</v>
          </cell>
          <cell r="BL3347" t="str">
            <v>AV</v>
          </cell>
          <cell r="BM3347" t="str">
            <v>LACEDONIA</v>
          </cell>
          <cell r="BN3347" t="str">
            <v>VIA SERRETIELLO, 7</v>
          </cell>
          <cell r="BO3347" t="str">
            <v>Recapito</v>
          </cell>
          <cell r="BP3347">
            <v>0</v>
          </cell>
          <cell r="BQ3347">
            <v>0</v>
          </cell>
          <cell r="BR3347" t="str">
            <v>Italia</v>
          </cell>
          <cell r="BS3347" t="str">
            <v>F839</v>
          </cell>
          <cell r="BT3347" t="str">
            <v>NAPOLI</v>
          </cell>
          <cell r="BU3347" t="str">
            <v>Trav. Benedetto Brin</v>
          </cell>
          <cell r="BV3347" t="str">
            <v>80100</v>
          </cell>
          <cell r="BW3347" t="str">
            <v>N</v>
          </cell>
          <cell r="BX3347">
            <v>0</v>
          </cell>
          <cell r="BY3347">
            <v>0</v>
          </cell>
          <cell r="BZ3347">
            <v>0</v>
          </cell>
          <cell r="CA3347">
            <v>0</v>
          </cell>
          <cell r="CB3347">
            <v>0</v>
          </cell>
          <cell r="CC3347">
            <v>0</v>
          </cell>
          <cell r="CD3347" t="str">
            <v>Italia</v>
          </cell>
          <cell r="CE3347" t="str">
            <v>AV</v>
          </cell>
          <cell r="CF3347">
            <v>19157</v>
          </cell>
          <cell r="CG3347">
            <v>41274</v>
          </cell>
          <cell r="CH3347">
            <v>60.553045859000683</v>
          </cell>
          <cell r="CI3347">
            <v>61</v>
          </cell>
          <cell r="CJ3347" t="str">
            <v>LACEDONIA</v>
          </cell>
          <cell r="CK3347" t="str">
            <v>70</v>
          </cell>
          <cell r="CL3347" t="str">
            <v>DISTRIBUZIONE GAS</v>
          </cell>
          <cell r="CM3347" t="str">
            <v>Distribuzione gas</v>
          </cell>
          <cell r="CN3347">
            <v>0</v>
          </cell>
          <cell r="CO3347" t="str">
            <v>Inferiore Diploma</v>
          </cell>
          <cell r="CP3347" t="str">
            <v>Licenza media inferiore</v>
          </cell>
          <cell r="CQ3347" t="str">
            <v>Inferiore al Diploma</v>
          </cell>
          <cell r="CR3347">
            <v>0</v>
          </cell>
          <cell r="CS3347" t="str">
            <v>701</v>
          </cell>
          <cell r="CT3347" t="str">
            <v>0025-ND</v>
          </cell>
          <cell r="CU3347" t="str">
            <v>Non definito</v>
          </cell>
          <cell r="CV3347" t="str">
            <v>31578DIST/GESERV</v>
          </cell>
          <cell r="CW3347" t="str">
            <v>DISTACCHI GESTIONE SERVIZI SNAM</v>
          </cell>
          <cell r="CX3347" t="str">
            <v>DIST/GESERV</v>
          </cell>
          <cell r="CY3347" t="str">
            <v>Napoletana Gas SpA</v>
          </cell>
          <cell r="CZ3347" t="str">
            <v>26800PAD</v>
          </cell>
          <cell r="DA3347" t="str">
            <v>DIST/GESERV</v>
          </cell>
          <cell r="DB3347" t="str">
            <v>31578DIST/GESERV</v>
          </cell>
          <cell r="DC3347" t="str">
            <v>00000 Unità selezionata</v>
          </cell>
          <cell r="DD3347">
            <v>0</v>
          </cell>
          <cell r="DE3347">
            <v>0</v>
          </cell>
          <cell r="DF3347">
            <v>0</v>
          </cell>
          <cell r="DG3347">
            <v>0</v>
          </cell>
          <cell r="DH3347">
            <v>0</v>
          </cell>
          <cell r="DI3347" t="str">
            <v>MULTI-SOCIETARIA</v>
          </cell>
          <cell r="DJ3347" t="str">
            <v>0025-0002</v>
          </cell>
          <cell r="DK3347" t="str">
            <v>BRIN</v>
          </cell>
          <cell r="DL3347">
            <v>0</v>
          </cell>
          <cell r="DM3347" t="str">
            <v>0025-00-SUD</v>
          </cell>
          <cell r="DN3347" t="str">
            <v>POLO SUD</v>
          </cell>
          <cell r="DO3347" t="str">
            <v>PNCGPP52H12E397Q</v>
          </cell>
          <cell r="DP3347">
            <v>0</v>
          </cell>
          <cell r="DQ3347" t="str">
            <v>Napoletana Gas SpA</v>
          </cell>
        </row>
        <row r="3348">
          <cell r="A3348" t="str">
            <v>0025001038</v>
          </cell>
          <cell r="B3348" t="str">
            <v>NAP</v>
          </cell>
          <cell r="C3348" t="str">
            <v>ng01</v>
          </cell>
          <cell r="D3348" t="str">
            <v>AMABILE FULVIO</v>
          </cell>
          <cell r="E3348" t="str">
            <v>M</v>
          </cell>
          <cell r="F3348" t="str">
            <v>I</v>
          </cell>
          <cell r="G3348">
            <v>2</v>
          </cell>
          <cell r="H3348" t="str">
            <v>Impiegato</v>
          </cell>
          <cell r="I3348" t="str">
            <v>7</v>
          </cell>
          <cell r="J3348">
            <v>40269</v>
          </cell>
          <cell r="K3348">
            <v>0</v>
          </cell>
          <cell r="L3348">
            <v>33298</v>
          </cell>
          <cell r="M3348">
            <v>33298</v>
          </cell>
          <cell r="N3348">
            <v>41274</v>
          </cell>
          <cell r="O3348">
            <v>2012</v>
          </cell>
          <cell r="P3348">
            <v>12</v>
          </cell>
          <cell r="Q3348">
            <v>21</v>
          </cell>
          <cell r="R3348" t="str">
            <v>Assunzione - Motivi vari</v>
          </cell>
          <cell r="S3348" t="str">
            <v>DISTAPMA</v>
          </cell>
          <cell r="T3348" t="str">
            <v>DISTACCO APPLICATION MANAGEMENT SNAM</v>
          </cell>
          <cell r="U3348" t="str">
            <v>0025DIST</v>
          </cell>
          <cell r="V3348" t="str">
            <v>0025-00|0025DIST|DISTACCO|</v>
          </cell>
          <cell r="W3348" t="str">
            <v>DISTACCO</v>
          </cell>
          <cell r="X3348">
            <v>0</v>
          </cell>
          <cell r="Y3348" t="str">
            <v>DIST/APMAN</v>
          </cell>
          <cell r="Z3348" t="str">
            <v>Tempo pieno - Normale</v>
          </cell>
          <cell r="AA3348" t="str">
            <v>Napoletana Gas SpA</v>
          </cell>
          <cell r="AB3348">
            <v>530</v>
          </cell>
          <cell r="AC3348" t="str">
            <v>Non definito</v>
          </cell>
          <cell r="AD3348" t="str">
            <v>905001</v>
          </cell>
          <cell r="AE3348" t="str">
            <v>905001</v>
          </cell>
          <cell r="AF3348" t="str">
            <v>DISTACCATO</v>
          </cell>
          <cell r="AG3348" t="str">
            <v>0025I20002</v>
          </cell>
          <cell r="AH3348" t="str">
            <v>31579DIST/APMAN</v>
          </cell>
          <cell r="AI3348" t="str">
            <v>RR</v>
          </cell>
          <cell r="AJ3348" t="str">
            <v>NAP</v>
          </cell>
          <cell r="AK3348" t="str">
            <v>CAMPANIA</v>
          </cell>
          <cell r="AL3348" t="str">
            <v>Napoli</v>
          </cell>
          <cell r="AM3348" t="str">
            <v>31579DIST/APMAN</v>
          </cell>
          <cell r="AN3348" t="str">
            <v>Ruolo</v>
          </cell>
          <cell r="AO3348" t="str">
            <v>Snam S.p.A.</v>
          </cell>
          <cell r="AP3348">
            <v>1549</v>
          </cell>
          <cell r="AQ3348">
            <v>1549</v>
          </cell>
          <cell r="AR3348" t="str">
            <v>Uffici tecnici e ammin. BRIN</v>
          </cell>
          <cell r="AS3348" t="str">
            <v>Napoli</v>
          </cell>
          <cell r="AT3348" t="str">
            <v>CAMPANIA</v>
          </cell>
          <cell r="AU3348" t="str">
            <v xml:space="preserve">ok </v>
          </cell>
          <cell r="AV3348" t="str">
            <v>MERIDIONALE</v>
          </cell>
          <cell r="AW3348" t="str">
            <v>NA</v>
          </cell>
          <cell r="AX3348" t="str">
            <v>0025-00</v>
          </cell>
          <cell r="AY3348" t="str">
            <v>Non definito</v>
          </cell>
          <cell r="AZ3348" t="str">
            <v>905001</v>
          </cell>
          <cell r="BA3348" t="str">
            <v>905001</v>
          </cell>
          <cell r="BB3348" t="str">
            <v>DISTACCATO</v>
          </cell>
          <cell r="BC3348" t="str">
            <v>In forza</v>
          </cell>
          <cell r="BD3348" t="str">
            <v>Distacco a Italia</v>
          </cell>
          <cell r="BE3348" t="str">
            <v>F001</v>
          </cell>
          <cell r="BF3348">
            <v>0</v>
          </cell>
          <cell r="BG3348">
            <v>0</v>
          </cell>
          <cell r="BH3348" t="str">
            <v>F001</v>
          </cell>
          <cell r="BI3348" t="str">
            <v>Napoletana Gas SpA</v>
          </cell>
          <cell r="BJ3348">
            <v>1549</v>
          </cell>
          <cell r="BK3348" t="str">
            <v>80125</v>
          </cell>
          <cell r="BL3348" t="str">
            <v>NA</v>
          </cell>
          <cell r="BM3348" t="str">
            <v>NAPOLI</v>
          </cell>
          <cell r="BN3348" t="str">
            <v>VIA LEPANTO N.27</v>
          </cell>
          <cell r="BO3348" t="str">
            <v>Recapito</v>
          </cell>
          <cell r="BP3348">
            <v>0</v>
          </cell>
          <cell r="BQ3348">
            <v>0</v>
          </cell>
          <cell r="BR3348" t="str">
            <v>Italia</v>
          </cell>
          <cell r="BS3348" t="str">
            <v>F839</v>
          </cell>
          <cell r="BT3348" t="str">
            <v>NAPOLI</v>
          </cell>
          <cell r="BU3348" t="str">
            <v>Trav. Benedetto Brin</v>
          </cell>
          <cell r="BV3348" t="str">
            <v>80100</v>
          </cell>
          <cell r="BW3348" t="str">
            <v>N</v>
          </cell>
          <cell r="BX3348">
            <v>0</v>
          </cell>
          <cell r="BY3348">
            <v>0</v>
          </cell>
          <cell r="BZ3348">
            <v>0</v>
          </cell>
          <cell r="CA3348">
            <v>0</v>
          </cell>
          <cell r="CB3348">
            <v>0</v>
          </cell>
          <cell r="CC3348">
            <v>0</v>
          </cell>
          <cell r="CD3348" t="str">
            <v>Italia</v>
          </cell>
          <cell r="CE3348" t="str">
            <v>NA</v>
          </cell>
          <cell r="CF3348">
            <v>25014</v>
          </cell>
          <cell r="CG3348">
            <v>41274</v>
          </cell>
          <cell r="CH3348">
            <v>44.517453798767967</v>
          </cell>
          <cell r="CI3348">
            <v>45</v>
          </cell>
          <cell r="CJ3348" t="str">
            <v>NAPOLI</v>
          </cell>
          <cell r="CK3348" t="str">
            <v>70</v>
          </cell>
          <cell r="CL3348" t="str">
            <v>DISTRIBUZIONE GAS</v>
          </cell>
          <cell r="CM3348" t="str">
            <v>Distribuzione gas</v>
          </cell>
          <cell r="CN3348">
            <v>0</v>
          </cell>
          <cell r="CO3348" t="str">
            <v>Diploma</v>
          </cell>
          <cell r="CP3348" t="str">
            <v>Perito informatico</v>
          </cell>
          <cell r="CQ3348" t="str">
            <v>Diplomi professionali</v>
          </cell>
          <cell r="CR3348">
            <v>0</v>
          </cell>
          <cell r="CS3348" t="str">
            <v>503</v>
          </cell>
          <cell r="CT3348" t="str">
            <v>0025-ND</v>
          </cell>
          <cell r="CU3348" t="str">
            <v>Non definito</v>
          </cell>
          <cell r="CV3348" t="str">
            <v>31579DIST/APMAN</v>
          </cell>
          <cell r="CW3348" t="str">
            <v>DISTACCHI APPLICATION MANAGEMENT SNAM</v>
          </cell>
          <cell r="CX3348" t="str">
            <v>DIST/APMAN</v>
          </cell>
          <cell r="CY3348" t="str">
            <v>Napoletana Gas SpA</v>
          </cell>
          <cell r="CZ3348" t="str">
            <v>26800PAD</v>
          </cell>
          <cell r="DA3348" t="str">
            <v>DIST/APMAN</v>
          </cell>
          <cell r="DB3348" t="str">
            <v>31579DIST/APMAN</v>
          </cell>
          <cell r="DC3348" t="str">
            <v>00000 Unità selezionata</v>
          </cell>
          <cell r="DD3348">
            <v>0</v>
          </cell>
          <cell r="DE3348">
            <v>0</v>
          </cell>
          <cell r="DF3348">
            <v>0</v>
          </cell>
          <cell r="DG3348">
            <v>0</v>
          </cell>
          <cell r="DH3348">
            <v>0</v>
          </cell>
          <cell r="DI3348" t="str">
            <v>MULTI-SOCIETARIA</v>
          </cell>
          <cell r="DJ3348" t="str">
            <v>0025-0002</v>
          </cell>
          <cell r="DK3348" t="str">
            <v>BRIN</v>
          </cell>
          <cell r="DL3348">
            <v>0</v>
          </cell>
          <cell r="DM3348" t="str">
            <v>0025-00-SUD</v>
          </cell>
          <cell r="DN3348" t="str">
            <v>POLO SUD</v>
          </cell>
          <cell r="DO3348" t="str">
            <v>MBLFLV68H25F839A</v>
          </cell>
          <cell r="DP3348">
            <v>0</v>
          </cell>
          <cell r="DQ3348" t="str">
            <v>Napoletana Gas SpA</v>
          </cell>
        </row>
        <row r="3349">
          <cell r="A3349" t="str">
            <v>0025000650</v>
          </cell>
          <cell r="B3349" t="str">
            <v>NAP</v>
          </cell>
          <cell r="C3349" t="str">
            <v>ng01</v>
          </cell>
          <cell r="D3349" t="str">
            <v>SAGITTO CIRO</v>
          </cell>
          <cell r="E3349" t="str">
            <v>M</v>
          </cell>
          <cell r="F3349" t="str">
            <v>I</v>
          </cell>
          <cell r="G3349">
            <v>2</v>
          </cell>
          <cell r="H3349" t="str">
            <v>Impiegato</v>
          </cell>
          <cell r="I3349" t="str">
            <v>8</v>
          </cell>
          <cell r="J3349">
            <v>40269</v>
          </cell>
          <cell r="K3349">
            <v>0</v>
          </cell>
          <cell r="L3349">
            <v>30771</v>
          </cell>
          <cell r="M3349">
            <v>30771</v>
          </cell>
          <cell r="N3349">
            <v>41274</v>
          </cell>
          <cell r="O3349">
            <v>2012</v>
          </cell>
          <cell r="P3349">
            <v>12</v>
          </cell>
          <cell r="Q3349">
            <v>28</v>
          </cell>
          <cell r="R3349" t="str">
            <v>Assunzione - Motivi vari</v>
          </cell>
          <cell r="S3349" t="str">
            <v>DISTINFT</v>
          </cell>
          <cell r="T3349" t="str">
            <v>DISTACCO INFRASTRUTTURE TECNOLOGICHE SNAM</v>
          </cell>
          <cell r="U3349" t="str">
            <v>0025DIST</v>
          </cell>
          <cell r="V3349" t="str">
            <v>0025-00|0025DIST|DISTACCO|</v>
          </cell>
          <cell r="W3349" t="str">
            <v>DISTACCO</v>
          </cell>
          <cell r="X3349">
            <v>0</v>
          </cell>
          <cell r="Y3349" t="str">
            <v>DIST/INFTEC</v>
          </cell>
          <cell r="Z3349" t="str">
            <v>Tempo pieno - Normale</v>
          </cell>
          <cell r="AA3349" t="str">
            <v>Napoletana Gas SpA</v>
          </cell>
          <cell r="AB3349">
            <v>530</v>
          </cell>
          <cell r="AC3349" t="str">
            <v>Non definito</v>
          </cell>
          <cell r="AD3349" t="str">
            <v>905001</v>
          </cell>
          <cell r="AE3349" t="str">
            <v>905001</v>
          </cell>
          <cell r="AF3349" t="str">
            <v>DISTACCATO</v>
          </cell>
          <cell r="AG3349" t="str">
            <v>0025I20002</v>
          </cell>
          <cell r="AH3349" t="str">
            <v>31580DIST/INFTEC</v>
          </cell>
          <cell r="AI3349" t="str">
            <v>RR</v>
          </cell>
          <cell r="AJ3349" t="str">
            <v>NAP</v>
          </cell>
          <cell r="AK3349" t="str">
            <v>CAMPANIA</v>
          </cell>
          <cell r="AL3349" t="str">
            <v>Napoli</v>
          </cell>
          <cell r="AM3349" t="str">
            <v>31580DIST/INFTEC</v>
          </cell>
          <cell r="AN3349" t="str">
            <v>Ruolo</v>
          </cell>
          <cell r="AO3349" t="str">
            <v>Snam S.p.A.</v>
          </cell>
          <cell r="AP3349">
            <v>1549</v>
          </cell>
          <cell r="AQ3349">
            <v>1549</v>
          </cell>
          <cell r="AR3349" t="str">
            <v>Uffici tecnici e ammin. BRIN</v>
          </cell>
          <cell r="AS3349" t="str">
            <v>Napoli</v>
          </cell>
          <cell r="AT3349" t="str">
            <v>CAMPANIA</v>
          </cell>
          <cell r="AU3349" t="str">
            <v xml:space="preserve">ok </v>
          </cell>
          <cell r="AV3349" t="str">
            <v>MERIDIONALE</v>
          </cell>
          <cell r="AW3349" t="str">
            <v>NA</v>
          </cell>
          <cell r="AX3349" t="str">
            <v>0025-00</v>
          </cell>
          <cell r="AY3349" t="str">
            <v>Non definito</v>
          </cell>
          <cell r="AZ3349" t="str">
            <v>905001</v>
          </cell>
          <cell r="BA3349" t="str">
            <v>905001</v>
          </cell>
          <cell r="BB3349" t="str">
            <v>DISTACCATO</v>
          </cell>
          <cell r="BC3349" t="str">
            <v>In forza</v>
          </cell>
          <cell r="BD3349" t="str">
            <v>Distacco a Italia</v>
          </cell>
          <cell r="BE3349" t="str">
            <v>F001</v>
          </cell>
          <cell r="BF3349">
            <v>0</v>
          </cell>
          <cell r="BG3349">
            <v>0</v>
          </cell>
          <cell r="BH3349" t="str">
            <v>F001</v>
          </cell>
          <cell r="BI3349" t="str">
            <v>Napoletana Gas SpA</v>
          </cell>
          <cell r="BJ3349">
            <v>1549</v>
          </cell>
          <cell r="BK3349" t="str">
            <v>80128</v>
          </cell>
          <cell r="BL3349" t="str">
            <v>NA</v>
          </cell>
          <cell r="BM3349" t="str">
            <v>NAPOLI</v>
          </cell>
          <cell r="BN3349" t="str">
            <v>VIA CAMALDOLILLI, N. 24</v>
          </cell>
          <cell r="BO3349" t="str">
            <v>Recapito</v>
          </cell>
          <cell r="BP3349">
            <v>0</v>
          </cell>
          <cell r="BQ3349">
            <v>0</v>
          </cell>
          <cell r="BR3349" t="str">
            <v>Italia</v>
          </cell>
          <cell r="BS3349" t="str">
            <v>F839</v>
          </cell>
          <cell r="BT3349" t="str">
            <v>NAPOLI</v>
          </cell>
          <cell r="BU3349" t="str">
            <v>Trav. Benedetto Brin</v>
          </cell>
          <cell r="BV3349" t="str">
            <v>80100</v>
          </cell>
          <cell r="BW3349" t="str">
            <v>N</v>
          </cell>
          <cell r="BX3349">
            <v>0</v>
          </cell>
          <cell r="BY3349">
            <v>0</v>
          </cell>
          <cell r="BZ3349">
            <v>0</v>
          </cell>
          <cell r="CA3349">
            <v>0</v>
          </cell>
          <cell r="CB3349">
            <v>0</v>
          </cell>
          <cell r="CC3349">
            <v>0</v>
          </cell>
          <cell r="CD3349" t="str">
            <v>Italia</v>
          </cell>
          <cell r="CE3349" t="str">
            <v>NA</v>
          </cell>
          <cell r="CF3349">
            <v>21379</v>
          </cell>
          <cell r="CG3349">
            <v>41274</v>
          </cell>
          <cell r="CH3349">
            <v>54.469541409993155</v>
          </cell>
          <cell r="CI3349">
            <v>54</v>
          </cell>
          <cell r="CJ3349" t="str">
            <v>NAPOLI</v>
          </cell>
          <cell r="CK3349" t="str">
            <v>70</v>
          </cell>
          <cell r="CL3349" t="str">
            <v>DISTRIBUZIONE GAS</v>
          </cell>
          <cell r="CM3349" t="str">
            <v>Distribuzione gas</v>
          </cell>
          <cell r="CN3349">
            <v>0</v>
          </cell>
          <cell r="CO3349" t="str">
            <v>Diploma</v>
          </cell>
          <cell r="CP3349" t="str">
            <v>Perito informatico</v>
          </cell>
          <cell r="CQ3349" t="str">
            <v>Diplomi professionali</v>
          </cell>
          <cell r="CR3349">
            <v>0</v>
          </cell>
          <cell r="CS3349" t="str">
            <v>503</v>
          </cell>
          <cell r="CT3349" t="str">
            <v>0025-ND</v>
          </cell>
          <cell r="CU3349" t="str">
            <v>Non definito</v>
          </cell>
          <cell r="CV3349" t="str">
            <v>31580DIST/INFTEC</v>
          </cell>
          <cell r="CW3349" t="str">
            <v>DISTACCHI INFRASTRUTTURE TECNOLOGICHE SNAM</v>
          </cell>
          <cell r="CX3349" t="str">
            <v>DIST/INFTEC</v>
          </cell>
          <cell r="CY3349" t="str">
            <v>Napoletana Gas SpA</v>
          </cell>
          <cell r="CZ3349" t="str">
            <v>26800PAD</v>
          </cell>
          <cell r="DA3349" t="str">
            <v>DIST/INFTEC</v>
          </cell>
          <cell r="DB3349" t="str">
            <v>31580DIST/INFTEC</v>
          </cell>
          <cell r="DC3349" t="str">
            <v>00000 Unità selezionata</v>
          </cell>
          <cell r="DD3349">
            <v>0</v>
          </cell>
          <cell r="DE3349">
            <v>0</v>
          </cell>
          <cell r="DF3349">
            <v>0</v>
          </cell>
          <cell r="DG3349">
            <v>0</v>
          </cell>
          <cell r="DH3349">
            <v>0</v>
          </cell>
          <cell r="DI3349" t="str">
            <v>MULTI-SOCIETARIA</v>
          </cell>
          <cell r="DJ3349" t="str">
            <v>0025-0002</v>
          </cell>
          <cell r="DK3349" t="str">
            <v>BRIN</v>
          </cell>
          <cell r="DL3349">
            <v>0</v>
          </cell>
          <cell r="DM3349" t="str">
            <v>0025-00-SUD</v>
          </cell>
          <cell r="DN3349" t="str">
            <v>POLO SUD</v>
          </cell>
          <cell r="DO3349" t="str">
            <v>SGTCRI58L13F839B</v>
          </cell>
          <cell r="DP3349">
            <v>0</v>
          </cell>
          <cell r="DQ3349" t="str">
            <v>Napoletana Gas SpA</v>
          </cell>
        </row>
        <row r="3350">
          <cell r="A3350" t="str">
            <v>0025001176</v>
          </cell>
          <cell r="B3350" t="str">
            <v>NAP</v>
          </cell>
          <cell r="C3350" t="str">
            <v>ng01</v>
          </cell>
          <cell r="D3350" t="str">
            <v>CISONNI CIRO</v>
          </cell>
          <cell r="E3350" t="str">
            <v>M</v>
          </cell>
          <cell r="F3350" t="str">
            <v>I</v>
          </cell>
          <cell r="G3350">
            <v>2</v>
          </cell>
          <cell r="H3350" t="str">
            <v>Impiegato</v>
          </cell>
          <cell r="I3350" t="str">
            <v>7</v>
          </cell>
          <cell r="J3350">
            <v>40269</v>
          </cell>
          <cell r="K3350">
            <v>0</v>
          </cell>
          <cell r="L3350">
            <v>33664</v>
          </cell>
          <cell r="M3350">
            <v>33664</v>
          </cell>
          <cell r="N3350">
            <v>41274</v>
          </cell>
          <cell r="O3350">
            <v>2012</v>
          </cell>
          <cell r="P3350">
            <v>12</v>
          </cell>
          <cell r="Q3350">
            <v>20</v>
          </cell>
          <cell r="R3350" t="str">
            <v>Assunzione - Motivi vari</v>
          </cell>
          <cell r="S3350" t="str">
            <v>DISTINFT</v>
          </cell>
          <cell r="T3350" t="str">
            <v>DISTACCO INFRASTRUTTURE TECNOLOGICHE SNAM</v>
          </cell>
          <cell r="U3350" t="str">
            <v>0025DIST</v>
          </cell>
          <cell r="V3350" t="str">
            <v>0025-00|0025DIST|DISTACCO|</v>
          </cell>
          <cell r="W3350" t="str">
            <v>DISTACCO</v>
          </cell>
          <cell r="X3350">
            <v>0</v>
          </cell>
          <cell r="Y3350" t="str">
            <v>DIST/INFTEC</v>
          </cell>
          <cell r="Z3350" t="str">
            <v>Tempo pieno - Normale</v>
          </cell>
          <cell r="AA3350" t="str">
            <v>Napoletana Gas SpA</v>
          </cell>
          <cell r="AB3350">
            <v>530</v>
          </cell>
          <cell r="AC3350" t="str">
            <v>Non definito</v>
          </cell>
          <cell r="AD3350" t="str">
            <v>905001</v>
          </cell>
          <cell r="AE3350" t="str">
            <v>905001</v>
          </cell>
          <cell r="AF3350" t="str">
            <v>DISTACCATO</v>
          </cell>
          <cell r="AG3350" t="str">
            <v>0025I20002</v>
          </cell>
          <cell r="AH3350" t="str">
            <v>31580DIST/INFTEC</v>
          </cell>
          <cell r="AI3350" t="str">
            <v>RR</v>
          </cell>
          <cell r="AJ3350" t="str">
            <v>NAP</v>
          </cell>
          <cell r="AK3350" t="str">
            <v>CAMPANIA</v>
          </cell>
          <cell r="AL3350" t="str">
            <v>Napoli</v>
          </cell>
          <cell r="AM3350" t="str">
            <v>31580DIST/INFTEC</v>
          </cell>
          <cell r="AN3350" t="str">
            <v>Ruolo</v>
          </cell>
          <cell r="AO3350" t="str">
            <v>Snam S.p.A.</v>
          </cell>
          <cell r="AP3350">
            <v>1549</v>
          </cell>
          <cell r="AQ3350">
            <v>1549</v>
          </cell>
          <cell r="AR3350" t="str">
            <v>Uffici tecnici e ammin. BRIN</v>
          </cell>
          <cell r="AS3350" t="str">
            <v>Napoli</v>
          </cell>
          <cell r="AT3350" t="str">
            <v>CAMPANIA</v>
          </cell>
          <cell r="AU3350" t="str">
            <v xml:space="preserve">ok </v>
          </cell>
          <cell r="AV3350" t="str">
            <v>MERIDIONALE</v>
          </cell>
          <cell r="AW3350" t="str">
            <v>NA</v>
          </cell>
          <cell r="AX3350" t="str">
            <v>0025-00</v>
          </cell>
          <cell r="AY3350" t="str">
            <v>Non definito</v>
          </cell>
          <cell r="AZ3350" t="str">
            <v>905001</v>
          </cell>
          <cell r="BA3350" t="str">
            <v>905001</v>
          </cell>
          <cell r="BB3350" t="str">
            <v>DISTACCATO</v>
          </cell>
          <cell r="BC3350" t="str">
            <v>In forza</v>
          </cell>
          <cell r="BD3350" t="str">
            <v>Distacco a Italia</v>
          </cell>
          <cell r="BE3350" t="str">
            <v>F001</v>
          </cell>
          <cell r="BF3350">
            <v>0</v>
          </cell>
          <cell r="BG3350">
            <v>0</v>
          </cell>
          <cell r="BH3350" t="str">
            <v>F001</v>
          </cell>
          <cell r="BI3350" t="str">
            <v>Napoletana Gas SpA</v>
          </cell>
          <cell r="BJ3350">
            <v>1549</v>
          </cell>
          <cell r="BK3350" t="str">
            <v>80013</v>
          </cell>
          <cell r="BL3350" t="str">
            <v>NA</v>
          </cell>
          <cell r="BM3350" t="str">
            <v>CASALNUOVO DI NAPOLI</v>
          </cell>
          <cell r="BN3350" t="str">
            <v>V.LE DEI TIGLI -P.CO ESPERIA SC.D INT.10</v>
          </cell>
          <cell r="BO3350" t="str">
            <v>Recapito</v>
          </cell>
          <cell r="BP3350">
            <v>0</v>
          </cell>
          <cell r="BQ3350">
            <v>0</v>
          </cell>
          <cell r="BR3350" t="str">
            <v>Italia</v>
          </cell>
          <cell r="BS3350" t="str">
            <v>F839</v>
          </cell>
          <cell r="BT3350" t="str">
            <v>NAPOLI</v>
          </cell>
          <cell r="BU3350" t="str">
            <v>Trav. Benedetto Brin</v>
          </cell>
          <cell r="BV3350" t="str">
            <v>80100</v>
          </cell>
          <cell r="BW3350" t="str">
            <v>N</v>
          </cell>
          <cell r="BX3350">
            <v>0</v>
          </cell>
          <cell r="BY3350">
            <v>0</v>
          </cell>
          <cell r="BZ3350">
            <v>0</v>
          </cell>
          <cell r="CA3350">
            <v>0</v>
          </cell>
          <cell r="CB3350">
            <v>0</v>
          </cell>
          <cell r="CC3350">
            <v>0</v>
          </cell>
          <cell r="CD3350" t="str">
            <v>Italia</v>
          </cell>
          <cell r="CE3350" t="str">
            <v>NA</v>
          </cell>
          <cell r="CF3350">
            <v>26157</v>
          </cell>
          <cell r="CG3350">
            <v>41274</v>
          </cell>
          <cell r="CH3350">
            <v>41.388090349075974</v>
          </cell>
          <cell r="CI3350">
            <v>41</v>
          </cell>
          <cell r="CJ3350" t="str">
            <v>NAPOLI</v>
          </cell>
          <cell r="CK3350" t="str">
            <v>70</v>
          </cell>
          <cell r="CL3350" t="str">
            <v>DISTRIBUZIONE GAS</v>
          </cell>
          <cell r="CM3350" t="str">
            <v>Distribuzione gas</v>
          </cell>
          <cell r="CN3350">
            <v>0</v>
          </cell>
          <cell r="CO3350" t="str">
            <v>Diploma</v>
          </cell>
          <cell r="CP3350" t="str">
            <v>Perito informatico</v>
          </cell>
          <cell r="CQ3350" t="str">
            <v>Diplomi professionali</v>
          </cell>
          <cell r="CR3350">
            <v>0</v>
          </cell>
          <cell r="CS3350" t="str">
            <v>503</v>
          </cell>
          <cell r="CT3350" t="str">
            <v>0025-ND</v>
          </cell>
          <cell r="CU3350" t="str">
            <v>Non definito</v>
          </cell>
          <cell r="CV3350" t="str">
            <v>31580DIST/INFTEC</v>
          </cell>
          <cell r="CW3350" t="str">
            <v>DISTACCHI INFRASTRUTTURE TECNOLOGICHE SNAM</v>
          </cell>
          <cell r="CX3350" t="str">
            <v>DIST/INFTEC</v>
          </cell>
          <cell r="CY3350" t="str">
            <v>Napoletana Gas SpA</v>
          </cell>
          <cell r="CZ3350" t="str">
            <v>26800PAD</v>
          </cell>
          <cell r="DA3350" t="str">
            <v>DIST/INFTEC</v>
          </cell>
          <cell r="DB3350" t="str">
            <v>31580DIST/INFTEC</v>
          </cell>
          <cell r="DC3350" t="str">
            <v>00000 Unità selezionata</v>
          </cell>
          <cell r="DD3350">
            <v>0</v>
          </cell>
          <cell r="DE3350">
            <v>0</v>
          </cell>
          <cell r="DF3350">
            <v>0</v>
          </cell>
          <cell r="DG3350">
            <v>0</v>
          </cell>
          <cell r="DH3350">
            <v>0</v>
          </cell>
          <cell r="DI3350" t="str">
            <v>MULTI-SOCIETARIA</v>
          </cell>
          <cell r="DJ3350" t="str">
            <v>0025-0002</v>
          </cell>
          <cell r="DK3350" t="str">
            <v>BRIN</v>
          </cell>
          <cell r="DL3350">
            <v>0</v>
          </cell>
          <cell r="DM3350" t="str">
            <v>0025-00-SUD</v>
          </cell>
          <cell r="DN3350" t="str">
            <v>POLO SUD</v>
          </cell>
          <cell r="DO3350" t="str">
            <v>CSNCRI71M12F839V</v>
          </cell>
          <cell r="DP3350">
            <v>0</v>
          </cell>
          <cell r="DQ3350" t="str">
            <v>Napoletana Gas SpA</v>
          </cell>
        </row>
        <row r="3351">
          <cell r="A3351" t="str">
            <v>0025000706</v>
          </cell>
          <cell r="B3351" t="str">
            <v>NAP</v>
          </cell>
          <cell r="C3351" t="str">
            <v>ng01</v>
          </cell>
          <cell r="D3351" t="str">
            <v>RUGGIANO DIONIGI</v>
          </cell>
          <cell r="E3351" t="str">
            <v>M</v>
          </cell>
          <cell r="F3351" t="str">
            <v>I</v>
          </cell>
          <cell r="G3351">
            <v>2</v>
          </cell>
          <cell r="H3351" t="str">
            <v>Impiegato</v>
          </cell>
          <cell r="I3351" t="str">
            <v>8</v>
          </cell>
          <cell r="J3351">
            <v>40664</v>
          </cell>
          <cell r="K3351">
            <v>40664</v>
          </cell>
          <cell r="L3351">
            <v>31348</v>
          </cell>
          <cell r="M3351">
            <v>31348</v>
          </cell>
          <cell r="N3351">
            <v>41274</v>
          </cell>
          <cell r="O3351">
            <v>2012</v>
          </cell>
          <cell r="P3351">
            <v>12</v>
          </cell>
          <cell r="Q3351">
            <v>27</v>
          </cell>
          <cell r="R3351" t="str">
            <v>Assunzione - Motivi vari</v>
          </cell>
          <cell r="S3351" t="str">
            <v>DISTSISC</v>
          </cell>
          <cell r="T3351" t="str">
            <v>DISTACCO SISTEMI DA CAMPO SNAM</v>
          </cell>
          <cell r="U3351" t="str">
            <v>0025DIST</v>
          </cell>
          <cell r="V3351" t="str">
            <v>0025-00|0025DIST|DISTACCO|</v>
          </cell>
          <cell r="W3351" t="str">
            <v>DISTACCO</v>
          </cell>
          <cell r="X3351">
            <v>0</v>
          </cell>
          <cell r="Y3351" t="str">
            <v>DIST/SISCA</v>
          </cell>
          <cell r="Z3351" t="str">
            <v>Part time - Normale</v>
          </cell>
          <cell r="AA3351" t="str">
            <v>Napoletana Gas SpA</v>
          </cell>
          <cell r="AB3351">
            <v>530</v>
          </cell>
          <cell r="AC3351" t="str">
            <v>Non definito</v>
          </cell>
          <cell r="AD3351" t="str">
            <v>905001</v>
          </cell>
          <cell r="AE3351" t="str">
            <v>905001</v>
          </cell>
          <cell r="AF3351" t="str">
            <v>DISTACCATO</v>
          </cell>
          <cell r="AG3351" t="str">
            <v>0025I20002</v>
          </cell>
          <cell r="AH3351" t="str">
            <v>31581DIST/SISCA</v>
          </cell>
          <cell r="AI3351" t="str">
            <v>RR</v>
          </cell>
          <cell r="AJ3351" t="str">
            <v>NAP</v>
          </cell>
          <cell r="AK3351" t="str">
            <v>CAMPANIA</v>
          </cell>
          <cell r="AL3351" t="str">
            <v>Napoli</v>
          </cell>
          <cell r="AM3351" t="str">
            <v>31581DIST/SISCA</v>
          </cell>
          <cell r="AN3351" t="str">
            <v>Ruolo</v>
          </cell>
          <cell r="AO3351" t="str">
            <v>Snam S.p.A.</v>
          </cell>
          <cell r="AP3351">
            <v>1549</v>
          </cell>
          <cell r="AQ3351">
            <v>1549</v>
          </cell>
          <cell r="AR3351" t="str">
            <v>Uffici tecnici e ammin. BRIN</v>
          </cell>
          <cell r="AS3351" t="str">
            <v>Napoli</v>
          </cell>
          <cell r="AT3351" t="str">
            <v>CAMPANIA</v>
          </cell>
          <cell r="AU3351" t="str">
            <v xml:space="preserve">ok </v>
          </cell>
          <cell r="AV3351" t="str">
            <v>MERIDIONALE</v>
          </cell>
          <cell r="AW3351" t="str">
            <v>NA</v>
          </cell>
          <cell r="AX3351" t="str">
            <v>0025-00</v>
          </cell>
          <cell r="AY3351" t="str">
            <v>Non definito</v>
          </cell>
          <cell r="AZ3351" t="str">
            <v>905001</v>
          </cell>
          <cell r="BA3351" t="str">
            <v>905001</v>
          </cell>
          <cell r="BB3351" t="str">
            <v>DISTACCATO</v>
          </cell>
          <cell r="BC3351" t="str">
            <v>In forza</v>
          </cell>
          <cell r="BD3351" t="str">
            <v>Distacco a Italia</v>
          </cell>
          <cell r="BE3351" t="str">
            <v>F001</v>
          </cell>
          <cell r="BF3351">
            <v>0</v>
          </cell>
          <cell r="BG3351" t="str">
            <v>E002</v>
          </cell>
          <cell r="BH3351" t="str">
            <v>F001</v>
          </cell>
          <cell r="BI3351" t="str">
            <v>Napoletana Gas SpA</v>
          </cell>
          <cell r="BJ3351">
            <v>1549</v>
          </cell>
          <cell r="BK3351" t="str">
            <v>80131</v>
          </cell>
          <cell r="BL3351" t="str">
            <v>NA</v>
          </cell>
          <cell r="BM3351" t="str">
            <v>NAPOLI</v>
          </cell>
          <cell r="BN3351" t="str">
            <v>VIA NICOLARDI N.159</v>
          </cell>
          <cell r="BO3351" t="str">
            <v>Recapito</v>
          </cell>
          <cell r="BP3351">
            <v>0</v>
          </cell>
          <cell r="BQ3351">
            <v>0</v>
          </cell>
          <cell r="BR3351" t="str">
            <v>Italia</v>
          </cell>
          <cell r="BS3351" t="str">
            <v>F839</v>
          </cell>
          <cell r="BT3351" t="str">
            <v>NAPOLI</v>
          </cell>
          <cell r="BU3351" t="str">
            <v>Trav. Benedetto Brin</v>
          </cell>
          <cell r="BV3351" t="str">
            <v>80100</v>
          </cell>
          <cell r="BW3351" t="str">
            <v>N</v>
          </cell>
          <cell r="BX3351">
            <v>0</v>
          </cell>
          <cell r="BY3351">
            <v>0</v>
          </cell>
          <cell r="BZ3351" t="str">
            <v>10</v>
          </cell>
          <cell r="CA3351" t="str">
            <v>P. T. 60,000%</v>
          </cell>
          <cell r="CB3351" t="str">
            <v>Verticale</v>
          </cell>
          <cell r="CC3351">
            <v>0</v>
          </cell>
          <cell r="CD3351" t="str">
            <v>Italia</v>
          </cell>
          <cell r="CE3351" t="str">
            <v>NA</v>
          </cell>
          <cell r="CF3351">
            <v>23910</v>
          </cell>
          <cell r="CG3351">
            <v>41274</v>
          </cell>
          <cell r="CH3351">
            <v>47.540041067761805</v>
          </cell>
          <cell r="CI3351">
            <v>48</v>
          </cell>
          <cell r="CJ3351" t="str">
            <v>NAPOLI</v>
          </cell>
          <cell r="CK3351" t="str">
            <v>70</v>
          </cell>
          <cell r="CL3351" t="str">
            <v>DISTRIBUZIONE GAS</v>
          </cell>
          <cell r="CM3351" t="str">
            <v>Distribuzione gas</v>
          </cell>
          <cell r="CN3351">
            <v>0</v>
          </cell>
          <cell r="CO3351" t="str">
            <v>Diploma</v>
          </cell>
          <cell r="CP3351" t="str">
            <v>Perito informatico</v>
          </cell>
          <cell r="CQ3351" t="str">
            <v>Diplomi professionali</v>
          </cell>
          <cell r="CR3351">
            <v>0</v>
          </cell>
          <cell r="CS3351" t="str">
            <v>503</v>
          </cell>
          <cell r="CT3351" t="str">
            <v>0025-ND</v>
          </cell>
          <cell r="CU3351" t="str">
            <v>Non definito</v>
          </cell>
          <cell r="CV3351" t="str">
            <v>31581DIST/SISCA</v>
          </cell>
          <cell r="CW3351" t="str">
            <v>DISTACCHI SISTEMI DA CAMPO SNAM</v>
          </cell>
          <cell r="CX3351" t="str">
            <v>DIST/SISCA</v>
          </cell>
          <cell r="CY3351" t="str">
            <v>Napoletana Gas SpA</v>
          </cell>
          <cell r="CZ3351" t="str">
            <v>26800PAD</v>
          </cell>
          <cell r="DA3351" t="str">
            <v>DIST/SISCA</v>
          </cell>
          <cell r="DB3351" t="str">
            <v>31581DIST/SISCA</v>
          </cell>
          <cell r="DC3351" t="str">
            <v>00000 Unità selezionata</v>
          </cell>
          <cell r="DD3351">
            <v>0</v>
          </cell>
          <cell r="DE3351">
            <v>0</v>
          </cell>
          <cell r="DF3351">
            <v>0</v>
          </cell>
          <cell r="DG3351">
            <v>0</v>
          </cell>
          <cell r="DH3351">
            <v>0</v>
          </cell>
          <cell r="DI3351" t="str">
            <v>MULTI-SOCIETARIA</v>
          </cell>
          <cell r="DJ3351" t="str">
            <v>0025-0002</v>
          </cell>
          <cell r="DK3351" t="str">
            <v>BRIN</v>
          </cell>
          <cell r="DL3351">
            <v>0</v>
          </cell>
          <cell r="DM3351" t="str">
            <v>0025-00-SUD</v>
          </cell>
          <cell r="DN3351" t="str">
            <v>POLO SUD</v>
          </cell>
          <cell r="DO3351" t="str">
            <v>RGGDNG65H17F839F</v>
          </cell>
          <cell r="DP3351">
            <v>0</v>
          </cell>
          <cell r="DQ3351" t="str">
            <v>Napoletana Gas SpA</v>
          </cell>
        </row>
        <row r="3352">
          <cell r="A3352" t="str">
            <v>0025000862</v>
          </cell>
          <cell r="B3352" t="str">
            <v>NAP</v>
          </cell>
          <cell r="C3352" t="str">
            <v>ng01</v>
          </cell>
          <cell r="D3352" t="str">
            <v>COSCIA ANTONELLO</v>
          </cell>
          <cell r="E3352" t="str">
            <v>M</v>
          </cell>
          <cell r="F3352" t="str">
            <v>I</v>
          </cell>
          <cell r="G3352">
            <v>2</v>
          </cell>
          <cell r="H3352" t="str">
            <v>Impiegato</v>
          </cell>
          <cell r="I3352" t="str">
            <v>7</v>
          </cell>
          <cell r="J3352">
            <v>40269</v>
          </cell>
          <cell r="K3352">
            <v>39264</v>
          </cell>
          <cell r="L3352">
            <v>32493</v>
          </cell>
          <cell r="M3352">
            <v>32493</v>
          </cell>
          <cell r="N3352">
            <v>41274</v>
          </cell>
          <cell r="O3352">
            <v>2012</v>
          </cell>
          <cell r="P3352">
            <v>12</v>
          </cell>
          <cell r="Q3352">
            <v>24</v>
          </cell>
          <cell r="R3352" t="str">
            <v>Assunzione - Motivi vari</v>
          </cell>
          <cell r="S3352" t="str">
            <v>DISTSISC</v>
          </cell>
          <cell r="T3352" t="str">
            <v>DISTACCO SISTEMI DA CAMPO SNAM</v>
          </cell>
          <cell r="U3352" t="str">
            <v>0025DIST</v>
          </cell>
          <cell r="V3352" t="str">
            <v>0025-00|0025DIST|DISTACCO|</v>
          </cell>
          <cell r="W3352" t="str">
            <v>DISTACCO</v>
          </cell>
          <cell r="X3352">
            <v>0</v>
          </cell>
          <cell r="Y3352" t="str">
            <v>DIST/SISCA</v>
          </cell>
          <cell r="Z3352" t="str">
            <v>Tempo pieno - Normale</v>
          </cell>
          <cell r="AA3352" t="str">
            <v>Napoletana Gas SpA</v>
          </cell>
          <cell r="AB3352">
            <v>530</v>
          </cell>
          <cell r="AC3352" t="str">
            <v>Non definito</v>
          </cell>
          <cell r="AD3352" t="str">
            <v>905001</v>
          </cell>
          <cell r="AE3352" t="str">
            <v>905001</v>
          </cell>
          <cell r="AF3352" t="str">
            <v>DISTACCATO</v>
          </cell>
          <cell r="AG3352" t="str">
            <v>0025I20002</v>
          </cell>
          <cell r="AH3352" t="str">
            <v>31581DIST/SISCA</v>
          </cell>
          <cell r="AI3352" t="str">
            <v>RR</v>
          </cell>
          <cell r="AJ3352" t="str">
            <v>NAP</v>
          </cell>
          <cell r="AK3352" t="str">
            <v>CAMPANIA</v>
          </cell>
          <cell r="AL3352" t="str">
            <v>Napoli</v>
          </cell>
          <cell r="AM3352" t="str">
            <v>31581DIST/SISCA</v>
          </cell>
          <cell r="AN3352" t="str">
            <v>Ruolo</v>
          </cell>
          <cell r="AO3352" t="str">
            <v>Snam S.p.A.</v>
          </cell>
          <cell r="AP3352">
            <v>1549</v>
          </cell>
          <cell r="AQ3352">
            <v>1549</v>
          </cell>
          <cell r="AR3352" t="str">
            <v>Uffici tecnici e ammin. BRIN</v>
          </cell>
          <cell r="AS3352" t="str">
            <v>Napoli</v>
          </cell>
          <cell r="AT3352" t="str">
            <v>CAMPANIA</v>
          </cell>
          <cell r="AU3352" t="str">
            <v xml:space="preserve">ok </v>
          </cell>
          <cell r="AV3352" t="str">
            <v>MERIDIONALE</v>
          </cell>
          <cell r="AW3352" t="str">
            <v>NA</v>
          </cell>
          <cell r="AX3352" t="str">
            <v>0025-00</v>
          </cell>
          <cell r="AY3352" t="str">
            <v>Non definito</v>
          </cell>
          <cell r="AZ3352" t="str">
            <v>905001</v>
          </cell>
          <cell r="BA3352" t="str">
            <v>905001</v>
          </cell>
          <cell r="BB3352" t="str">
            <v>DISTACCATO</v>
          </cell>
          <cell r="BC3352" t="str">
            <v>In forza</v>
          </cell>
          <cell r="BD3352" t="str">
            <v>Distacco a Italia</v>
          </cell>
          <cell r="BE3352" t="str">
            <v>F001</v>
          </cell>
          <cell r="BF3352">
            <v>0</v>
          </cell>
          <cell r="BG3352">
            <v>0</v>
          </cell>
          <cell r="BH3352" t="str">
            <v>F001</v>
          </cell>
          <cell r="BI3352" t="str">
            <v>Napoletana Gas SpA</v>
          </cell>
          <cell r="BJ3352">
            <v>1549</v>
          </cell>
          <cell r="BK3352" t="str">
            <v>80016</v>
          </cell>
          <cell r="BL3352" t="str">
            <v>NA</v>
          </cell>
          <cell r="BM3352" t="str">
            <v>MARANO DI NAPOLI</v>
          </cell>
          <cell r="BN3352" t="str">
            <v>VIA SAN ROCCO N.144 (PARCO ANNABELLA)</v>
          </cell>
          <cell r="BO3352" t="str">
            <v>Recapito</v>
          </cell>
          <cell r="BP3352">
            <v>0</v>
          </cell>
          <cell r="BQ3352">
            <v>0</v>
          </cell>
          <cell r="BR3352" t="str">
            <v>Italia</v>
          </cell>
          <cell r="BS3352" t="str">
            <v>F839</v>
          </cell>
          <cell r="BT3352" t="str">
            <v>NAPOLI</v>
          </cell>
          <cell r="BU3352" t="str">
            <v>Trav. Benedetto Brin</v>
          </cell>
          <cell r="BV3352" t="str">
            <v>80100</v>
          </cell>
          <cell r="BW3352" t="str">
            <v>N</v>
          </cell>
          <cell r="BX3352">
            <v>0</v>
          </cell>
          <cell r="BY3352">
            <v>0</v>
          </cell>
          <cell r="BZ3352">
            <v>0</v>
          </cell>
          <cell r="CA3352">
            <v>0</v>
          </cell>
          <cell r="CB3352">
            <v>0</v>
          </cell>
          <cell r="CC3352">
            <v>0</v>
          </cell>
          <cell r="CD3352" t="str">
            <v>Italia</v>
          </cell>
          <cell r="CE3352" t="str">
            <v>NA</v>
          </cell>
          <cell r="CF3352">
            <v>24072</v>
          </cell>
          <cell r="CG3352">
            <v>41274</v>
          </cell>
          <cell r="CH3352">
            <v>47.096509240246405</v>
          </cell>
          <cell r="CI3352">
            <v>47</v>
          </cell>
          <cell r="CJ3352" t="str">
            <v>NAPOLI</v>
          </cell>
          <cell r="CK3352" t="str">
            <v>70</v>
          </cell>
          <cell r="CL3352" t="str">
            <v>DISTRIBUZIONE GAS</v>
          </cell>
          <cell r="CM3352" t="str">
            <v>Distribuzione gas</v>
          </cell>
          <cell r="CN3352">
            <v>0</v>
          </cell>
          <cell r="CO3352" t="str">
            <v>Diploma</v>
          </cell>
          <cell r="CP3352" t="str">
            <v>Perito informatico</v>
          </cell>
          <cell r="CQ3352" t="str">
            <v>Diplomi professionali</v>
          </cell>
          <cell r="CR3352">
            <v>0</v>
          </cell>
          <cell r="CS3352" t="str">
            <v>503</v>
          </cell>
          <cell r="CT3352" t="str">
            <v>0025-ND</v>
          </cell>
          <cell r="CU3352" t="str">
            <v>Non definito</v>
          </cell>
          <cell r="CV3352" t="str">
            <v>31581DIST/SISCA</v>
          </cell>
          <cell r="CW3352" t="str">
            <v>DISTACCHI SISTEMI DA CAMPO SNAM</v>
          </cell>
          <cell r="CX3352" t="str">
            <v>DIST/SISCA</v>
          </cell>
          <cell r="CY3352" t="str">
            <v>Napoletana Gas SpA</v>
          </cell>
          <cell r="CZ3352" t="str">
            <v>26800PAD</v>
          </cell>
          <cell r="DA3352" t="str">
            <v>DIST/SISCA</v>
          </cell>
          <cell r="DB3352" t="str">
            <v>31581DIST/SISCA</v>
          </cell>
          <cell r="DC3352" t="str">
            <v>00000 Unità selezionata</v>
          </cell>
          <cell r="DD3352">
            <v>0</v>
          </cell>
          <cell r="DE3352">
            <v>0</v>
          </cell>
          <cell r="DF3352">
            <v>0</v>
          </cell>
          <cell r="DG3352">
            <v>0</v>
          </cell>
          <cell r="DH3352">
            <v>0</v>
          </cell>
          <cell r="DI3352" t="str">
            <v>MULTI-SOCIETARIA</v>
          </cell>
          <cell r="DJ3352" t="str">
            <v>0025-0002</v>
          </cell>
          <cell r="DK3352" t="str">
            <v>BRIN</v>
          </cell>
          <cell r="DL3352">
            <v>0</v>
          </cell>
          <cell r="DM3352" t="str">
            <v>0025-00-SUD</v>
          </cell>
          <cell r="DN3352" t="str">
            <v>POLO SUD</v>
          </cell>
          <cell r="DO3352" t="str">
            <v>CSCNNL65S26F839N</v>
          </cell>
          <cell r="DP3352">
            <v>0</v>
          </cell>
          <cell r="DQ3352" t="str">
            <v>Napoletana Gas SpA</v>
          </cell>
        </row>
        <row r="3353">
          <cell r="A3353" t="str">
            <v>0025001035</v>
          </cell>
          <cell r="B3353" t="str">
            <v>NAP</v>
          </cell>
          <cell r="C3353" t="str">
            <v>ng01</v>
          </cell>
          <cell r="D3353" t="str">
            <v>MERITO GENNARO</v>
          </cell>
          <cell r="E3353" t="str">
            <v>M</v>
          </cell>
          <cell r="F3353" t="str">
            <v>I</v>
          </cell>
          <cell r="G3353">
            <v>2</v>
          </cell>
          <cell r="H3353" t="str">
            <v>Impiegato</v>
          </cell>
          <cell r="I3353" t="str">
            <v>8</v>
          </cell>
          <cell r="J3353">
            <v>40269</v>
          </cell>
          <cell r="K3353">
            <v>38961</v>
          </cell>
          <cell r="L3353">
            <v>33287</v>
          </cell>
          <cell r="M3353">
            <v>33287</v>
          </cell>
          <cell r="N3353">
            <v>41274</v>
          </cell>
          <cell r="O3353">
            <v>2012</v>
          </cell>
          <cell r="P3353">
            <v>12</v>
          </cell>
          <cell r="Q3353">
            <v>21</v>
          </cell>
          <cell r="R3353" t="str">
            <v>Assunzione - Motivi vari</v>
          </cell>
          <cell r="S3353" t="str">
            <v>DISTAPPO</v>
          </cell>
          <cell r="T3353" t="str">
            <v>DISTACCO APPLICATIVI OPERATIONS SNAM</v>
          </cell>
          <cell r="U3353" t="str">
            <v>0025DIST</v>
          </cell>
          <cell r="V3353" t="str">
            <v>0025-00|0025DIST|DISTACCO|</v>
          </cell>
          <cell r="W3353" t="str">
            <v>DISTACCO</v>
          </cell>
          <cell r="X3353">
            <v>0</v>
          </cell>
          <cell r="Y3353" t="str">
            <v>DIST/APPOP</v>
          </cell>
          <cell r="Z3353" t="str">
            <v>Tempo pieno - Normale</v>
          </cell>
          <cell r="AA3353" t="str">
            <v>Napoletana Gas SpA</v>
          </cell>
          <cell r="AB3353">
            <v>530</v>
          </cell>
          <cell r="AC3353" t="str">
            <v>Non definito</v>
          </cell>
          <cell r="AD3353" t="str">
        